          <cell r="AI115" t="str">
            <v/>
          </cell>
          <cell r="AJ115" t="str">
            <v/>
          </cell>
          <cell r="AK115" t="str">
            <v xml:space="preserve"> </v>
          </cell>
          <cell r="AL115" t="str">
            <v xml:space="preserve"> </v>
          </cell>
          <cell r="AM115" t="str">
            <v>C</v>
          </cell>
          <cell r="AN115" t="str">
            <v xml:space="preserve"> </v>
          </cell>
          <cell r="AO115">
            <v>1</v>
          </cell>
          <cell r="AP115" t="str">
            <v xml:space="preserve"> </v>
          </cell>
          <cell r="AQ115" t="str">
            <v xml:space="preserve"> </v>
          </cell>
          <cell r="AR115" t="str">
            <v xml:space="preserve"> </v>
          </cell>
          <cell r="AS115" t="str">
            <v xml:space="preserve"> </v>
          </cell>
        </row>
        <row r="116">
          <cell r="D116" t="str">
            <v>7CT57160</v>
          </cell>
          <cell r="E116" t="str">
            <v>TIRE</v>
          </cell>
          <cell r="G116">
            <v>13918.19</v>
          </cell>
          <cell r="H116">
            <v>98918.43</v>
          </cell>
          <cell r="I116">
            <v>0</v>
          </cell>
          <cell r="J116">
            <v>73118.59</v>
          </cell>
          <cell r="K116">
            <v>11069.25</v>
          </cell>
          <cell r="L116">
            <v>5464.11</v>
          </cell>
          <cell r="M116">
            <v>0</v>
          </cell>
          <cell r="N116">
            <v>34334.1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2091.87</v>
          </cell>
          <cell r="U116">
            <v>0</v>
          </cell>
          <cell r="V116">
            <v>5145.3599999999997</v>
          </cell>
          <cell r="W116">
            <v>17237.23</v>
          </cell>
          <cell r="X116">
            <v>17857.55</v>
          </cell>
          <cell r="Y116">
            <v>1495.78</v>
          </cell>
          <cell r="Z116">
            <v>0</v>
          </cell>
          <cell r="AA116">
            <v>-13813.2</v>
          </cell>
          <cell r="AB116">
            <v>-294.39999999999998</v>
          </cell>
          <cell r="AC116">
            <v>0</v>
          </cell>
          <cell r="AD116">
            <v>5245.73</v>
          </cell>
          <cell r="AE116">
            <v>11851.19</v>
          </cell>
          <cell r="AF116">
            <v>1</v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 xml:space="preserve"> </v>
          </cell>
          <cell r="AL116" t="str">
            <v xml:space="preserve"> </v>
          </cell>
          <cell r="AM116" t="str">
            <v>C</v>
          </cell>
          <cell r="AN116" t="str">
            <v xml:space="preserve"> </v>
          </cell>
          <cell r="AO116">
            <v>1</v>
          </cell>
          <cell r="AP116" t="str">
            <v xml:space="preserve"> </v>
          </cell>
          <cell r="AQ116" t="str">
            <v xml:space="preserve"> </v>
          </cell>
          <cell r="AR116" t="str">
            <v xml:space="preserve"> </v>
          </cell>
          <cell r="AS116" t="str">
            <v xml:space="preserve"> </v>
          </cell>
        </row>
        <row r="117">
          <cell r="D117" t="str">
            <v>7YT53889</v>
          </cell>
          <cell r="E117" t="str">
            <v>TOLIC</v>
          </cell>
          <cell r="G117">
            <v>65.87</v>
          </cell>
          <cell r="H117">
            <v>0</v>
          </cell>
          <cell r="I117">
            <v>0</v>
          </cell>
          <cell r="J117">
            <v>104.13</v>
          </cell>
          <cell r="K117">
            <v>143.29</v>
          </cell>
          <cell r="L117">
            <v>0</v>
          </cell>
          <cell r="M117">
            <v>0</v>
          </cell>
          <cell r="N117">
            <v>458.47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104.13</v>
          </cell>
          <cell r="U117">
            <v>0</v>
          </cell>
          <cell r="V117">
            <v>143.29</v>
          </cell>
          <cell r="W117">
            <v>247.42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11.05</v>
          </cell>
          <cell r="AF117" t="str">
            <v xml:space="preserve"> </v>
          </cell>
          <cell r="AG117" t="str">
            <v/>
          </cell>
          <cell r="AH117" t="str">
            <v/>
          </cell>
          <cell r="AI117" t="str">
            <v/>
          </cell>
          <cell r="AJ117">
            <v>1</v>
          </cell>
          <cell r="AK117" t="str">
            <v xml:space="preserve"> </v>
          </cell>
          <cell r="AL117" t="str">
            <v xml:space="preserve"> </v>
          </cell>
          <cell r="AM117" t="str">
            <v>Y</v>
          </cell>
          <cell r="AN117">
            <v>1</v>
          </cell>
          <cell r="AO117">
            <v>1</v>
          </cell>
          <cell r="AP117" t="str">
            <v xml:space="preserve"> </v>
          </cell>
          <cell r="AQ117" t="str">
            <v xml:space="preserve"> </v>
          </cell>
          <cell r="AR117" t="str">
            <v xml:space="preserve"> </v>
          </cell>
          <cell r="AS117" t="str">
            <v xml:space="preserve"> </v>
          </cell>
        </row>
        <row r="118">
          <cell r="D118" t="str">
            <v>7CT54039</v>
          </cell>
          <cell r="E118" t="str">
            <v>TOLIC</v>
          </cell>
          <cell r="G118">
            <v>118348.16</v>
          </cell>
          <cell r="H118">
            <v>500095.89</v>
          </cell>
          <cell r="I118">
            <v>0</v>
          </cell>
          <cell r="J118">
            <v>397279.22</v>
          </cell>
          <cell r="K118">
            <v>76418.850000000006</v>
          </cell>
          <cell r="L118">
            <v>29587.040000000001</v>
          </cell>
          <cell r="M118">
            <v>0</v>
          </cell>
          <cell r="N118">
            <v>481904.56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94852.64</v>
          </cell>
          <cell r="U118">
            <v>0</v>
          </cell>
          <cell r="V118">
            <v>9998.27</v>
          </cell>
          <cell r="W118">
            <v>204850.91</v>
          </cell>
          <cell r="X118">
            <v>307100.58</v>
          </cell>
          <cell r="Y118">
            <v>37271.68</v>
          </cell>
          <cell r="Z118">
            <v>0</v>
          </cell>
          <cell r="AA118">
            <v>-249822.28</v>
          </cell>
          <cell r="AB118">
            <v>49682.35</v>
          </cell>
          <cell r="AC118">
            <v>0</v>
          </cell>
          <cell r="AD118">
            <v>144232.32999999999</v>
          </cell>
          <cell r="AE118">
            <v>132821.32</v>
          </cell>
          <cell r="AF118" t="str">
            <v xml:space="preserve"> </v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 xml:space="preserve"> </v>
          </cell>
          <cell r="AL118" t="str">
            <v xml:space="preserve"> </v>
          </cell>
          <cell r="AM118" t="str">
            <v>C</v>
          </cell>
          <cell r="AN118" t="str">
            <v xml:space="preserve"> </v>
          </cell>
          <cell r="AO118">
            <v>1</v>
          </cell>
          <cell r="AP118" t="str">
            <v xml:space="preserve"> </v>
          </cell>
          <cell r="AQ118" t="str">
            <v xml:space="preserve"> </v>
          </cell>
          <cell r="AR118" t="str">
            <v xml:space="preserve"> </v>
          </cell>
          <cell r="AS118" t="str">
            <v xml:space="preserve"> </v>
          </cell>
        </row>
        <row r="119">
          <cell r="D119" t="str">
            <v>7CT57207</v>
          </cell>
          <cell r="E119" t="str">
            <v>TIRE</v>
          </cell>
          <cell r="G119">
            <v>13431.39</v>
          </cell>
          <cell r="H119">
            <v>-2145.98</v>
          </cell>
          <cell r="I119">
            <v>0</v>
          </cell>
          <cell r="J119">
            <v>604349.07999999996</v>
          </cell>
          <cell r="K119">
            <v>109486.46</v>
          </cell>
          <cell r="L119">
            <v>6715.71</v>
          </cell>
          <cell r="M119">
            <v>0</v>
          </cell>
          <cell r="N119">
            <v>507022.55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256713.31</v>
          </cell>
          <cell r="U119">
            <v>0</v>
          </cell>
          <cell r="V119">
            <v>67388.23</v>
          </cell>
          <cell r="W119">
            <v>324101.53999999998</v>
          </cell>
          <cell r="X119">
            <v>251732.57</v>
          </cell>
          <cell r="Y119">
            <v>6189.57</v>
          </cell>
          <cell r="Z119">
            <v>0</v>
          </cell>
          <cell r="AA119">
            <v>-251732.57</v>
          </cell>
          <cell r="AB119">
            <v>505617.53</v>
          </cell>
          <cell r="AC119">
            <v>0</v>
          </cell>
          <cell r="AD119">
            <v>511807.1</v>
          </cell>
          <cell r="AE119">
            <v>-328886.09000000003</v>
          </cell>
          <cell r="AF119" t="str">
            <v xml:space="preserve"> </v>
          </cell>
          <cell r="AG119" t="str">
            <v/>
          </cell>
          <cell r="AH119" t="str">
            <v/>
          </cell>
          <cell r="AI119">
            <v>1</v>
          </cell>
          <cell r="AJ119" t="str">
            <v/>
          </cell>
          <cell r="AK119">
            <v>1</v>
          </cell>
          <cell r="AL119" t="str">
            <v xml:space="preserve"> </v>
          </cell>
          <cell r="AM119" t="str">
            <v>C</v>
          </cell>
          <cell r="AN119" t="str">
            <v xml:space="preserve"> </v>
          </cell>
          <cell r="AO119">
            <v>1</v>
          </cell>
          <cell r="AP119" t="str">
            <v xml:space="preserve"> </v>
          </cell>
          <cell r="AQ119" t="str">
            <v xml:space="preserve"> </v>
          </cell>
          <cell r="AR119" t="str">
            <v xml:space="preserve"> </v>
          </cell>
          <cell r="AS119" t="str">
            <v xml:space="preserve"> </v>
          </cell>
          <cell r="AT119" t="str">
            <v>FY Cap is meant to be 100%; 0% renewal commissions</v>
          </cell>
        </row>
        <row r="120">
          <cell r="D120" t="str">
            <v>7YT57163</v>
          </cell>
          <cell r="E120" t="str">
            <v>TIRE</v>
          </cell>
          <cell r="G120">
            <v>1882.45</v>
          </cell>
          <cell r="H120">
            <v>0</v>
          </cell>
          <cell r="I120">
            <v>0</v>
          </cell>
          <cell r="J120">
            <v>769.1</v>
          </cell>
          <cell r="K120">
            <v>11121.17</v>
          </cell>
          <cell r="L120">
            <v>0</v>
          </cell>
          <cell r="M120">
            <v>0</v>
          </cell>
          <cell r="N120">
            <v>11219.54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-81.650000000000006</v>
          </cell>
          <cell r="U120">
            <v>0</v>
          </cell>
          <cell r="V120">
            <v>2968.45</v>
          </cell>
          <cell r="W120">
            <v>2886.8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8332.74</v>
          </cell>
          <cell r="AF120" t="str">
            <v xml:space="preserve"> </v>
          </cell>
          <cell r="AG120" t="str">
            <v/>
          </cell>
          <cell r="AH120" t="str">
            <v/>
          </cell>
          <cell r="AI120" t="str">
            <v/>
          </cell>
          <cell r="AJ120">
            <v>1</v>
          </cell>
          <cell r="AK120" t="str">
            <v xml:space="preserve"> </v>
          </cell>
          <cell r="AL120" t="str">
            <v xml:space="preserve"> </v>
          </cell>
          <cell r="AM120" t="str">
            <v>Y</v>
          </cell>
          <cell r="AN120">
            <v>1</v>
          </cell>
          <cell r="AO120">
            <v>1</v>
          </cell>
          <cell r="AP120" t="str">
            <v xml:space="preserve"> </v>
          </cell>
          <cell r="AQ120" t="str">
            <v xml:space="preserve"> </v>
          </cell>
          <cell r="AR120" t="str">
            <v xml:space="preserve"> </v>
          </cell>
          <cell r="AS120" t="str">
            <v xml:space="preserve"> </v>
          </cell>
        </row>
        <row r="121">
          <cell r="D121" t="str">
            <v>7YT57164</v>
          </cell>
          <cell r="E121" t="str">
            <v>TIRE</v>
          </cell>
          <cell r="G121">
            <v>38595.589999999997</v>
          </cell>
          <cell r="H121">
            <v>0</v>
          </cell>
          <cell r="I121">
            <v>0</v>
          </cell>
          <cell r="J121">
            <v>-6867.17</v>
          </cell>
          <cell r="K121">
            <v>67903.95</v>
          </cell>
          <cell r="L121">
            <v>0</v>
          </cell>
          <cell r="M121">
            <v>0</v>
          </cell>
          <cell r="N121">
            <v>83303.759999999995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-6867.17</v>
          </cell>
          <cell r="U121">
            <v>0</v>
          </cell>
          <cell r="V121">
            <v>8627.39</v>
          </cell>
          <cell r="W121">
            <v>1760.22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81543.539999999994</v>
          </cell>
          <cell r="AF121" t="str">
            <v xml:space="preserve"> </v>
          </cell>
          <cell r="AG121" t="str">
            <v/>
          </cell>
          <cell r="AH121" t="str">
            <v/>
          </cell>
          <cell r="AI121" t="str">
            <v/>
          </cell>
          <cell r="AJ121">
            <v>1</v>
          </cell>
          <cell r="AK121" t="str">
            <v xml:space="preserve"> </v>
          </cell>
          <cell r="AL121">
            <v>1</v>
          </cell>
          <cell r="AM121" t="str">
            <v>Y</v>
          </cell>
          <cell r="AN121">
            <v>1</v>
          </cell>
          <cell r="AO121">
            <v>1</v>
          </cell>
          <cell r="AP121" t="str">
            <v xml:space="preserve"> </v>
          </cell>
          <cell r="AQ121" t="str">
            <v xml:space="preserve"> </v>
          </cell>
          <cell r="AR121" t="str">
            <v xml:space="preserve"> </v>
          </cell>
          <cell r="AS121" t="str">
            <v xml:space="preserve"> </v>
          </cell>
          <cell r="AT121" t="str">
            <v>YRT</v>
          </cell>
        </row>
        <row r="122">
          <cell r="D122" t="str">
            <v>7ZT54054</v>
          </cell>
          <cell r="E122" t="str">
            <v>TIRE</v>
          </cell>
          <cell r="G122">
            <v>4326563.6100000003</v>
          </cell>
          <cell r="H122">
            <v>11940750.1</v>
          </cell>
          <cell r="I122">
            <v>0</v>
          </cell>
          <cell r="J122">
            <v>8236897.1100000003</v>
          </cell>
          <cell r="K122">
            <v>552770.68000000005</v>
          </cell>
          <cell r="L122">
            <v>4326563.6100000003</v>
          </cell>
          <cell r="M122">
            <v>0</v>
          </cell>
          <cell r="N122">
            <v>4548532.2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23093.48</v>
          </cell>
          <cell r="T122">
            <v>3785605.21</v>
          </cell>
          <cell r="U122">
            <v>0</v>
          </cell>
          <cell r="V122">
            <v>242476.4</v>
          </cell>
          <cell r="W122">
            <v>4051175.09</v>
          </cell>
          <cell r="X122">
            <v>4326563.6100000003</v>
          </cell>
          <cell r="Y122">
            <v>0</v>
          </cell>
          <cell r="Z122">
            <v>0</v>
          </cell>
          <cell r="AA122">
            <v>-4326563.6100000003</v>
          </cell>
          <cell r="AB122">
            <v>-146716.41</v>
          </cell>
          <cell r="AC122">
            <v>0</v>
          </cell>
          <cell r="AD122">
            <v>-146716.41</v>
          </cell>
          <cell r="AE122">
            <v>644073.52</v>
          </cell>
          <cell r="AF122">
            <v>1</v>
          </cell>
          <cell r="AG122" t="str">
            <v/>
          </cell>
          <cell r="AH122" t="str">
            <v/>
          </cell>
          <cell r="AI122">
            <v>1</v>
          </cell>
          <cell r="AJ122" t="str">
            <v/>
          </cell>
          <cell r="AK122" t="str">
            <v xml:space="preserve"> </v>
          </cell>
          <cell r="AL122" t="str">
            <v xml:space="preserve"> </v>
          </cell>
          <cell r="AM122" t="str">
            <v>Z</v>
          </cell>
          <cell r="AN122">
            <v>1</v>
          </cell>
          <cell r="AO122">
            <v>1</v>
          </cell>
          <cell r="AP122" t="str">
            <v xml:space="preserve"> </v>
          </cell>
          <cell r="AQ122" t="str">
            <v xml:space="preserve"> </v>
          </cell>
          <cell r="AR122" t="str">
            <v xml:space="preserve"> </v>
          </cell>
          <cell r="AS122" t="str">
            <v xml:space="preserve"> </v>
          </cell>
          <cell r="AT122" t="str">
            <v>Default to paper begin Q1 - need to review adjustment</v>
          </cell>
          <cell r="AU122" t="str">
            <v>ZFY</v>
          </cell>
        </row>
        <row r="123">
          <cell r="D123" t="str">
            <v>7ZT54056</v>
          </cell>
          <cell r="E123" t="str">
            <v>TIRE</v>
          </cell>
          <cell r="G123">
            <v>1960149.75</v>
          </cell>
          <cell r="H123">
            <v>4194276.72</v>
          </cell>
          <cell r="I123">
            <v>0</v>
          </cell>
          <cell r="J123">
            <v>2749558.94</v>
          </cell>
          <cell r="K123">
            <v>220119.34</v>
          </cell>
          <cell r="L123">
            <v>1928762.97</v>
          </cell>
          <cell r="M123">
            <v>0</v>
          </cell>
          <cell r="N123">
            <v>2004584.92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534750.95</v>
          </cell>
          <cell r="U123">
            <v>0</v>
          </cell>
          <cell r="V123">
            <v>113827.42</v>
          </cell>
          <cell r="W123">
            <v>1648578.37</v>
          </cell>
          <cell r="X123">
            <v>1928762.97</v>
          </cell>
          <cell r="Y123">
            <v>0</v>
          </cell>
          <cell r="Z123">
            <v>0</v>
          </cell>
          <cell r="AA123">
            <v>-1928762.97</v>
          </cell>
          <cell r="AB123">
            <v>-51255.66</v>
          </cell>
          <cell r="AC123">
            <v>0</v>
          </cell>
          <cell r="AD123">
            <v>-51255.66</v>
          </cell>
          <cell r="AE123">
            <v>407262.21</v>
          </cell>
          <cell r="AF123">
            <v>1</v>
          </cell>
          <cell r="AG123" t="str">
            <v/>
          </cell>
          <cell r="AH123" t="str">
            <v/>
          </cell>
          <cell r="AI123">
            <v>1</v>
          </cell>
          <cell r="AJ123" t="str">
            <v/>
          </cell>
          <cell r="AK123" t="str">
            <v xml:space="preserve"> </v>
          </cell>
          <cell r="AL123" t="str">
            <v xml:space="preserve"> </v>
          </cell>
          <cell r="AM123" t="str">
            <v>Z</v>
          </cell>
          <cell r="AN123">
            <v>1</v>
          </cell>
          <cell r="AO123">
            <v>1</v>
          </cell>
          <cell r="AP123" t="str">
            <v xml:space="preserve"> </v>
          </cell>
          <cell r="AQ123" t="str">
            <v xml:space="preserve"> </v>
          </cell>
          <cell r="AR123" t="str">
            <v xml:space="preserve"> </v>
          </cell>
          <cell r="AS123" t="str">
            <v xml:space="preserve"> </v>
          </cell>
          <cell r="AT123" t="str">
            <v>Default to paper begin Q1 - need to review adjustment</v>
          </cell>
          <cell r="AU123" t="str">
            <v>ZFY</v>
          </cell>
        </row>
        <row r="124">
          <cell r="D124" t="str">
            <v>7ZT54155</v>
          </cell>
          <cell r="E124" t="str">
            <v>TOLIC</v>
          </cell>
          <cell r="G124">
            <v>63391.5</v>
          </cell>
          <cell r="H124">
            <v>0</v>
          </cell>
          <cell r="I124">
            <v>0</v>
          </cell>
          <cell r="J124">
            <v>0</v>
          </cell>
          <cell r="K124">
            <v>2475.1</v>
          </cell>
          <cell r="L124">
            <v>63391.5</v>
          </cell>
          <cell r="M124">
            <v>0</v>
          </cell>
          <cell r="N124">
            <v>63651.83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475.1</v>
          </cell>
          <cell r="W124">
            <v>2475.1</v>
          </cell>
          <cell r="X124">
            <v>63391.5</v>
          </cell>
          <cell r="Y124">
            <v>0</v>
          </cell>
          <cell r="Z124">
            <v>0</v>
          </cell>
          <cell r="AA124">
            <v>-63391.5</v>
          </cell>
          <cell r="AB124">
            <v>63391.5</v>
          </cell>
          <cell r="AC124">
            <v>0</v>
          </cell>
          <cell r="AD124">
            <v>63391.5</v>
          </cell>
          <cell r="AE124">
            <v>-2214.77</v>
          </cell>
          <cell r="AF124" t="str">
            <v xml:space="preserve"> </v>
          </cell>
          <cell r="AG124" t="str">
            <v/>
          </cell>
          <cell r="AH124">
            <v>1</v>
          </cell>
          <cell r="AI124">
            <v>1</v>
          </cell>
          <cell r="AJ124" t="str">
            <v/>
          </cell>
          <cell r="AK124" t="str">
            <v xml:space="preserve"> </v>
          </cell>
          <cell r="AL124" t="str">
            <v xml:space="preserve"> </v>
          </cell>
          <cell r="AM124" t="str">
            <v>Z</v>
          </cell>
          <cell r="AN124">
            <v>1</v>
          </cell>
          <cell r="AO124">
            <v>1</v>
          </cell>
          <cell r="AP124">
            <v>1</v>
          </cell>
          <cell r="AQ124">
            <v>2</v>
          </cell>
          <cell r="AR124">
            <v>1</v>
          </cell>
          <cell r="AS124" t="str">
            <v>Error</v>
          </cell>
          <cell r="AT124" t="str">
            <v>New CC; factor process has no FY prem to imput</v>
          </cell>
          <cell r="AU124" t="str">
            <v>ZFY</v>
          </cell>
        </row>
        <row r="125">
          <cell r="D125" t="str">
            <v>7ZT57188</v>
          </cell>
          <cell r="E125" t="str">
            <v>TIRE</v>
          </cell>
          <cell r="G125">
            <v>375814.59</v>
          </cell>
          <cell r="H125">
            <v>1072578.78</v>
          </cell>
          <cell r="I125">
            <v>0</v>
          </cell>
          <cell r="J125">
            <v>592491.6</v>
          </cell>
          <cell r="K125">
            <v>46727.06</v>
          </cell>
          <cell r="L125">
            <v>375814.59</v>
          </cell>
          <cell r="M125">
            <v>0</v>
          </cell>
          <cell r="N125">
            <v>396580.35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46433.38</v>
          </cell>
          <cell r="U125">
            <v>0</v>
          </cell>
          <cell r="V125">
            <v>21327.57</v>
          </cell>
          <cell r="W125">
            <v>367760.95</v>
          </cell>
          <cell r="X125">
            <v>375814.59</v>
          </cell>
          <cell r="Y125">
            <v>0</v>
          </cell>
          <cell r="Z125">
            <v>0</v>
          </cell>
          <cell r="AA125">
            <v>-375814.59</v>
          </cell>
          <cell r="AB125">
            <v>-258149.98</v>
          </cell>
          <cell r="AC125">
            <v>0</v>
          </cell>
          <cell r="AD125">
            <v>-258149.98</v>
          </cell>
          <cell r="AE125">
            <v>286969.38</v>
          </cell>
          <cell r="AF125">
            <v>1</v>
          </cell>
          <cell r="AG125" t="str">
            <v/>
          </cell>
          <cell r="AH125" t="str">
            <v/>
          </cell>
          <cell r="AI125">
            <v>1</v>
          </cell>
          <cell r="AJ125" t="str">
            <v/>
          </cell>
          <cell r="AK125" t="str">
            <v xml:space="preserve"> </v>
          </cell>
          <cell r="AL125" t="str">
            <v xml:space="preserve"> </v>
          </cell>
          <cell r="AM125" t="str">
            <v>Z</v>
          </cell>
          <cell r="AN125">
            <v>1</v>
          </cell>
          <cell r="AO125">
            <v>1</v>
          </cell>
          <cell r="AP125" t="str">
            <v xml:space="preserve"> </v>
          </cell>
          <cell r="AQ125" t="str">
            <v xml:space="preserve"> </v>
          </cell>
          <cell r="AR125" t="str">
            <v xml:space="preserve"> </v>
          </cell>
          <cell r="AS125" t="str">
            <v xml:space="preserve"> </v>
          </cell>
          <cell r="AU125" t="str">
            <v>ZFY</v>
          </cell>
        </row>
        <row r="126">
          <cell r="D126" t="str">
            <v>7ZT57189</v>
          </cell>
          <cell r="E126" t="str">
            <v>TIRE</v>
          </cell>
          <cell r="G126">
            <v>623348.38</v>
          </cell>
          <cell r="H126">
            <v>767099.5</v>
          </cell>
          <cell r="I126">
            <v>0</v>
          </cell>
          <cell r="J126">
            <v>432923.4</v>
          </cell>
          <cell r="K126">
            <v>50859.87</v>
          </cell>
          <cell r="L126">
            <v>621868.19999999995</v>
          </cell>
          <cell r="M126">
            <v>0</v>
          </cell>
          <cell r="N126">
            <v>627793.93000000005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353477.4</v>
          </cell>
          <cell r="U126">
            <v>0</v>
          </cell>
          <cell r="V126">
            <v>35096.410000000003</v>
          </cell>
          <cell r="W126">
            <v>388573.81</v>
          </cell>
          <cell r="X126">
            <v>621868.19999999995</v>
          </cell>
          <cell r="Y126">
            <v>0</v>
          </cell>
          <cell r="Z126">
            <v>0</v>
          </cell>
          <cell r="AA126">
            <v>-621868.19999999995</v>
          </cell>
          <cell r="AB126">
            <v>-9118.9</v>
          </cell>
          <cell r="AC126">
            <v>0</v>
          </cell>
          <cell r="AD126">
            <v>-9118.9</v>
          </cell>
          <cell r="AE126">
            <v>248339.02</v>
          </cell>
          <cell r="AF126">
            <v>1</v>
          </cell>
          <cell r="AG126" t="str">
            <v/>
          </cell>
          <cell r="AH126" t="str">
            <v/>
          </cell>
          <cell r="AI126">
            <v>1</v>
          </cell>
          <cell r="AJ126" t="str">
            <v/>
          </cell>
          <cell r="AK126" t="str">
            <v xml:space="preserve"> </v>
          </cell>
          <cell r="AL126" t="str">
            <v xml:space="preserve"> </v>
          </cell>
          <cell r="AM126" t="str">
            <v>Z</v>
          </cell>
          <cell r="AN126">
            <v>1</v>
          </cell>
          <cell r="AO126">
            <v>1</v>
          </cell>
          <cell r="AP126" t="str">
            <v xml:space="preserve"> </v>
          </cell>
          <cell r="AQ126" t="str">
            <v xml:space="preserve"> </v>
          </cell>
          <cell r="AR126" t="str">
            <v xml:space="preserve"> </v>
          </cell>
          <cell r="AS126" t="str">
            <v xml:space="preserve"> </v>
          </cell>
          <cell r="AU126" t="str">
            <v>ZFY</v>
          </cell>
        </row>
        <row r="127">
          <cell r="D127" t="str">
            <v>7ZT57209</v>
          </cell>
          <cell r="E127" t="str">
            <v>TIRE</v>
          </cell>
          <cell r="G127">
            <v>1213.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213.5</v>
          </cell>
          <cell r="M127">
            <v>0</v>
          </cell>
          <cell r="N127">
            <v>1213.5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213.5</v>
          </cell>
          <cell r="Y127">
            <v>0</v>
          </cell>
          <cell r="Z127">
            <v>0</v>
          </cell>
          <cell r="AA127">
            <v>-1213.5</v>
          </cell>
          <cell r="AB127">
            <v>1213.5</v>
          </cell>
          <cell r="AC127">
            <v>0</v>
          </cell>
          <cell r="AD127">
            <v>1213.5</v>
          </cell>
          <cell r="AE127">
            <v>0</v>
          </cell>
          <cell r="AF127" t="str">
            <v xml:space="preserve"> </v>
          </cell>
          <cell r="AG127" t="str">
            <v/>
          </cell>
          <cell r="AH127">
            <v>1</v>
          </cell>
          <cell r="AI127">
            <v>1</v>
          </cell>
          <cell r="AJ127" t="str">
            <v/>
          </cell>
          <cell r="AK127" t="str">
            <v xml:space="preserve"> </v>
          </cell>
          <cell r="AL127" t="str">
            <v xml:space="preserve"> </v>
          </cell>
          <cell r="AM127" t="str">
            <v>Z</v>
          </cell>
          <cell r="AN127">
            <v>1</v>
          </cell>
          <cell r="AO127">
            <v>1</v>
          </cell>
          <cell r="AP127">
            <v>1</v>
          </cell>
          <cell r="AQ127">
            <v>2</v>
          </cell>
          <cell r="AR127">
            <v>1</v>
          </cell>
          <cell r="AS127" t="str">
            <v>Error</v>
          </cell>
        </row>
        <row r="128">
          <cell r="D128" t="str">
            <v>7CT54052</v>
          </cell>
          <cell r="E128" t="str">
            <v>TOLIC</v>
          </cell>
          <cell r="G128">
            <v>519551.86</v>
          </cell>
          <cell r="H128">
            <v>1382777.16</v>
          </cell>
          <cell r="I128">
            <v>0</v>
          </cell>
          <cell r="J128">
            <v>1003022.41</v>
          </cell>
          <cell r="K128">
            <v>189326.82</v>
          </cell>
          <cell r="L128">
            <v>307254.94</v>
          </cell>
          <cell r="M128">
            <v>0</v>
          </cell>
          <cell r="N128">
            <v>671841.87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136131.78</v>
          </cell>
          <cell r="T128">
            <v>303907.45</v>
          </cell>
          <cell r="U128">
            <v>0</v>
          </cell>
          <cell r="V128">
            <v>91374.9</v>
          </cell>
          <cell r="W128">
            <v>531414.13</v>
          </cell>
          <cell r="X128">
            <v>413391.42</v>
          </cell>
          <cell r="Y128">
            <v>46718.57</v>
          </cell>
          <cell r="Z128">
            <v>0</v>
          </cell>
          <cell r="AA128">
            <v>-390933.64</v>
          </cell>
          <cell r="AB128">
            <v>73780.19</v>
          </cell>
          <cell r="AC128">
            <v>0</v>
          </cell>
          <cell r="AD128">
            <v>142956.54</v>
          </cell>
          <cell r="AE128">
            <v>-2528.7999999999884</v>
          </cell>
          <cell r="AF128" t="str">
            <v xml:space="preserve"> </v>
          </cell>
          <cell r="AG128" t="str">
            <v/>
          </cell>
          <cell r="AH128" t="str">
            <v/>
          </cell>
          <cell r="AI128" t="str">
            <v/>
          </cell>
          <cell r="AJ128" t="str">
            <v/>
          </cell>
          <cell r="AK128" t="str">
            <v xml:space="preserve"> </v>
          </cell>
          <cell r="AL128" t="str">
            <v xml:space="preserve"> </v>
          </cell>
          <cell r="AM128" t="str">
            <v>C</v>
          </cell>
          <cell r="AN128" t="str">
            <v xml:space="preserve"> </v>
          </cell>
          <cell r="AO128">
            <v>1</v>
          </cell>
          <cell r="AP128" t="str">
            <v xml:space="preserve"> </v>
          </cell>
          <cell r="AQ128" t="str">
            <v xml:space="preserve"> </v>
          </cell>
          <cell r="AR128" t="str">
            <v xml:space="preserve"> </v>
          </cell>
          <cell r="AS128" t="str">
            <v xml:space="preserve"> </v>
          </cell>
        </row>
        <row r="129">
          <cell r="D129" t="str">
            <v>7YT54052</v>
          </cell>
          <cell r="E129" t="str">
            <v>TIRE</v>
          </cell>
          <cell r="G129">
            <v>623.83000000000004</v>
          </cell>
          <cell r="H129">
            <v>0</v>
          </cell>
          <cell r="I129">
            <v>0</v>
          </cell>
          <cell r="J129">
            <v>878.77</v>
          </cell>
          <cell r="K129">
            <v>296.44</v>
          </cell>
          <cell r="L129">
            <v>0</v>
          </cell>
          <cell r="M129">
            <v>0</v>
          </cell>
          <cell r="N129">
            <v>1184.2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878.77</v>
          </cell>
          <cell r="U129">
            <v>0</v>
          </cell>
          <cell r="V129">
            <v>296.44</v>
          </cell>
          <cell r="W129">
            <v>1175.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8.9900000000000091</v>
          </cell>
          <cell r="AF129" t="str">
            <v xml:space="preserve"> </v>
          </cell>
          <cell r="AG129" t="str">
            <v/>
          </cell>
          <cell r="AH129" t="str">
            <v/>
          </cell>
          <cell r="AI129" t="str">
            <v/>
          </cell>
          <cell r="AJ129">
            <v>1</v>
          </cell>
          <cell r="AK129" t="str">
            <v xml:space="preserve"> </v>
          </cell>
          <cell r="AL129" t="str">
            <v xml:space="preserve"> </v>
          </cell>
          <cell r="AM129" t="str">
            <v>Y</v>
          </cell>
          <cell r="AN129">
            <v>1</v>
          </cell>
          <cell r="AO129">
            <v>1</v>
          </cell>
          <cell r="AP129" t="str">
            <v xml:space="preserve"> </v>
          </cell>
          <cell r="AQ129" t="str">
            <v xml:space="preserve"> </v>
          </cell>
          <cell r="AR129" t="str">
            <v xml:space="preserve"> </v>
          </cell>
          <cell r="AS129" t="str">
            <v xml:space="preserve"> </v>
          </cell>
        </row>
        <row r="130">
          <cell r="D130" t="str">
            <v>7CT53740</v>
          </cell>
          <cell r="E130" t="str">
            <v>TOLIC</v>
          </cell>
          <cell r="G130">
            <v>5545718.0999999996</v>
          </cell>
          <cell r="H130">
            <v>18369456</v>
          </cell>
          <cell r="I130">
            <v>0</v>
          </cell>
          <cell r="J130">
            <v>0</v>
          </cell>
          <cell r="K130">
            <v>4002287</v>
          </cell>
          <cell r="L130">
            <v>2836332.9</v>
          </cell>
          <cell r="M130">
            <v>0</v>
          </cell>
          <cell r="N130">
            <v>8025173.5999999996</v>
          </cell>
          <cell r="O130">
            <v>-841418.27</v>
          </cell>
          <cell r="P130">
            <v>0</v>
          </cell>
          <cell r="Q130">
            <v>527285.72</v>
          </cell>
          <cell r="R130">
            <v>0</v>
          </cell>
          <cell r="S130">
            <v>2356799.41</v>
          </cell>
          <cell r="T130">
            <v>0</v>
          </cell>
          <cell r="U130">
            <v>0</v>
          </cell>
          <cell r="V130">
            <v>780252</v>
          </cell>
          <cell r="W130">
            <v>3137051.41</v>
          </cell>
          <cell r="X130">
            <v>4151859.97</v>
          </cell>
          <cell r="Y130">
            <v>1328130.1000000001</v>
          </cell>
          <cell r="Z130">
            <v>2374076.9900000002</v>
          </cell>
          <cell r="AA130">
            <v>-6981028</v>
          </cell>
          <cell r="AB130">
            <v>1135117</v>
          </cell>
          <cell r="AC130">
            <v>0</v>
          </cell>
          <cell r="AD130">
            <v>2008156.06</v>
          </cell>
          <cell r="AE130">
            <v>2565833.58</v>
          </cell>
          <cell r="AF130" t="str">
            <v xml:space="preserve"> </v>
          </cell>
          <cell r="AG130">
            <v>1</v>
          </cell>
          <cell r="AH130" t="str">
            <v/>
          </cell>
          <cell r="AI130" t="str">
            <v/>
          </cell>
          <cell r="AJ130" t="str">
            <v/>
          </cell>
          <cell r="AK130" t="str">
            <v xml:space="preserve"> </v>
          </cell>
          <cell r="AL130" t="str">
            <v xml:space="preserve"> </v>
          </cell>
          <cell r="AM130" t="str">
            <v>C</v>
          </cell>
          <cell r="AN130" t="str">
            <v xml:space="preserve"> </v>
          </cell>
          <cell r="AO130">
            <v>1</v>
          </cell>
          <cell r="AP130">
            <v>1</v>
          </cell>
          <cell r="AQ130" t="str">
            <v xml:space="preserve"> </v>
          </cell>
          <cell r="AR130" t="str">
            <v xml:space="preserve"> </v>
          </cell>
          <cell r="AS130" t="str">
            <v xml:space="preserve"> </v>
          </cell>
          <cell r="AT130" t="str">
            <v>International</v>
          </cell>
        </row>
        <row r="131">
          <cell r="D131" t="str">
            <v>7CT53963</v>
          </cell>
          <cell r="E131" t="str">
            <v>TOLIC</v>
          </cell>
          <cell r="G131">
            <v>731068.2</v>
          </cell>
          <cell r="H131">
            <v>-1320781</v>
          </cell>
          <cell r="I131">
            <v>0</v>
          </cell>
          <cell r="J131">
            <v>0</v>
          </cell>
          <cell r="K131">
            <v>491630</v>
          </cell>
          <cell r="L131">
            <v>347213.7</v>
          </cell>
          <cell r="M131">
            <v>0</v>
          </cell>
          <cell r="N131">
            <v>531148.37</v>
          </cell>
          <cell r="O131">
            <v>15644.1</v>
          </cell>
          <cell r="P131">
            <v>0</v>
          </cell>
          <cell r="Q131">
            <v>0</v>
          </cell>
          <cell r="R131">
            <v>0</v>
          </cell>
          <cell r="S131">
            <v>402684.25</v>
          </cell>
          <cell r="T131">
            <v>0</v>
          </cell>
          <cell r="U131">
            <v>0</v>
          </cell>
          <cell r="V131">
            <v>-175510</v>
          </cell>
          <cell r="W131">
            <v>227174.25</v>
          </cell>
          <cell r="X131">
            <v>-13185.170000000158</v>
          </cell>
          <cell r="Y131">
            <v>548988.67000000004</v>
          </cell>
          <cell r="Z131">
            <v>-1012501.59</v>
          </cell>
          <cell r="AA131">
            <v>969413</v>
          </cell>
          <cell r="AB131">
            <v>179203</v>
          </cell>
          <cell r="AC131">
            <v>0</v>
          </cell>
          <cell r="AD131">
            <v>671917.91</v>
          </cell>
          <cell r="AE131">
            <v>-352299.69</v>
          </cell>
          <cell r="AF131" t="str">
            <v xml:space="preserve"> </v>
          </cell>
          <cell r="AG131" t="str">
            <v/>
          </cell>
          <cell r="AH131" t="str">
            <v/>
          </cell>
          <cell r="AI131" t="str">
            <v/>
          </cell>
          <cell r="AJ131" t="str">
            <v/>
          </cell>
          <cell r="AK131">
            <v>1</v>
          </cell>
          <cell r="AL131" t="str">
            <v xml:space="preserve"> </v>
          </cell>
          <cell r="AM131" t="str">
            <v>C</v>
          </cell>
          <cell r="AN131" t="str">
            <v xml:space="preserve"> </v>
          </cell>
          <cell r="AO131">
            <v>1</v>
          </cell>
          <cell r="AP131">
            <v>1</v>
          </cell>
          <cell r="AQ131" t="str">
            <v xml:space="preserve"> </v>
          </cell>
          <cell r="AR131" t="str">
            <v xml:space="preserve"> </v>
          </cell>
          <cell r="AS131" t="str">
            <v xml:space="preserve"> </v>
          </cell>
          <cell r="AT131" t="str">
            <v>International</v>
          </cell>
        </row>
        <row r="132">
          <cell r="D132" t="str">
            <v>7ZT57157</v>
          </cell>
          <cell r="E132" t="str">
            <v>TIRE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 t="str">
            <v xml:space="preserve"> </v>
          </cell>
          <cell r="AG132" t="str">
            <v/>
          </cell>
          <cell r="AH132" t="str">
            <v/>
          </cell>
          <cell r="AI132" t="str">
            <v/>
          </cell>
          <cell r="AJ132" t="b">
            <v>0</v>
          </cell>
          <cell r="AK132" t="str">
            <v xml:space="preserve"> </v>
          </cell>
          <cell r="AL132" t="str">
            <v xml:space="preserve"> </v>
          </cell>
          <cell r="AM132" t="str">
            <v>Z</v>
          </cell>
          <cell r="AN132">
            <v>1</v>
          </cell>
          <cell r="AO132" t="str">
            <v xml:space="preserve"> </v>
          </cell>
          <cell r="AP132">
            <v>1</v>
          </cell>
          <cell r="AQ132" t="str">
            <v xml:space="preserve"> </v>
          </cell>
          <cell r="AR132" t="str">
            <v xml:space="preserve"> </v>
          </cell>
          <cell r="AS132" t="str">
            <v xml:space="preserve"> </v>
          </cell>
        </row>
        <row r="133">
          <cell r="D133" t="str">
            <v>7CT53718</v>
          </cell>
          <cell r="E133" t="str">
            <v>TOLIC</v>
          </cell>
          <cell r="G133">
            <v>282969.28000000003</v>
          </cell>
          <cell r="H133">
            <v>1068501.43</v>
          </cell>
          <cell r="I133">
            <v>0</v>
          </cell>
          <cell r="J133">
            <v>1248384.17</v>
          </cell>
          <cell r="K133">
            <v>213419.64</v>
          </cell>
          <cell r="L133">
            <v>81975.75</v>
          </cell>
          <cell r="M133">
            <v>0</v>
          </cell>
          <cell r="N133">
            <v>502189.4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120016.85</v>
          </cell>
          <cell r="U133">
            <v>0</v>
          </cell>
          <cell r="V133">
            <v>42220.34</v>
          </cell>
          <cell r="W133">
            <v>162237.19</v>
          </cell>
          <cell r="X133">
            <v>146774.5</v>
          </cell>
          <cell r="Y133">
            <v>125273.28</v>
          </cell>
          <cell r="Z133">
            <v>0</v>
          </cell>
          <cell r="AA133">
            <v>-113407.56</v>
          </cell>
          <cell r="AB133">
            <v>16279.22</v>
          </cell>
          <cell r="AC133">
            <v>0</v>
          </cell>
          <cell r="AD133">
            <v>174919.44</v>
          </cell>
          <cell r="AE133">
            <v>165032.76999999999</v>
          </cell>
          <cell r="AF133" t="str">
            <v xml:space="preserve"> </v>
          </cell>
          <cell r="AG133" t="str">
            <v/>
          </cell>
          <cell r="AH133" t="str">
            <v/>
          </cell>
          <cell r="AI133" t="str">
            <v/>
          </cell>
          <cell r="AJ133" t="str">
            <v/>
          </cell>
          <cell r="AK133" t="str">
            <v xml:space="preserve"> </v>
          </cell>
          <cell r="AL133" t="str">
            <v xml:space="preserve"> </v>
          </cell>
          <cell r="AM133" t="str">
            <v>C</v>
          </cell>
          <cell r="AN133" t="str">
            <v xml:space="preserve"> </v>
          </cell>
          <cell r="AO133">
            <v>1</v>
          </cell>
          <cell r="AP133" t="str">
            <v xml:space="preserve"> </v>
          </cell>
          <cell r="AQ133" t="str">
            <v xml:space="preserve"> </v>
          </cell>
          <cell r="AR133" t="str">
            <v xml:space="preserve"> </v>
          </cell>
          <cell r="AS133" t="str">
            <v xml:space="preserve"> </v>
          </cell>
        </row>
        <row r="134">
          <cell r="D134" t="str">
            <v>7CT57104</v>
          </cell>
          <cell r="E134" t="str">
            <v>TIRE</v>
          </cell>
          <cell r="G134">
            <v>4399722.2</v>
          </cell>
          <cell r="H134">
            <v>19287314.579999998</v>
          </cell>
          <cell r="I134">
            <v>0</v>
          </cell>
          <cell r="J134">
            <v>19859130.609999999</v>
          </cell>
          <cell r="K134">
            <v>3968397.17</v>
          </cell>
          <cell r="L134">
            <v>624146.18999999994</v>
          </cell>
          <cell r="M134">
            <v>0</v>
          </cell>
          <cell r="N134">
            <v>5595082.139999999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2215970.7799999998</v>
          </cell>
          <cell r="T134">
            <v>1722018.57</v>
          </cell>
          <cell r="U134">
            <v>0</v>
          </cell>
          <cell r="V134">
            <v>496145.21</v>
          </cell>
          <cell r="W134">
            <v>4434134.5599999996</v>
          </cell>
          <cell r="X134">
            <v>-38800.19</v>
          </cell>
          <cell r="Y134">
            <v>805412.02</v>
          </cell>
          <cell r="Z134">
            <v>0</v>
          </cell>
          <cell r="AA134">
            <v>-13362.81</v>
          </cell>
          <cell r="AB134">
            <v>260747.11</v>
          </cell>
          <cell r="AC134">
            <v>0</v>
          </cell>
          <cell r="AD134">
            <v>1013996.13</v>
          </cell>
          <cell r="AE134">
            <v>146951.45000000001</v>
          </cell>
          <cell r="AF134" t="str">
            <v xml:space="preserve"> </v>
          </cell>
          <cell r="AG134">
            <v>1</v>
          </cell>
          <cell r="AH134" t="str">
            <v/>
          </cell>
          <cell r="AI134" t="str">
            <v/>
          </cell>
          <cell r="AJ134" t="str">
            <v/>
          </cell>
          <cell r="AK134" t="str">
            <v xml:space="preserve"> </v>
          </cell>
          <cell r="AL134" t="str">
            <v xml:space="preserve"> </v>
          </cell>
          <cell r="AM134" t="str">
            <v>C</v>
          </cell>
          <cell r="AN134" t="str">
            <v xml:space="preserve"> </v>
          </cell>
          <cell r="AO134">
            <v>1</v>
          </cell>
          <cell r="AP134" t="str">
            <v xml:space="preserve"> </v>
          </cell>
          <cell r="AQ134" t="str">
            <v xml:space="preserve"> </v>
          </cell>
          <cell r="AR134" t="str">
            <v xml:space="preserve"> </v>
          </cell>
          <cell r="AS134" t="str">
            <v xml:space="preserve"> </v>
          </cell>
          <cell r="AT134" t="str">
            <v>Renewal capitalizations</v>
          </cell>
        </row>
        <row r="135">
          <cell r="D135" t="str">
            <v>7CT57107</v>
          </cell>
          <cell r="E135" t="str">
            <v>TIRE</v>
          </cell>
          <cell r="G135">
            <v>384784.69</v>
          </cell>
          <cell r="H135">
            <v>1986504.72</v>
          </cell>
          <cell r="I135">
            <v>0</v>
          </cell>
          <cell r="J135">
            <v>2353717.83</v>
          </cell>
          <cell r="K135">
            <v>438691.22</v>
          </cell>
          <cell r="L135">
            <v>81830.47</v>
          </cell>
          <cell r="M135">
            <v>0</v>
          </cell>
          <cell r="N135">
            <v>1207636.68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152768.23000000001</v>
          </cell>
          <cell r="T135">
            <v>530162.13</v>
          </cell>
          <cell r="U135">
            <v>0</v>
          </cell>
          <cell r="V135">
            <v>130934.31</v>
          </cell>
          <cell r="W135">
            <v>813864.67</v>
          </cell>
          <cell r="X135">
            <v>707987.98</v>
          </cell>
          <cell r="Y135">
            <v>77835.289999999994</v>
          </cell>
          <cell r="Z135">
            <v>0</v>
          </cell>
          <cell r="AA135">
            <v>-606366.43000000005</v>
          </cell>
          <cell r="AB135">
            <v>106340.63</v>
          </cell>
          <cell r="AC135">
            <v>0</v>
          </cell>
          <cell r="AD135">
            <v>285797.46999999997</v>
          </cell>
          <cell r="AE135">
            <v>107974.54</v>
          </cell>
          <cell r="AF135" t="str">
            <v xml:space="preserve"> </v>
          </cell>
          <cell r="AG135" t="str">
            <v/>
          </cell>
          <cell r="AH135" t="str">
            <v/>
          </cell>
          <cell r="AI135" t="str">
            <v/>
          </cell>
          <cell r="AJ135" t="str">
            <v/>
          </cell>
          <cell r="AK135" t="str">
            <v xml:space="preserve"> </v>
          </cell>
          <cell r="AL135" t="str">
            <v xml:space="preserve"> </v>
          </cell>
          <cell r="AM135" t="str">
            <v>C</v>
          </cell>
          <cell r="AN135" t="str">
            <v xml:space="preserve"> </v>
          </cell>
          <cell r="AO135">
            <v>1</v>
          </cell>
          <cell r="AP135" t="str">
            <v xml:space="preserve"> </v>
          </cell>
          <cell r="AQ135" t="str">
            <v xml:space="preserve"> </v>
          </cell>
          <cell r="AR135" t="str">
            <v xml:space="preserve"> </v>
          </cell>
          <cell r="AS135" t="str">
            <v xml:space="preserve"> </v>
          </cell>
        </row>
        <row r="136">
          <cell r="D136" t="str">
            <v>7CT57124</v>
          </cell>
          <cell r="E136" t="str">
            <v>TIRE</v>
          </cell>
          <cell r="G136">
            <v>150288.35</v>
          </cell>
          <cell r="H136">
            <v>648977.47</v>
          </cell>
          <cell r="I136">
            <v>0</v>
          </cell>
          <cell r="J136">
            <v>954743.53</v>
          </cell>
          <cell r="K136">
            <v>160201.47</v>
          </cell>
          <cell r="L136">
            <v>25108.86</v>
          </cell>
          <cell r="M136">
            <v>0</v>
          </cell>
          <cell r="N136">
            <v>195503.1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1416.61</v>
          </cell>
          <cell r="T136">
            <v>61957.42</v>
          </cell>
          <cell r="U136">
            <v>0</v>
          </cell>
          <cell r="V136">
            <v>19018.89</v>
          </cell>
          <cell r="W136">
            <v>162392.92000000001</v>
          </cell>
          <cell r="X136">
            <v>-1120.1099999999999</v>
          </cell>
          <cell r="Y136">
            <v>20265.5</v>
          </cell>
          <cell r="Z136">
            <v>0</v>
          </cell>
          <cell r="AA136">
            <v>1012.73</v>
          </cell>
          <cell r="AB136">
            <v>14179.72</v>
          </cell>
          <cell r="AC136">
            <v>0</v>
          </cell>
          <cell r="AD136">
            <v>34337.839999999997</v>
          </cell>
          <cell r="AE136">
            <v>-1227.6599999999744</v>
          </cell>
          <cell r="AF136" t="str">
            <v xml:space="preserve"> </v>
          </cell>
          <cell r="AG136">
            <v>1</v>
          </cell>
          <cell r="AH136" t="str">
            <v/>
          </cell>
          <cell r="AI136" t="str">
            <v/>
          </cell>
          <cell r="AJ136" t="str">
            <v/>
          </cell>
          <cell r="AK136" t="str">
            <v xml:space="preserve"> </v>
          </cell>
          <cell r="AL136" t="str">
            <v xml:space="preserve"> </v>
          </cell>
          <cell r="AM136" t="str">
            <v>C</v>
          </cell>
          <cell r="AN136" t="str">
            <v xml:space="preserve"> </v>
          </cell>
          <cell r="AO136">
            <v>1</v>
          </cell>
          <cell r="AP136" t="str">
            <v xml:space="preserve"> </v>
          </cell>
          <cell r="AQ136" t="str">
            <v xml:space="preserve"> </v>
          </cell>
          <cell r="AR136" t="str">
            <v xml:space="preserve"> </v>
          </cell>
          <cell r="AS136" t="str">
            <v xml:space="preserve"> </v>
          </cell>
        </row>
        <row r="137">
          <cell r="D137" t="str">
            <v>7CT57125</v>
          </cell>
          <cell r="E137" t="str">
            <v>TIRE</v>
          </cell>
          <cell r="G137">
            <v>28044.66</v>
          </cell>
          <cell r="H137">
            <v>65930.460000000006</v>
          </cell>
          <cell r="I137">
            <v>0</v>
          </cell>
          <cell r="J137">
            <v>95110.75</v>
          </cell>
          <cell r="K137">
            <v>13547.28</v>
          </cell>
          <cell r="L137">
            <v>9501.56</v>
          </cell>
          <cell r="M137">
            <v>0</v>
          </cell>
          <cell r="N137">
            <v>35334.85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0851.27</v>
          </cell>
          <cell r="U137">
            <v>0</v>
          </cell>
          <cell r="V137">
            <v>1515.79</v>
          </cell>
          <cell r="W137">
            <v>12367.06</v>
          </cell>
          <cell r="X137">
            <v>-615.75</v>
          </cell>
          <cell r="Y137">
            <v>17048.810000000001</v>
          </cell>
          <cell r="Z137">
            <v>0</v>
          </cell>
          <cell r="AA137">
            <v>2.12</v>
          </cell>
          <cell r="AB137">
            <v>2993.14</v>
          </cell>
          <cell r="AC137">
            <v>0</v>
          </cell>
          <cell r="AD137">
            <v>19428.32</v>
          </cell>
          <cell r="AE137">
            <v>3539.47</v>
          </cell>
          <cell r="AF137" t="str">
            <v xml:space="preserve"> </v>
          </cell>
          <cell r="AG137">
            <v>1</v>
          </cell>
          <cell r="AH137" t="str">
            <v/>
          </cell>
          <cell r="AI137" t="str">
            <v/>
          </cell>
          <cell r="AJ137" t="str">
            <v/>
          </cell>
          <cell r="AK137" t="str">
            <v xml:space="preserve"> </v>
          </cell>
          <cell r="AL137" t="str">
            <v xml:space="preserve"> </v>
          </cell>
          <cell r="AM137" t="str">
            <v>C</v>
          </cell>
          <cell r="AN137" t="str">
            <v xml:space="preserve"> </v>
          </cell>
          <cell r="AO137">
            <v>1</v>
          </cell>
          <cell r="AP137" t="str">
            <v xml:space="preserve"> </v>
          </cell>
          <cell r="AQ137" t="str">
            <v xml:space="preserve"> </v>
          </cell>
          <cell r="AR137" t="str">
            <v xml:space="preserve"> </v>
          </cell>
          <cell r="AS137" t="str">
            <v xml:space="preserve"> </v>
          </cell>
        </row>
        <row r="138">
          <cell r="D138" t="str">
            <v>7CT57203</v>
          </cell>
          <cell r="E138" t="str">
            <v>TIRE</v>
          </cell>
          <cell r="G138">
            <v>0</v>
          </cell>
          <cell r="H138">
            <v>5688350.21</v>
          </cell>
          <cell r="I138">
            <v>0</v>
          </cell>
          <cell r="J138">
            <v>4076445.96</v>
          </cell>
          <cell r="K138">
            <v>1000914.89</v>
          </cell>
          <cell r="L138">
            <v>0</v>
          </cell>
          <cell r="M138">
            <v>0</v>
          </cell>
          <cell r="N138">
            <v>4344460.17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955180.41</v>
          </cell>
          <cell r="U138">
            <v>0</v>
          </cell>
          <cell r="V138">
            <v>899976.59</v>
          </cell>
          <cell r="W138">
            <v>2855157</v>
          </cell>
          <cell r="X138">
            <v>4334005.0199999996</v>
          </cell>
          <cell r="Y138">
            <v>0</v>
          </cell>
          <cell r="Z138">
            <v>0</v>
          </cell>
          <cell r="AA138">
            <v>-3671225.84</v>
          </cell>
          <cell r="AB138">
            <v>339968.32</v>
          </cell>
          <cell r="AC138">
            <v>0</v>
          </cell>
          <cell r="AD138">
            <v>1002747.5</v>
          </cell>
          <cell r="AE138">
            <v>486555.67</v>
          </cell>
          <cell r="AF138" t="str">
            <v xml:space="preserve"> </v>
          </cell>
          <cell r="AG138" t="str">
            <v/>
          </cell>
          <cell r="AH138" t="str">
            <v/>
          </cell>
          <cell r="AI138" t="str">
            <v/>
          </cell>
          <cell r="AJ138" t="str">
            <v/>
          </cell>
          <cell r="AK138" t="str">
            <v xml:space="preserve"> </v>
          </cell>
          <cell r="AL138" t="str">
            <v xml:space="preserve"> </v>
          </cell>
          <cell r="AM138" t="str">
            <v>C</v>
          </cell>
          <cell r="AN138" t="str">
            <v xml:space="preserve"> </v>
          </cell>
          <cell r="AO138">
            <v>1</v>
          </cell>
          <cell r="AP138" t="str">
            <v xml:space="preserve"> </v>
          </cell>
          <cell r="AQ138" t="str">
            <v xml:space="preserve"> </v>
          </cell>
          <cell r="AR138" t="str">
            <v xml:space="preserve"> </v>
          </cell>
          <cell r="AS138" t="str">
            <v xml:space="preserve"> </v>
          </cell>
        </row>
        <row r="139">
          <cell r="D139" t="str">
            <v>7YT57106</v>
          </cell>
          <cell r="E139" t="str">
            <v>TIRE</v>
          </cell>
          <cell r="G139">
            <v>23019.21</v>
          </cell>
          <cell r="H139">
            <v>0</v>
          </cell>
          <cell r="I139">
            <v>0</v>
          </cell>
          <cell r="J139">
            <v>53993.14</v>
          </cell>
          <cell r="K139">
            <v>14857.05</v>
          </cell>
          <cell r="L139">
            <v>4721.9799999999996</v>
          </cell>
          <cell r="M139">
            <v>0</v>
          </cell>
          <cell r="N139">
            <v>26644.6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7931.7000000000116</v>
          </cell>
          <cell r="U139">
            <v>0</v>
          </cell>
          <cell r="V139">
            <v>1592.01</v>
          </cell>
          <cell r="W139">
            <v>9523.7100000000119</v>
          </cell>
          <cell r="X139">
            <v>0</v>
          </cell>
          <cell r="Y139">
            <v>1087.56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1087.56</v>
          </cell>
          <cell r="AE139">
            <v>16033.33</v>
          </cell>
          <cell r="AF139" t="str">
            <v xml:space="preserve"> </v>
          </cell>
          <cell r="AG139" t="str">
            <v/>
          </cell>
          <cell r="AH139" t="str">
            <v/>
          </cell>
          <cell r="AI139" t="str">
            <v/>
          </cell>
          <cell r="AJ139" t="str">
            <v/>
          </cell>
          <cell r="AK139" t="str">
            <v xml:space="preserve"> </v>
          </cell>
          <cell r="AL139" t="str">
            <v xml:space="preserve"> </v>
          </cell>
          <cell r="AM139" t="str">
            <v>Y</v>
          </cell>
          <cell r="AN139">
            <v>1</v>
          </cell>
          <cell r="AO139">
            <v>1</v>
          </cell>
          <cell r="AP139" t="str">
            <v xml:space="preserve"> </v>
          </cell>
          <cell r="AQ139" t="str">
            <v xml:space="preserve"> </v>
          </cell>
          <cell r="AR139" t="str">
            <v xml:space="preserve"> </v>
          </cell>
          <cell r="AS139" t="str">
            <v xml:space="preserve"> </v>
          </cell>
        </row>
        <row r="140">
          <cell r="D140" t="str">
            <v>7YT57205</v>
          </cell>
          <cell r="E140" t="str">
            <v>TOLIC</v>
          </cell>
          <cell r="G140">
            <v>0</v>
          </cell>
          <cell r="H140">
            <v>0</v>
          </cell>
          <cell r="I140">
            <v>0</v>
          </cell>
          <cell r="J140">
            <v>34069.199999999997</v>
          </cell>
          <cell r="K140">
            <v>8112.2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17987.919999999998</v>
          </cell>
          <cell r="U140">
            <v>0</v>
          </cell>
          <cell r="V140">
            <v>7154.13</v>
          </cell>
          <cell r="W140">
            <v>25142.05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-25142.05</v>
          </cell>
          <cell r="AF140" t="str">
            <v xml:space="preserve"> </v>
          </cell>
          <cell r="AG140" t="str">
            <v/>
          </cell>
          <cell r="AH140" t="str">
            <v/>
          </cell>
          <cell r="AI140" t="str">
            <v/>
          </cell>
          <cell r="AJ140" t="b">
            <v>0</v>
          </cell>
          <cell r="AK140" t="str">
            <v xml:space="preserve"> </v>
          </cell>
          <cell r="AL140" t="str">
            <v xml:space="preserve"> </v>
          </cell>
          <cell r="AM140" t="str">
            <v>Y</v>
          </cell>
          <cell r="AN140">
            <v>1</v>
          </cell>
          <cell r="AO140" t="str">
            <v xml:space="preserve"> </v>
          </cell>
          <cell r="AP140" t="str">
            <v xml:space="preserve"> </v>
          </cell>
          <cell r="AQ140" t="str">
            <v xml:space="preserve"> </v>
          </cell>
          <cell r="AR140" t="str">
            <v xml:space="preserve"> </v>
          </cell>
          <cell r="AS140" t="str">
            <v xml:space="preserve"> </v>
          </cell>
        </row>
        <row r="141">
          <cell r="D141" t="str">
            <v>7CT57152</v>
          </cell>
          <cell r="E141" t="str">
            <v>TIRE</v>
          </cell>
          <cell r="G141">
            <v>99573.99</v>
          </cell>
          <cell r="H141">
            <v>598041.02</v>
          </cell>
          <cell r="I141">
            <v>0</v>
          </cell>
          <cell r="J141">
            <v>629712.55000000005</v>
          </cell>
          <cell r="K141">
            <v>119913.84</v>
          </cell>
          <cell r="L141">
            <v>25010.5</v>
          </cell>
          <cell r="M141">
            <v>0</v>
          </cell>
          <cell r="N141">
            <v>281608.83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22710</v>
          </cell>
          <cell r="T141">
            <v>24078</v>
          </cell>
          <cell r="U141">
            <v>0</v>
          </cell>
          <cell r="V141">
            <v>12647.53</v>
          </cell>
          <cell r="W141">
            <v>59435.53</v>
          </cell>
          <cell r="X141">
            <v>26693.11</v>
          </cell>
          <cell r="Y141">
            <v>110536.95</v>
          </cell>
          <cell r="Z141">
            <v>0</v>
          </cell>
          <cell r="AA141">
            <v>-20647.73</v>
          </cell>
          <cell r="AB141">
            <v>54795.65</v>
          </cell>
          <cell r="AC141">
            <v>0</v>
          </cell>
          <cell r="AD141">
            <v>171377.98</v>
          </cell>
          <cell r="AE141">
            <v>50795.32</v>
          </cell>
          <cell r="AF141" t="str">
            <v xml:space="preserve"> </v>
          </cell>
          <cell r="AG141" t="str">
            <v/>
          </cell>
          <cell r="AH141" t="str">
            <v/>
          </cell>
          <cell r="AI141" t="str">
            <v/>
          </cell>
          <cell r="AJ141" t="str">
            <v/>
          </cell>
          <cell r="AK141" t="str">
            <v xml:space="preserve"> </v>
          </cell>
          <cell r="AL141" t="str">
            <v xml:space="preserve"> </v>
          </cell>
          <cell r="AM141" t="str">
            <v>C</v>
          </cell>
          <cell r="AN141" t="str">
            <v xml:space="preserve"> </v>
          </cell>
          <cell r="AO141">
            <v>1</v>
          </cell>
          <cell r="AP141" t="str">
            <v xml:space="preserve"> </v>
          </cell>
          <cell r="AQ141" t="str">
            <v xml:space="preserve"> </v>
          </cell>
          <cell r="AR141" t="str">
            <v xml:space="preserve"> </v>
          </cell>
          <cell r="AS141" t="str">
            <v xml:space="preserve"> </v>
          </cell>
        </row>
        <row r="142">
          <cell r="D142" t="str">
            <v>7CT57191</v>
          </cell>
          <cell r="E142" t="str">
            <v>TIRE</v>
          </cell>
          <cell r="G142">
            <v>274663.13</v>
          </cell>
          <cell r="H142">
            <v>1742467.11</v>
          </cell>
          <cell r="I142">
            <v>0</v>
          </cell>
          <cell r="J142">
            <v>1072519.6200000001</v>
          </cell>
          <cell r="K142">
            <v>219537.02</v>
          </cell>
          <cell r="L142">
            <v>55570.17</v>
          </cell>
          <cell r="M142">
            <v>0</v>
          </cell>
          <cell r="N142">
            <v>1311368.06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41802.080000000002</v>
          </cell>
          <cell r="T142">
            <v>330616.2</v>
          </cell>
          <cell r="U142">
            <v>0</v>
          </cell>
          <cell r="V142">
            <v>84911.8</v>
          </cell>
          <cell r="W142">
            <v>457330.08</v>
          </cell>
          <cell r="X142">
            <v>1038832.85</v>
          </cell>
          <cell r="Y142">
            <v>56527.05</v>
          </cell>
          <cell r="Z142">
            <v>0</v>
          </cell>
          <cell r="AA142">
            <v>-803561.08</v>
          </cell>
          <cell r="AB142">
            <v>123971.75</v>
          </cell>
          <cell r="AC142">
            <v>0</v>
          </cell>
          <cell r="AD142">
            <v>415770.57</v>
          </cell>
          <cell r="AE142">
            <v>438267.41</v>
          </cell>
          <cell r="AF142" t="str">
            <v xml:space="preserve"> </v>
          </cell>
          <cell r="AG142" t="str">
            <v/>
          </cell>
          <cell r="AH142" t="str">
            <v/>
          </cell>
          <cell r="AI142" t="str">
            <v/>
          </cell>
          <cell r="AJ142" t="str">
            <v/>
          </cell>
          <cell r="AK142" t="str">
            <v xml:space="preserve"> </v>
          </cell>
          <cell r="AL142" t="str">
            <v xml:space="preserve"> </v>
          </cell>
          <cell r="AM142" t="str">
            <v>C</v>
          </cell>
          <cell r="AN142" t="str">
            <v xml:space="preserve"> </v>
          </cell>
          <cell r="AO142">
            <v>1</v>
          </cell>
          <cell r="AP142" t="str">
            <v xml:space="preserve"> </v>
          </cell>
          <cell r="AQ142" t="str">
            <v xml:space="preserve"> </v>
          </cell>
          <cell r="AR142" t="str">
            <v xml:space="preserve"> </v>
          </cell>
          <cell r="AS142" t="str">
            <v xml:space="preserve"> </v>
          </cell>
        </row>
        <row r="143">
          <cell r="D143" t="str">
            <v>7YT57152</v>
          </cell>
          <cell r="E143" t="str">
            <v>TIRE</v>
          </cell>
          <cell r="G143">
            <v>40.97</v>
          </cell>
          <cell r="H143">
            <v>0</v>
          </cell>
          <cell r="I143">
            <v>0</v>
          </cell>
          <cell r="J143">
            <v>1728.51</v>
          </cell>
          <cell r="K143">
            <v>2116.75</v>
          </cell>
          <cell r="L143">
            <v>0</v>
          </cell>
          <cell r="M143">
            <v>0</v>
          </cell>
          <cell r="N143">
            <v>1719.48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1728.51</v>
          </cell>
          <cell r="U143">
            <v>0</v>
          </cell>
          <cell r="V143">
            <v>2116.75</v>
          </cell>
          <cell r="W143">
            <v>3845.26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2125.7800000000002</v>
          </cell>
          <cell r="AF143" t="str">
            <v xml:space="preserve"> </v>
          </cell>
          <cell r="AG143" t="str">
            <v/>
          </cell>
          <cell r="AH143" t="str">
            <v/>
          </cell>
          <cell r="AI143" t="str">
            <v/>
          </cell>
          <cell r="AJ143">
            <v>1</v>
          </cell>
          <cell r="AK143" t="str">
            <v xml:space="preserve"> </v>
          </cell>
          <cell r="AL143" t="str">
            <v xml:space="preserve"> </v>
          </cell>
          <cell r="AM143" t="str">
            <v>Y</v>
          </cell>
          <cell r="AN143">
            <v>1</v>
          </cell>
          <cell r="AO143">
            <v>1</v>
          </cell>
          <cell r="AP143" t="str">
            <v xml:space="preserve"> </v>
          </cell>
          <cell r="AQ143" t="str">
            <v xml:space="preserve"> </v>
          </cell>
          <cell r="AR143" t="str">
            <v xml:space="preserve"> </v>
          </cell>
          <cell r="AS143" t="str">
            <v xml:space="preserve"> </v>
          </cell>
        </row>
        <row r="144">
          <cell r="D144" t="str">
            <v>7YT57191</v>
          </cell>
          <cell r="E144" t="str">
            <v>TOLIC</v>
          </cell>
          <cell r="G144">
            <v>0</v>
          </cell>
          <cell r="H144">
            <v>0</v>
          </cell>
          <cell r="I144">
            <v>0</v>
          </cell>
          <cell r="J144">
            <v>253.7</v>
          </cell>
          <cell r="K144">
            <v>108.03</v>
          </cell>
          <cell r="L144">
            <v>0</v>
          </cell>
          <cell r="M144">
            <v>0</v>
          </cell>
          <cell r="N144">
            <v>1432.07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253.7</v>
          </cell>
          <cell r="U144">
            <v>0</v>
          </cell>
          <cell r="V144">
            <v>108.03</v>
          </cell>
          <cell r="W144">
            <v>361.73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1070.3399999999999</v>
          </cell>
          <cell r="AF144" t="str">
            <v xml:space="preserve"> </v>
          </cell>
          <cell r="AG144" t="str">
            <v/>
          </cell>
          <cell r="AH144" t="str">
            <v/>
          </cell>
          <cell r="AI144" t="str">
            <v/>
          </cell>
          <cell r="AJ144">
            <v>1</v>
          </cell>
          <cell r="AK144" t="str">
            <v xml:space="preserve"> </v>
          </cell>
          <cell r="AL144" t="str">
            <v xml:space="preserve"> </v>
          </cell>
          <cell r="AM144" t="str">
            <v>Y</v>
          </cell>
          <cell r="AN144">
            <v>1</v>
          </cell>
          <cell r="AO144">
            <v>1</v>
          </cell>
          <cell r="AP144" t="str">
            <v xml:space="preserve"> </v>
          </cell>
          <cell r="AQ144" t="str">
            <v xml:space="preserve"> </v>
          </cell>
          <cell r="AR144" t="str">
            <v xml:space="preserve"> </v>
          </cell>
          <cell r="AS144" t="str">
            <v xml:space="preserve"> </v>
          </cell>
        </row>
        <row r="145">
          <cell r="D145" t="str">
            <v>7CT53761</v>
          </cell>
          <cell r="E145" t="str">
            <v>TOLIC</v>
          </cell>
          <cell r="G145">
            <v>0</v>
          </cell>
          <cell r="H145">
            <v>22.96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849.86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32.29</v>
          </cell>
          <cell r="Y145">
            <v>7.7</v>
          </cell>
          <cell r="Z145">
            <v>0</v>
          </cell>
          <cell r="AA145">
            <v>-24.5</v>
          </cell>
          <cell r="AB145">
            <v>2.36</v>
          </cell>
          <cell r="AC145">
            <v>0</v>
          </cell>
          <cell r="AD145">
            <v>17.850000000000001</v>
          </cell>
          <cell r="AE145">
            <v>832.01</v>
          </cell>
          <cell r="AF145" t="str">
            <v xml:space="preserve"> </v>
          </cell>
          <cell r="AG145" t="str">
            <v/>
          </cell>
          <cell r="AH145" t="str">
            <v/>
          </cell>
          <cell r="AI145" t="str">
            <v/>
          </cell>
          <cell r="AJ145" t="str">
            <v/>
          </cell>
          <cell r="AK145" t="str">
            <v xml:space="preserve"> </v>
          </cell>
          <cell r="AL145" t="str">
            <v xml:space="preserve"> </v>
          </cell>
          <cell r="AM145" t="str">
            <v>C</v>
          </cell>
          <cell r="AN145" t="str">
            <v xml:space="preserve"> </v>
          </cell>
          <cell r="AO145">
            <v>1</v>
          </cell>
          <cell r="AP145">
            <v>1</v>
          </cell>
          <cell r="AQ145" t="str">
            <v xml:space="preserve"> </v>
          </cell>
          <cell r="AR145" t="str">
            <v xml:space="preserve"> </v>
          </cell>
          <cell r="AS145" t="str">
            <v xml:space="preserve"> </v>
          </cell>
        </row>
        <row r="146">
          <cell r="D146" t="str">
            <v>7CT54092</v>
          </cell>
          <cell r="E146" t="str">
            <v>TIRE</v>
          </cell>
          <cell r="G146">
            <v>1402672.69</v>
          </cell>
          <cell r="H146">
            <v>957486.83</v>
          </cell>
          <cell r="I146">
            <v>0</v>
          </cell>
          <cell r="J146">
            <v>726139.81</v>
          </cell>
          <cell r="K146">
            <v>143264.10999999999</v>
          </cell>
          <cell r="L146">
            <v>0</v>
          </cell>
          <cell r="M146">
            <v>0</v>
          </cell>
          <cell r="N146">
            <v>1840042.99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15046.92</v>
          </cell>
          <cell r="U146">
            <v>0</v>
          </cell>
          <cell r="V146">
            <v>57888.03</v>
          </cell>
          <cell r="W146">
            <v>372934.95</v>
          </cell>
          <cell r="X146">
            <v>400365.95</v>
          </cell>
          <cell r="Y146">
            <v>0</v>
          </cell>
          <cell r="Z146">
            <v>0</v>
          </cell>
          <cell r="AA146">
            <v>-303894.90999999997</v>
          </cell>
          <cell r="AB146">
            <v>-19025.96</v>
          </cell>
          <cell r="AC146">
            <v>0</v>
          </cell>
          <cell r="AD146">
            <v>77445.08</v>
          </cell>
          <cell r="AE146">
            <v>1389662.96</v>
          </cell>
          <cell r="AF146">
            <v>1</v>
          </cell>
          <cell r="AG146" t="str">
            <v/>
          </cell>
          <cell r="AH146" t="str">
            <v/>
          </cell>
          <cell r="AI146" t="str">
            <v/>
          </cell>
          <cell r="AJ146" t="str">
            <v/>
          </cell>
          <cell r="AK146" t="str">
            <v xml:space="preserve"> </v>
          </cell>
          <cell r="AL146" t="str">
            <v xml:space="preserve"> </v>
          </cell>
          <cell r="AM146" t="str">
            <v>C</v>
          </cell>
          <cell r="AN146" t="str">
            <v xml:space="preserve"> </v>
          </cell>
          <cell r="AO146">
            <v>1</v>
          </cell>
          <cell r="AP146" t="str">
            <v xml:space="preserve"> </v>
          </cell>
          <cell r="AQ146" t="str">
            <v xml:space="preserve"> </v>
          </cell>
          <cell r="AR146" t="str">
            <v xml:space="preserve"> </v>
          </cell>
          <cell r="AS146" t="str">
            <v xml:space="preserve"> </v>
          </cell>
        </row>
        <row r="147">
          <cell r="D147" t="str">
            <v>7YT54092</v>
          </cell>
          <cell r="E147" t="str">
            <v>TOLIC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3.63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3.63</v>
          </cell>
          <cell r="W147">
            <v>3.63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3.63</v>
          </cell>
          <cell r="AF147" t="str">
            <v xml:space="preserve"> </v>
          </cell>
          <cell r="AG147" t="str">
            <v/>
          </cell>
          <cell r="AH147" t="str">
            <v/>
          </cell>
          <cell r="AI147" t="str">
            <v/>
          </cell>
          <cell r="AJ147" t="b">
            <v>0</v>
          </cell>
          <cell r="AK147" t="str">
            <v xml:space="preserve"> </v>
          </cell>
          <cell r="AL147" t="str">
            <v xml:space="preserve"> </v>
          </cell>
          <cell r="AM147" t="str">
            <v>Y</v>
          </cell>
          <cell r="AN147">
            <v>1</v>
          </cell>
          <cell r="AO147" t="str">
            <v xml:space="preserve"> </v>
          </cell>
          <cell r="AP147">
            <v>1</v>
          </cell>
          <cell r="AQ147" t="str">
            <v xml:space="preserve"> </v>
          </cell>
          <cell r="AR147" t="str">
            <v xml:space="preserve"> </v>
          </cell>
          <cell r="AS147" t="str">
            <v xml:space="preserve"> </v>
          </cell>
        </row>
        <row r="148">
          <cell r="D148" t="str">
            <v>7YT54094</v>
          </cell>
          <cell r="E148" t="str">
            <v>TIRE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4846.2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3011.84</v>
          </cell>
          <cell r="W148">
            <v>3011.84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3011.84</v>
          </cell>
          <cell r="AF148" t="str">
            <v xml:space="preserve"> </v>
          </cell>
          <cell r="AG148" t="str">
            <v/>
          </cell>
          <cell r="AH148" t="str">
            <v/>
          </cell>
          <cell r="AI148" t="str">
            <v/>
          </cell>
          <cell r="AJ148" t="b">
            <v>0</v>
          </cell>
          <cell r="AK148" t="str">
            <v xml:space="preserve"> </v>
          </cell>
          <cell r="AL148" t="str">
            <v xml:space="preserve"> </v>
          </cell>
          <cell r="AM148" t="str">
            <v>Y</v>
          </cell>
          <cell r="AN148">
            <v>1</v>
          </cell>
          <cell r="AO148" t="str">
            <v xml:space="preserve"> </v>
          </cell>
          <cell r="AP148">
            <v>1</v>
          </cell>
          <cell r="AQ148" t="str">
            <v xml:space="preserve"> </v>
          </cell>
          <cell r="AR148" t="str">
            <v xml:space="preserve"> </v>
          </cell>
          <cell r="AS148" t="str">
            <v xml:space="preserve"> </v>
          </cell>
        </row>
        <row r="149">
          <cell r="D149" t="str">
            <v>7ZT53761</v>
          </cell>
          <cell r="E149" t="str">
            <v>TOLIC</v>
          </cell>
          <cell r="G149">
            <v>63866.03</v>
          </cell>
          <cell r="H149">
            <v>374121.57</v>
          </cell>
          <cell r="I149">
            <v>0</v>
          </cell>
          <cell r="J149">
            <v>158547.84</v>
          </cell>
          <cell r="K149">
            <v>50424.88</v>
          </cell>
          <cell r="L149">
            <v>57360</v>
          </cell>
          <cell r="M149">
            <v>0</v>
          </cell>
          <cell r="N149">
            <v>131908.9800000000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37377.88</v>
          </cell>
          <cell r="U149">
            <v>0</v>
          </cell>
          <cell r="V149">
            <v>12646.4</v>
          </cell>
          <cell r="W149">
            <v>150024.28</v>
          </cell>
          <cell r="X149">
            <v>57360</v>
          </cell>
          <cell r="Y149">
            <v>0</v>
          </cell>
          <cell r="Z149">
            <v>0</v>
          </cell>
          <cell r="AA149">
            <v>-57360</v>
          </cell>
          <cell r="AB149">
            <v>-280705.75</v>
          </cell>
          <cell r="AC149">
            <v>0</v>
          </cell>
          <cell r="AD149">
            <v>-280705.75</v>
          </cell>
          <cell r="AE149">
            <v>262590.45</v>
          </cell>
          <cell r="AF149">
            <v>1</v>
          </cell>
          <cell r="AG149" t="str">
            <v/>
          </cell>
          <cell r="AH149" t="str">
            <v/>
          </cell>
          <cell r="AI149">
            <v>1</v>
          </cell>
          <cell r="AJ149" t="str">
            <v/>
          </cell>
          <cell r="AK149" t="str">
            <v xml:space="preserve"> </v>
          </cell>
          <cell r="AL149" t="str">
            <v xml:space="preserve"> </v>
          </cell>
          <cell r="AM149" t="str">
            <v>Z</v>
          </cell>
          <cell r="AN149">
            <v>1</v>
          </cell>
          <cell r="AO149">
            <v>1</v>
          </cell>
          <cell r="AP149" t="str">
            <v xml:space="preserve"> </v>
          </cell>
          <cell r="AQ149" t="str">
            <v xml:space="preserve"> </v>
          </cell>
          <cell r="AR149" t="str">
            <v xml:space="preserve"> </v>
          </cell>
          <cell r="AS149" t="str">
            <v xml:space="preserve"> </v>
          </cell>
          <cell r="AT149" t="str">
            <v>Default to paper begin Q1 - need to review adjustment</v>
          </cell>
          <cell r="AU149" t="str">
            <v>ZFY</v>
          </cell>
        </row>
        <row r="150">
          <cell r="D150" t="str">
            <v>7CT53927</v>
          </cell>
          <cell r="E150" t="str">
            <v>TOLIC</v>
          </cell>
          <cell r="G150">
            <v>193526.89</v>
          </cell>
          <cell r="H150">
            <v>-6990.96</v>
          </cell>
          <cell r="I150">
            <v>0</v>
          </cell>
          <cell r="J150">
            <v>234866.12</v>
          </cell>
          <cell r="K150">
            <v>46172.12</v>
          </cell>
          <cell r="L150">
            <v>3871.48</v>
          </cell>
          <cell r="M150">
            <v>0</v>
          </cell>
          <cell r="N150">
            <v>237256.58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58856.04</v>
          </cell>
          <cell r="U150">
            <v>0</v>
          </cell>
          <cell r="V150">
            <v>11996.77</v>
          </cell>
          <cell r="W150">
            <v>70852.81</v>
          </cell>
          <cell r="X150">
            <v>0</v>
          </cell>
          <cell r="Y150">
            <v>5957.76</v>
          </cell>
          <cell r="Z150">
            <v>0</v>
          </cell>
          <cell r="AA150">
            <v>0</v>
          </cell>
          <cell r="AB150">
            <v>6990.96</v>
          </cell>
          <cell r="AC150">
            <v>0</v>
          </cell>
          <cell r="AD150">
            <v>12948.72</v>
          </cell>
          <cell r="AE150">
            <v>153455.04999999999</v>
          </cell>
          <cell r="AF150" t="str">
            <v xml:space="preserve"> </v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>
            <v>1</v>
          </cell>
          <cell r="AL150" t="str">
            <v xml:space="preserve"> </v>
          </cell>
          <cell r="AM150" t="str">
            <v>C</v>
          </cell>
          <cell r="AN150" t="str">
            <v xml:space="preserve"> </v>
          </cell>
          <cell r="AO150">
            <v>1</v>
          </cell>
          <cell r="AP150" t="str">
            <v xml:space="preserve"> </v>
          </cell>
          <cell r="AQ150" t="str">
            <v xml:space="preserve"> </v>
          </cell>
          <cell r="AR150" t="str">
            <v xml:space="preserve"> </v>
          </cell>
          <cell r="AS150" t="str">
            <v xml:space="preserve"> </v>
          </cell>
        </row>
        <row r="151">
          <cell r="D151" t="str">
            <v>7CT53929</v>
          </cell>
          <cell r="E151" t="str">
            <v>TOLIC</v>
          </cell>
          <cell r="G151">
            <v>544836.53</v>
          </cell>
          <cell r="H151">
            <v>1586763.75</v>
          </cell>
          <cell r="I151">
            <v>0</v>
          </cell>
          <cell r="J151">
            <v>1608359.36</v>
          </cell>
          <cell r="K151">
            <v>413834.06</v>
          </cell>
          <cell r="L151">
            <v>16314.84</v>
          </cell>
          <cell r="M151">
            <v>0</v>
          </cell>
          <cell r="N151">
            <v>891709.94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331917.37</v>
          </cell>
          <cell r="U151">
            <v>0</v>
          </cell>
          <cell r="V151">
            <v>98435.81</v>
          </cell>
          <cell r="W151">
            <v>430353.18</v>
          </cell>
          <cell r="X151">
            <v>356460.21</v>
          </cell>
          <cell r="Y151">
            <v>16081.05</v>
          </cell>
          <cell r="Z151">
            <v>0</v>
          </cell>
          <cell r="AA151">
            <v>-342871.45</v>
          </cell>
          <cell r="AB151">
            <v>-51767.23</v>
          </cell>
          <cell r="AC151">
            <v>0</v>
          </cell>
          <cell r="AD151">
            <v>-22097.42</v>
          </cell>
          <cell r="AE151">
            <v>483454.18</v>
          </cell>
          <cell r="AF151">
            <v>1</v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 xml:space="preserve"> </v>
          </cell>
          <cell r="AL151" t="str">
            <v xml:space="preserve"> </v>
          </cell>
          <cell r="AM151" t="str">
            <v>C</v>
          </cell>
          <cell r="AN151" t="str">
            <v xml:space="preserve"> </v>
          </cell>
          <cell r="AO151">
            <v>1</v>
          </cell>
          <cell r="AP151" t="str">
            <v xml:space="preserve"> </v>
          </cell>
          <cell r="AQ151" t="str">
            <v xml:space="preserve"> </v>
          </cell>
          <cell r="AR151" t="str">
            <v xml:space="preserve"> </v>
          </cell>
          <cell r="AS151" t="str">
            <v xml:space="preserve"> </v>
          </cell>
          <cell r="AT151" t="str">
            <v>Factor vs Deferral timing</v>
          </cell>
        </row>
        <row r="152">
          <cell r="D152" t="str">
            <v>7CT53980</v>
          </cell>
          <cell r="E152" t="str">
            <v>TOLIC</v>
          </cell>
          <cell r="G152">
            <v>171627.4</v>
          </cell>
          <cell r="H152">
            <v>280114.28999999998</v>
          </cell>
          <cell r="I152">
            <v>0</v>
          </cell>
          <cell r="J152">
            <v>182300.68</v>
          </cell>
          <cell r="K152">
            <v>30901.83</v>
          </cell>
          <cell r="L152">
            <v>25790.86</v>
          </cell>
          <cell r="M152">
            <v>0</v>
          </cell>
          <cell r="N152">
            <v>277385.43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30481.13</v>
          </cell>
          <cell r="U152">
            <v>0</v>
          </cell>
          <cell r="V152">
            <v>-67991.070000000007</v>
          </cell>
          <cell r="W152">
            <v>62490.06</v>
          </cell>
          <cell r="X152">
            <v>283365.8</v>
          </cell>
          <cell r="Y152">
            <v>1382.81</v>
          </cell>
          <cell r="Z152">
            <v>0</v>
          </cell>
          <cell r="AA152">
            <v>-272563.5</v>
          </cell>
          <cell r="AB152">
            <v>63972.46</v>
          </cell>
          <cell r="AC152">
            <v>0</v>
          </cell>
          <cell r="AD152">
            <v>76157.570000000007</v>
          </cell>
          <cell r="AE152">
            <v>138737.79999999999</v>
          </cell>
          <cell r="AF152" t="str">
            <v xml:space="preserve"> </v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 xml:space="preserve"> </v>
          </cell>
          <cell r="AL152" t="str">
            <v xml:space="preserve"> </v>
          </cell>
          <cell r="AM152" t="str">
            <v>C</v>
          </cell>
          <cell r="AN152" t="str">
            <v xml:space="preserve"> </v>
          </cell>
          <cell r="AO152">
            <v>1</v>
          </cell>
          <cell r="AP152" t="str">
            <v xml:space="preserve"> </v>
          </cell>
          <cell r="AQ152" t="str">
            <v xml:space="preserve"> </v>
          </cell>
          <cell r="AR152" t="str">
            <v xml:space="preserve"> </v>
          </cell>
          <cell r="AS152" t="str">
            <v xml:space="preserve"> </v>
          </cell>
        </row>
        <row r="153">
          <cell r="D153" t="str">
            <v>7CT53637</v>
          </cell>
          <cell r="E153" t="str">
            <v>TOLIC</v>
          </cell>
          <cell r="G153">
            <v>162631.20000000001</v>
          </cell>
          <cell r="H153">
            <v>723235.42</v>
          </cell>
          <cell r="I153">
            <v>0</v>
          </cell>
          <cell r="J153">
            <v>769426.33</v>
          </cell>
          <cell r="K153">
            <v>109693.92</v>
          </cell>
          <cell r="L153">
            <v>39648.019999999997</v>
          </cell>
          <cell r="M153">
            <v>0</v>
          </cell>
          <cell r="N153">
            <v>357044.05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112330.51</v>
          </cell>
          <cell r="U153">
            <v>0</v>
          </cell>
          <cell r="V153">
            <v>24354.59</v>
          </cell>
          <cell r="W153">
            <v>136685.1</v>
          </cell>
          <cell r="X153">
            <v>139183.24</v>
          </cell>
          <cell r="Y153">
            <v>49084.639999999999</v>
          </cell>
          <cell r="Z153">
            <v>0</v>
          </cell>
          <cell r="AA153">
            <v>-107661.42</v>
          </cell>
          <cell r="AB153">
            <v>24225.57</v>
          </cell>
          <cell r="AC153">
            <v>0</v>
          </cell>
          <cell r="AD153">
            <v>104832.03</v>
          </cell>
          <cell r="AE153">
            <v>115526.92</v>
          </cell>
          <cell r="AF153" t="str">
            <v xml:space="preserve"> </v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 xml:space="preserve"> </v>
          </cell>
          <cell r="AL153" t="str">
            <v xml:space="preserve"> </v>
          </cell>
          <cell r="AM153" t="str">
            <v>C</v>
          </cell>
          <cell r="AN153" t="str">
            <v xml:space="preserve"> </v>
          </cell>
          <cell r="AO153">
            <v>1</v>
          </cell>
          <cell r="AP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D154" t="str">
            <v>7CT54090</v>
          </cell>
          <cell r="E154" t="str">
            <v>TOLIC</v>
          </cell>
          <cell r="G154">
            <v>241539.22</v>
          </cell>
          <cell r="H154">
            <v>1519545.64</v>
          </cell>
          <cell r="I154">
            <v>0</v>
          </cell>
          <cell r="J154">
            <v>1553553.64</v>
          </cell>
          <cell r="K154">
            <v>74816.19</v>
          </cell>
          <cell r="L154">
            <v>60384.81</v>
          </cell>
          <cell r="M154">
            <v>0</v>
          </cell>
          <cell r="N154">
            <v>1644848.75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008355.31</v>
          </cell>
          <cell r="U154">
            <v>0</v>
          </cell>
          <cell r="V154">
            <v>11579.64</v>
          </cell>
          <cell r="W154">
            <v>1019934.95</v>
          </cell>
          <cell r="X154">
            <v>1208045.83</v>
          </cell>
          <cell r="Y154">
            <v>112831.67999999999</v>
          </cell>
          <cell r="Z154">
            <v>0</v>
          </cell>
          <cell r="AA154">
            <v>-928308.66</v>
          </cell>
          <cell r="AB154">
            <v>84049.8</v>
          </cell>
          <cell r="AC154">
            <v>0</v>
          </cell>
          <cell r="AD154">
            <v>476618.65</v>
          </cell>
          <cell r="AE154">
            <v>148295.15</v>
          </cell>
          <cell r="AF154" t="str">
            <v xml:space="preserve"> </v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 xml:space="preserve"> </v>
          </cell>
          <cell r="AL154" t="str">
            <v xml:space="preserve"> </v>
          </cell>
          <cell r="AM154" t="str">
            <v>C</v>
          </cell>
          <cell r="AN154" t="str">
            <v xml:space="preserve"> </v>
          </cell>
          <cell r="AO154">
            <v>1</v>
          </cell>
          <cell r="AP154" t="str">
            <v xml:space="preserve"> </v>
          </cell>
          <cell r="AQ154" t="str">
            <v xml:space="preserve"> </v>
          </cell>
          <cell r="AR154" t="str">
            <v xml:space="preserve"> </v>
          </cell>
          <cell r="AS154" t="str">
            <v xml:space="preserve"> </v>
          </cell>
        </row>
        <row r="155">
          <cell r="D155" t="str">
            <v>7ZT53984</v>
          </cell>
          <cell r="E155" t="str">
            <v>TIRE</v>
          </cell>
          <cell r="G155">
            <v>24436.82</v>
          </cell>
          <cell r="H155">
            <v>115354.18</v>
          </cell>
          <cell r="I155">
            <v>0</v>
          </cell>
          <cell r="J155">
            <v>56868.43</v>
          </cell>
          <cell r="K155">
            <v>67056.53</v>
          </cell>
          <cell r="L155">
            <v>24436.82</v>
          </cell>
          <cell r="M155">
            <v>0</v>
          </cell>
          <cell r="N155">
            <v>82571.23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6868.43</v>
          </cell>
          <cell r="U155">
            <v>0</v>
          </cell>
          <cell r="V155">
            <v>16988.71</v>
          </cell>
          <cell r="W155">
            <v>73857.14</v>
          </cell>
          <cell r="X155">
            <v>24436.82</v>
          </cell>
          <cell r="Y155">
            <v>0</v>
          </cell>
          <cell r="Z155">
            <v>0</v>
          </cell>
          <cell r="AA155">
            <v>-24436.82</v>
          </cell>
          <cell r="AB155">
            <v>-90917.36</v>
          </cell>
          <cell r="AC155">
            <v>0</v>
          </cell>
          <cell r="AD155">
            <v>-90917.36</v>
          </cell>
          <cell r="AE155">
            <v>99631.45</v>
          </cell>
          <cell r="AF155">
            <v>1</v>
          </cell>
          <cell r="AG155" t="str">
            <v/>
          </cell>
          <cell r="AH155" t="str">
            <v/>
          </cell>
          <cell r="AI155">
            <v>1</v>
          </cell>
          <cell r="AJ155" t="str">
            <v/>
          </cell>
          <cell r="AK155" t="str">
            <v xml:space="preserve"> </v>
          </cell>
          <cell r="AL155" t="str">
            <v xml:space="preserve"> </v>
          </cell>
          <cell r="AM155" t="str">
            <v>Z</v>
          </cell>
          <cell r="AN155">
            <v>1</v>
          </cell>
          <cell r="AO155">
            <v>1</v>
          </cell>
          <cell r="AP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  <cell r="AT155" t="str">
            <v>Default to paper begin Q1 - need to review adjustment</v>
          </cell>
        </row>
        <row r="156">
          <cell r="D156" t="str">
            <v>7ZT57158</v>
          </cell>
          <cell r="E156" t="str">
            <v>TIRE</v>
          </cell>
          <cell r="G156">
            <v>38770.69</v>
          </cell>
          <cell r="H156">
            <v>361515.68</v>
          </cell>
          <cell r="I156">
            <v>0</v>
          </cell>
          <cell r="J156">
            <v>171578.84</v>
          </cell>
          <cell r="K156">
            <v>193225.76</v>
          </cell>
          <cell r="L156">
            <v>31.98</v>
          </cell>
          <cell r="M156">
            <v>0</v>
          </cell>
          <cell r="N156">
            <v>98944.99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5905.56</v>
          </cell>
          <cell r="T156">
            <v>-17145.080000000002</v>
          </cell>
          <cell r="U156">
            <v>0</v>
          </cell>
          <cell r="V156">
            <v>20438.13</v>
          </cell>
          <cell r="W156">
            <v>19198.61</v>
          </cell>
          <cell r="X156">
            <v>31.98</v>
          </cell>
          <cell r="Y156">
            <v>0</v>
          </cell>
          <cell r="Z156">
            <v>0</v>
          </cell>
          <cell r="AA156">
            <v>-31.98</v>
          </cell>
          <cell r="AB156">
            <v>4201.41</v>
          </cell>
          <cell r="AC156">
            <v>0</v>
          </cell>
          <cell r="AD156">
            <v>4201.41</v>
          </cell>
          <cell r="AE156">
            <v>75544.97</v>
          </cell>
          <cell r="AF156" t="str">
            <v xml:space="preserve"> </v>
          </cell>
          <cell r="AG156" t="str">
            <v/>
          </cell>
          <cell r="AH156" t="str">
            <v/>
          </cell>
          <cell r="AI156">
            <v>1</v>
          </cell>
          <cell r="AJ156" t="str">
            <v/>
          </cell>
          <cell r="AK156" t="str">
            <v xml:space="preserve"> </v>
          </cell>
          <cell r="AL156" t="str">
            <v xml:space="preserve"> </v>
          </cell>
          <cell r="AM156" t="str">
            <v>Z</v>
          </cell>
          <cell r="AN156">
            <v>1</v>
          </cell>
          <cell r="AO156">
            <v>1</v>
          </cell>
          <cell r="AP156" t="str">
            <v xml:space="preserve"> </v>
          </cell>
          <cell r="AQ156" t="str">
            <v xml:space="preserve"> </v>
          </cell>
          <cell r="AR156" t="str">
            <v xml:space="preserve"> </v>
          </cell>
          <cell r="AS156" t="str">
            <v xml:space="preserve"> </v>
          </cell>
        </row>
        <row r="157">
          <cell r="D157" t="str">
            <v>7ZT57159</v>
          </cell>
          <cell r="E157" t="str">
            <v>TOLIC</v>
          </cell>
          <cell r="G157">
            <v>44490.46</v>
          </cell>
          <cell r="H157">
            <v>477871.64</v>
          </cell>
          <cell r="I157">
            <v>0</v>
          </cell>
          <cell r="J157">
            <v>235232.65</v>
          </cell>
          <cell r="K157">
            <v>221787.99</v>
          </cell>
          <cell r="L157">
            <v>218.94</v>
          </cell>
          <cell r="M157">
            <v>0</v>
          </cell>
          <cell r="N157">
            <v>150895.20000000001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316025.3</v>
          </cell>
          <cell r="T157">
            <v>-27262.51</v>
          </cell>
          <cell r="U157">
            <v>0</v>
          </cell>
          <cell r="V157">
            <v>20634.84</v>
          </cell>
          <cell r="W157">
            <v>309397.63</v>
          </cell>
          <cell r="X157">
            <v>218.94</v>
          </cell>
          <cell r="Y157">
            <v>0</v>
          </cell>
          <cell r="Z157">
            <v>0</v>
          </cell>
          <cell r="AA157">
            <v>-218.94</v>
          </cell>
          <cell r="AB157">
            <v>7219.08</v>
          </cell>
          <cell r="AC157">
            <v>0</v>
          </cell>
          <cell r="AD157">
            <v>7219.08</v>
          </cell>
          <cell r="AE157">
            <v>-165721.51</v>
          </cell>
          <cell r="AF157" t="str">
            <v xml:space="preserve"> </v>
          </cell>
          <cell r="AG157" t="str">
            <v/>
          </cell>
          <cell r="AH157" t="str">
            <v/>
          </cell>
          <cell r="AI157">
            <v>1</v>
          </cell>
          <cell r="AJ157" t="str">
            <v/>
          </cell>
          <cell r="AK157" t="str">
            <v xml:space="preserve"> </v>
          </cell>
          <cell r="AL157" t="str">
            <v xml:space="preserve"> </v>
          </cell>
          <cell r="AM157" t="str">
            <v>Z</v>
          </cell>
          <cell r="AN157">
            <v>1</v>
          </cell>
          <cell r="AO157">
            <v>1</v>
          </cell>
          <cell r="AP157" t="str">
            <v xml:space="preserve"> </v>
          </cell>
          <cell r="AQ157" t="str">
            <v xml:space="preserve"> </v>
          </cell>
          <cell r="AR157" t="str">
            <v xml:space="preserve"> </v>
          </cell>
          <cell r="AS157" t="str">
            <v xml:space="preserve"> </v>
          </cell>
        </row>
        <row r="158">
          <cell r="D158" t="str">
            <v>7ZT57176</v>
          </cell>
          <cell r="E158" t="str">
            <v>TIRE</v>
          </cell>
          <cell r="G158">
            <v>48191.4</v>
          </cell>
          <cell r="H158">
            <v>140556.26999999999</v>
          </cell>
          <cell r="I158">
            <v>0</v>
          </cell>
          <cell r="J158">
            <v>120261.89</v>
          </cell>
          <cell r="K158">
            <v>125434.78</v>
          </cell>
          <cell r="L158">
            <v>48191.4</v>
          </cell>
          <cell r="M158">
            <v>0</v>
          </cell>
          <cell r="N158">
            <v>141162.60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120261.89</v>
          </cell>
          <cell r="U158">
            <v>0</v>
          </cell>
          <cell r="V158">
            <v>30061.62</v>
          </cell>
          <cell r="W158">
            <v>150323.51</v>
          </cell>
          <cell r="X158">
            <v>48191.4</v>
          </cell>
          <cell r="Y158">
            <v>0</v>
          </cell>
          <cell r="Z158">
            <v>0</v>
          </cell>
          <cell r="AA158">
            <v>-33193.160000000003</v>
          </cell>
          <cell r="AB158">
            <v>-107363.11</v>
          </cell>
          <cell r="AC158">
            <v>0</v>
          </cell>
          <cell r="AD158">
            <v>-92364.87</v>
          </cell>
          <cell r="AE158">
            <v>83203.97</v>
          </cell>
          <cell r="AF158">
            <v>1</v>
          </cell>
          <cell r="AG158" t="str">
            <v/>
          </cell>
          <cell r="AH158" t="str">
            <v/>
          </cell>
          <cell r="AI158" t="str">
            <v/>
          </cell>
          <cell r="AJ158" t="str">
            <v/>
          </cell>
          <cell r="AK158" t="str">
            <v xml:space="preserve"> </v>
          </cell>
          <cell r="AL158" t="str">
            <v xml:space="preserve"> </v>
          </cell>
          <cell r="AM158" t="str">
            <v>Z</v>
          </cell>
          <cell r="AN158">
            <v>1</v>
          </cell>
          <cell r="AO158">
            <v>1</v>
          </cell>
          <cell r="AP158" t="str">
            <v xml:space="preserve"> </v>
          </cell>
          <cell r="AQ158" t="str">
            <v xml:space="preserve"> </v>
          </cell>
          <cell r="AR158" t="str">
            <v xml:space="preserve"> </v>
          </cell>
          <cell r="AS158" t="str">
            <v xml:space="preserve"> </v>
          </cell>
          <cell r="AT158" t="str">
            <v>Default to paper begin Q1 - need to review adjustment</v>
          </cell>
        </row>
        <row r="159">
          <cell r="D159" t="str">
            <v>7ZT57177</v>
          </cell>
          <cell r="E159" t="str">
            <v>TIRE</v>
          </cell>
          <cell r="G159">
            <v>71937.78</v>
          </cell>
          <cell r="H159">
            <v>170698.64</v>
          </cell>
          <cell r="I159">
            <v>0</v>
          </cell>
          <cell r="J159">
            <v>118154</v>
          </cell>
          <cell r="K159">
            <v>136716.91</v>
          </cell>
          <cell r="L159">
            <v>71937.78</v>
          </cell>
          <cell r="M159">
            <v>0</v>
          </cell>
          <cell r="N159">
            <v>139433.84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18154</v>
          </cell>
          <cell r="U159">
            <v>0</v>
          </cell>
          <cell r="V159">
            <v>36076.06</v>
          </cell>
          <cell r="W159">
            <v>154230.06</v>
          </cell>
          <cell r="X159">
            <v>71937.78</v>
          </cell>
          <cell r="Y159">
            <v>0</v>
          </cell>
          <cell r="Z159">
            <v>0</v>
          </cell>
          <cell r="AA159">
            <v>-49549.15</v>
          </cell>
          <cell r="AB159">
            <v>-121149.49</v>
          </cell>
          <cell r="AC159">
            <v>0</v>
          </cell>
          <cell r="AD159">
            <v>-98760.86</v>
          </cell>
          <cell r="AE159">
            <v>83964.64</v>
          </cell>
          <cell r="AF159">
            <v>1</v>
          </cell>
          <cell r="AG159" t="str">
            <v/>
          </cell>
          <cell r="AH159" t="str">
            <v/>
          </cell>
          <cell r="AI159" t="str">
            <v/>
          </cell>
          <cell r="AJ159" t="str">
            <v/>
          </cell>
          <cell r="AK159" t="str">
            <v xml:space="preserve"> </v>
          </cell>
          <cell r="AL159" t="str">
            <v xml:space="preserve"> </v>
          </cell>
          <cell r="AM159" t="str">
            <v>Z</v>
          </cell>
          <cell r="AN159">
            <v>1</v>
          </cell>
          <cell r="AO159">
            <v>1</v>
          </cell>
          <cell r="AP159" t="str">
            <v xml:space="preserve"> </v>
          </cell>
          <cell r="AQ159" t="str">
            <v xml:space="preserve"> </v>
          </cell>
          <cell r="AR159" t="str">
            <v xml:space="preserve"> </v>
          </cell>
          <cell r="AS159" t="str">
            <v xml:space="preserve"> </v>
          </cell>
          <cell r="AT159" t="str">
            <v>Default to paper begin Q1 - need to review adjustment</v>
          </cell>
        </row>
        <row r="160">
          <cell r="D160" t="str">
            <v>7CT53724</v>
          </cell>
          <cell r="E160" t="str">
            <v>TOLIC</v>
          </cell>
          <cell r="G160">
            <v>82737.66</v>
          </cell>
          <cell r="H160">
            <v>306373.64</v>
          </cell>
          <cell r="I160">
            <v>0</v>
          </cell>
          <cell r="J160">
            <v>356263.87</v>
          </cell>
          <cell r="K160">
            <v>59772.11</v>
          </cell>
          <cell r="L160">
            <v>11880.26</v>
          </cell>
          <cell r="M160">
            <v>0</v>
          </cell>
          <cell r="N160">
            <v>108311.27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46831.910000000149</v>
          </cell>
          <cell r="U160">
            <v>0</v>
          </cell>
          <cell r="V160">
            <v>9496.6200000000008</v>
          </cell>
          <cell r="W160">
            <v>56328.530000000152</v>
          </cell>
          <cell r="X160">
            <v>-675.58</v>
          </cell>
          <cell r="Y160">
            <v>10905.73</v>
          </cell>
          <cell r="Z160">
            <v>0</v>
          </cell>
          <cell r="AA160">
            <v>554.65</v>
          </cell>
          <cell r="AB160">
            <v>-13531.97</v>
          </cell>
          <cell r="AC160">
            <v>0</v>
          </cell>
          <cell r="AD160">
            <v>-2747.17</v>
          </cell>
          <cell r="AE160">
            <v>54729.909999999851</v>
          </cell>
          <cell r="AF160">
            <v>1</v>
          </cell>
          <cell r="AG160">
            <v>1</v>
          </cell>
          <cell r="AH160" t="str">
            <v/>
          </cell>
          <cell r="AI160" t="str">
            <v/>
          </cell>
          <cell r="AJ160" t="str">
            <v/>
          </cell>
          <cell r="AK160" t="str">
            <v xml:space="preserve"> </v>
          </cell>
          <cell r="AL160" t="str">
            <v xml:space="preserve"> </v>
          </cell>
          <cell r="AM160" t="str">
            <v>C</v>
          </cell>
          <cell r="AN160" t="str">
            <v xml:space="preserve"> </v>
          </cell>
          <cell r="AO160">
            <v>1</v>
          </cell>
          <cell r="AP160" t="str">
            <v xml:space="preserve"> </v>
          </cell>
          <cell r="AQ160" t="str">
            <v xml:space="preserve"> </v>
          </cell>
          <cell r="AR160" t="str">
            <v xml:space="preserve"> </v>
          </cell>
          <cell r="AS160" t="str">
            <v xml:space="preserve"> </v>
          </cell>
        </row>
        <row r="161">
          <cell r="D161" t="str">
            <v>7CT53951</v>
          </cell>
          <cell r="E161" t="str">
            <v>TOLIC</v>
          </cell>
          <cell r="G161">
            <v>451282.38</v>
          </cell>
          <cell r="H161">
            <v>1357592.02</v>
          </cell>
          <cell r="I161">
            <v>0</v>
          </cell>
          <cell r="J161">
            <v>1909511.55</v>
          </cell>
          <cell r="K161">
            <v>212423.8</v>
          </cell>
          <cell r="L161">
            <v>124121.77</v>
          </cell>
          <cell r="M161">
            <v>0</v>
          </cell>
          <cell r="N161">
            <v>904797.9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220414.24</v>
          </cell>
          <cell r="U161">
            <v>0</v>
          </cell>
          <cell r="V161">
            <v>30567.25</v>
          </cell>
          <cell r="W161">
            <v>250981.49</v>
          </cell>
          <cell r="X161">
            <v>-3738.14</v>
          </cell>
          <cell r="Y161">
            <v>268575.28999999998</v>
          </cell>
          <cell r="Z161">
            <v>0</v>
          </cell>
          <cell r="AA161">
            <v>3069</v>
          </cell>
          <cell r="AB161">
            <v>443.74</v>
          </cell>
          <cell r="AC161">
            <v>0</v>
          </cell>
          <cell r="AD161">
            <v>268349.89</v>
          </cell>
          <cell r="AE161">
            <v>385466.56</v>
          </cell>
          <cell r="AF161" t="str">
            <v xml:space="preserve"> </v>
          </cell>
          <cell r="AG161">
            <v>1</v>
          </cell>
          <cell r="AH161" t="str">
            <v/>
          </cell>
          <cell r="AI161" t="str">
            <v/>
          </cell>
          <cell r="AJ161" t="str">
            <v/>
          </cell>
          <cell r="AK161" t="str">
            <v xml:space="preserve"> </v>
          </cell>
          <cell r="AL161" t="str">
            <v xml:space="preserve"> </v>
          </cell>
          <cell r="AM161" t="str">
            <v>C</v>
          </cell>
          <cell r="AN161" t="str">
            <v xml:space="preserve"> </v>
          </cell>
          <cell r="AO161">
            <v>1</v>
          </cell>
          <cell r="AP161" t="str">
            <v xml:space="preserve"> </v>
          </cell>
          <cell r="AQ161" t="str">
            <v xml:space="preserve"> </v>
          </cell>
          <cell r="AR161" t="str">
            <v xml:space="preserve"> </v>
          </cell>
          <cell r="AS161" t="str">
            <v xml:space="preserve"> </v>
          </cell>
        </row>
        <row r="162">
          <cell r="D162" t="str">
            <v>7CT57102</v>
          </cell>
          <cell r="E162" t="str">
            <v>TIRE</v>
          </cell>
          <cell r="G162">
            <v>360979.43</v>
          </cell>
          <cell r="H162">
            <v>1345745.98</v>
          </cell>
          <cell r="I162">
            <v>0</v>
          </cell>
          <cell r="J162">
            <v>2203237.87</v>
          </cell>
          <cell r="K162">
            <v>0</v>
          </cell>
          <cell r="L162">
            <v>14412.49</v>
          </cell>
          <cell r="M162">
            <v>0</v>
          </cell>
          <cell r="N162">
            <v>343175.28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2916.7</v>
          </cell>
          <cell r="T162">
            <v>158698.63</v>
          </cell>
          <cell r="U162">
            <v>0</v>
          </cell>
          <cell r="V162">
            <v>0</v>
          </cell>
          <cell r="W162">
            <v>161615.32999999999</v>
          </cell>
          <cell r="X162">
            <v>0</v>
          </cell>
          <cell r="Y162">
            <v>17015.34</v>
          </cell>
          <cell r="Z162">
            <v>0</v>
          </cell>
          <cell r="AA162">
            <v>0</v>
          </cell>
          <cell r="AB162">
            <v>2282.0700000000002</v>
          </cell>
          <cell r="AC162">
            <v>0</v>
          </cell>
          <cell r="AD162">
            <v>19297.41</v>
          </cell>
          <cell r="AE162">
            <v>162262.54</v>
          </cell>
          <cell r="AF162" t="str">
            <v xml:space="preserve"> </v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 xml:space="preserve"> </v>
          </cell>
          <cell r="AL162" t="str">
            <v xml:space="preserve"> </v>
          </cell>
          <cell r="AM162" t="str">
            <v>C</v>
          </cell>
          <cell r="AN162" t="str">
            <v xml:space="preserve"> </v>
          </cell>
          <cell r="AO162">
            <v>1</v>
          </cell>
          <cell r="AP162" t="str">
            <v xml:space="preserve"> </v>
          </cell>
          <cell r="AQ162" t="str">
            <v xml:space="preserve"> </v>
          </cell>
          <cell r="AR162" t="str">
            <v xml:space="preserve"> </v>
          </cell>
          <cell r="AS162" t="str">
            <v xml:space="preserve"> </v>
          </cell>
        </row>
        <row r="163">
          <cell r="D163" t="str">
            <v>7CT57161</v>
          </cell>
          <cell r="E163" t="str">
            <v>TIRE</v>
          </cell>
          <cell r="G163">
            <v>0</v>
          </cell>
          <cell r="H163">
            <v>51.13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64.47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10.31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10.31</v>
          </cell>
          <cell r="AE163">
            <v>54.16</v>
          </cell>
          <cell r="AF163" t="str">
            <v xml:space="preserve"> </v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 xml:space="preserve"> </v>
          </cell>
          <cell r="AL163" t="str">
            <v xml:space="preserve"> </v>
          </cell>
          <cell r="AM163" t="str">
            <v>C</v>
          </cell>
          <cell r="AN163" t="str">
            <v xml:space="preserve"> </v>
          </cell>
          <cell r="AO163">
            <v>1</v>
          </cell>
          <cell r="AP163">
            <v>1</v>
          </cell>
          <cell r="AQ163" t="str">
            <v xml:space="preserve"> </v>
          </cell>
          <cell r="AR163" t="str">
            <v xml:space="preserve"> </v>
          </cell>
          <cell r="AS163" t="str">
            <v xml:space="preserve"> </v>
          </cell>
        </row>
        <row r="164">
          <cell r="D164" t="str">
            <v>7CT57179</v>
          </cell>
          <cell r="E164" t="str">
            <v>TIRE</v>
          </cell>
          <cell r="G164">
            <v>984229.36</v>
          </cell>
          <cell r="H164">
            <v>1465034.36</v>
          </cell>
          <cell r="I164">
            <v>0</v>
          </cell>
          <cell r="J164">
            <v>1248260.3700000001</v>
          </cell>
          <cell r="K164">
            <v>473422.39</v>
          </cell>
          <cell r="L164">
            <v>0</v>
          </cell>
          <cell r="M164">
            <v>0</v>
          </cell>
          <cell r="N164">
            <v>382864.3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41968.87</v>
          </cell>
          <cell r="U164">
            <v>0</v>
          </cell>
          <cell r="V164">
            <v>274294.83</v>
          </cell>
          <cell r="W164">
            <v>416263.7</v>
          </cell>
          <cell r="X164">
            <v>-11088.6</v>
          </cell>
          <cell r="Y164">
            <v>0</v>
          </cell>
          <cell r="Z164">
            <v>0</v>
          </cell>
          <cell r="AA164">
            <v>10642.91</v>
          </cell>
          <cell r="AB164">
            <v>-15236.87</v>
          </cell>
          <cell r="AC164">
            <v>0</v>
          </cell>
          <cell r="AD164">
            <v>-15682.56</v>
          </cell>
          <cell r="AE164">
            <v>-17716.830000000002</v>
          </cell>
          <cell r="AF164">
            <v>1</v>
          </cell>
          <cell r="AG164">
            <v>1</v>
          </cell>
          <cell r="AH164" t="str">
            <v/>
          </cell>
          <cell r="AI164" t="str">
            <v/>
          </cell>
          <cell r="AJ164" t="str">
            <v/>
          </cell>
          <cell r="AK164" t="str">
            <v xml:space="preserve"> </v>
          </cell>
          <cell r="AL164" t="str">
            <v xml:space="preserve"> </v>
          </cell>
          <cell r="AM164" t="str">
            <v>C</v>
          </cell>
          <cell r="AN164" t="str">
            <v xml:space="preserve"> </v>
          </cell>
          <cell r="AO164">
            <v>1</v>
          </cell>
          <cell r="AP164" t="str">
            <v xml:space="preserve"> </v>
          </cell>
          <cell r="AQ164" t="str">
            <v xml:space="preserve"> </v>
          </cell>
          <cell r="AR164" t="str">
            <v xml:space="preserve"> </v>
          </cell>
          <cell r="AS164" t="str">
            <v xml:space="preserve"> </v>
          </cell>
        </row>
        <row r="165">
          <cell r="D165" t="str">
            <v>7YT57186</v>
          </cell>
          <cell r="E165" t="str">
            <v>TOLIC</v>
          </cell>
          <cell r="G165">
            <v>1434.42</v>
          </cell>
          <cell r="H165">
            <v>0</v>
          </cell>
          <cell r="I165">
            <v>0</v>
          </cell>
          <cell r="J165">
            <v>1048.32</v>
          </cell>
          <cell r="K165">
            <v>1675.69</v>
          </cell>
          <cell r="L165">
            <v>358.62</v>
          </cell>
          <cell r="M165">
            <v>0</v>
          </cell>
          <cell r="N165">
            <v>1590.14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617.87</v>
          </cell>
          <cell r="U165">
            <v>0</v>
          </cell>
          <cell r="V165">
            <v>346.43</v>
          </cell>
          <cell r="W165">
            <v>964.3</v>
          </cell>
          <cell r="X165">
            <v>0</v>
          </cell>
          <cell r="Y165">
            <v>355.59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55.59</v>
          </cell>
          <cell r="AE165">
            <v>270.25</v>
          </cell>
          <cell r="AF165" t="str">
            <v xml:space="preserve"> </v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 xml:space="preserve"> </v>
          </cell>
          <cell r="AL165" t="str">
            <v xml:space="preserve"> </v>
          </cell>
          <cell r="AM165" t="str">
            <v>Y</v>
          </cell>
          <cell r="AN165">
            <v>1</v>
          </cell>
          <cell r="AO165">
            <v>1</v>
          </cell>
          <cell r="AP165" t="str">
            <v xml:space="preserve"> </v>
          </cell>
          <cell r="AQ165" t="str">
            <v xml:space="preserve"> </v>
          </cell>
          <cell r="AR165" t="str">
            <v xml:space="preserve"> </v>
          </cell>
          <cell r="AS165" t="str">
            <v xml:space="preserve"> </v>
          </cell>
        </row>
        <row r="166">
          <cell r="D166" t="str">
            <v>7ZT57147</v>
          </cell>
          <cell r="E166" t="str">
            <v>TIRE</v>
          </cell>
          <cell r="G166">
            <v>861.45</v>
          </cell>
          <cell r="H166">
            <v>3931.1</v>
          </cell>
          <cell r="I166">
            <v>0</v>
          </cell>
          <cell r="J166">
            <v>2783.18</v>
          </cell>
          <cell r="K166">
            <v>2196.5300000000002</v>
          </cell>
          <cell r="L166">
            <v>215.37</v>
          </cell>
          <cell r="M166">
            <v>0</v>
          </cell>
          <cell r="N166">
            <v>485.85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620.15</v>
          </cell>
          <cell r="U166">
            <v>0</v>
          </cell>
          <cell r="V166">
            <v>287.38</v>
          </cell>
          <cell r="W166">
            <v>907.53</v>
          </cell>
          <cell r="X166">
            <v>0</v>
          </cell>
          <cell r="Y166">
            <v>121.47</v>
          </cell>
          <cell r="Z166">
            <v>0</v>
          </cell>
          <cell r="AA166">
            <v>0</v>
          </cell>
          <cell r="AB166">
            <v>213.27</v>
          </cell>
          <cell r="AC166">
            <v>0</v>
          </cell>
          <cell r="AD166">
            <v>334.74</v>
          </cell>
          <cell r="AE166">
            <v>-756.42</v>
          </cell>
          <cell r="AF166" t="str">
            <v xml:space="preserve"> </v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 xml:space="preserve"> </v>
          </cell>
          <cell r="AL166" t="str">
            <v xml:space="preserve"> </v>
          </cell>
          <cell r="AM166" t="str">
            <v>Z</v>
          </cell>
          <cell r="AN166">
            <v>1</v>
          </cell>
          <cell r="AO166">
            <v>1</v>
          </cell>
          <cell r="AP166" t="str">
            <v xml:space="preserve"> </v>
          </cell>
          <cell r="AQ166" t="str">
            <v xml:space="preserve"> </v>
          </cell>
          <cell r="AR166" t="str">
            <v xml:space="preserve"> </v>
          </cell>
          <cell r="AS166" t="str">
            <v xml:space="preserve"> </v>
          </cell>
        </row>
        <row r="167">
          <cell r="D167" t="str">
            <v>7CT53623</v>
          </cell>
          <cell r="E167" t="str">
            <v>TOLIC</v>
          </cell>
          <cell r="G167">
            <v>223275.18</v>
          </cell>
          <cell r="H167">
            <v>1466915.08</v>
          </cell>
          <cell r="I167">
            <v>0</v>
          </cell>
          <cell r="J167">
            <v>2017394.93</v>
          </cell>
          <cell r="K167">
            <v>291046.09000000003</v>
          </cell>
          <cell r="L167">
            <v>38460.449999999997</v>
          </cell>
          <cell r="M167">
            <v>0</v>
          </cell>
          <cell r="N167">
            <v>207447.27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98873.61</v>
          </cell>
          <cell r="T167">
            <v>-74543.77</v>
          </cell>
          <cell r="U167">
            <v>0</v>
          </cell>
          <cell r="V167">
            <v>38079.06</v>
          </cell>
          <cell r="W167">
            <v>262408.90000000002</v>
          </cell>
          <cell r="X167">
            <v>-273.10000000000002</v>
          </cell>
          <cell r="Y167">
            <v>36205.870000000003</v>
          </cell>
          <cell r="Z167">
            <v>0</v>
          </cell>
          <cell r="AA167">
            <v>-1471.81</v>
          </cell>
          <cell r="AB167">
            <v>42837.45</v>
          </cell>
          <cell r="AC167">
            <v>0</v>
          </cell>
          <cell r="AD167">
            <v>77298.41</v>
          </cell>
          <cell r="AE167">
            <v>-132260.04</v>
          </cell>
          <cell r="AF167" t="str">
            <v xml:space="preserve"> </v>
          </cell>
          <cell r="AG167">
            <v>1</v>
          </cell>
          <cell r="AH167" t="str">
            <v/>
          </cell>
          <cell r="AI167" t="str">
            <v/>
          </cell>
          <cell r="AJ167" t="str">
            <v/>
          </cell>
          <cell r="AK167" t="str">
            <v xml:space="preserve"> </v>
          </cell>
          <cell r="AL167" t="str">
            <v xml:space="preserve"> </v>
          </cell>
          <cell r="AM167" t="str">
            <v>C</v>
          </cell>
          <cell r="AN167" t="str">
            <v xml:space="preserve"> </v>
          </cell>
          <cell r="AO167">
            <v>1</v>
          </cell>
          <cell r="AP167" t="str">
            <v xml:space="preserve"> </v>
          </cell>
          <cell r="AQ167" t="str">
            <v xml:space="preserve"> </v>
          </cell>
          <cell r="AR167" t="str">
            <v xml:space="preserve"> </v>
          </cell>
          <cell r="AS167" t="str">
            <v xml:space="preserve"> </v>
          </cell>
        </row>
        <row r="168">
          <cell r="D168" t="str">
            <v>7CT53625</v>
          </cell>
          <cell r="E168" t="str">
            <v>TOLIC</v>
          </cell>
          <cell r="G168">
            <v>68538.31</v>
          </cell>
          <cell r="H168">
            <v>745579.97</v>
          </cell>
          <cell r="I168">
            <v>0</v>
          </cell>
          <cell r="J168">
            <v>1224509.57</v>
          </cell>
          <cell r="K168">
            <v>159883.26999999999</v>
          </cell>
          <cell r="L168">
            <v>12048.21</v>
          </cell>
          <cell r="M168">
            <v>0</v>
          </cell>
          <cell r="N168">
            <v>96706.33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4162.0600000000559</v>
          </cell>
          <cell r="U168">
            <v>0</v>
          </cell>
          <cell r="V168">
            <v>20918.349999999999</v>
          </cell>
          <cell r="W168">
            <v>25080.410000000054</v>
          </cell>
          <cell r="X168">
            <v>12.61</v>
          </cell>
          <cell r="Y168">
            <v>8601.6299999999992</v>
          </cell>
          <cell r="Z168">
            <v>0</v>
          </cell>
          <cell r="AA168">
            <v>-230.85</v>
          </cell>
          <cell r="AB168">
            <v>-4774.54</v>
          </cell>
          <cell r="AC168">
            <v>0</v>
          </cell>
          <cell r="AD168">
            <v>3608.85</v>
          </cell>
          <cell r="AE168">
            <v>68017.069999999949</v>
          </cell>
          <cell r="AF168">
            <v>1</v>
          </cell>
          <cell r="AG168">
            <v>1</v>
          </cell>
          <cell r="AH168" t="str">
            <v/>
          </cell>
          <cell r="AI168" t="str">
            <v/>
          </cell>
          <cell r="AJ168" t="str">
            <v/>
          </cell>
          <cell r="AK168" t="str">
            <v xml:space="preserve"> </v>
          </cell>
          <cell r="AL168" t="str">
            <v xml:space="preserve"> </v>
          </cell>
          <cell r="AM168" t="str">
            <v>C</v>
          </cell>
          <cell r="AN168" t="str">
            <v xml:space="preserve"> </v>
          </cell>
          <cell r="AO168">
            <v>1</v>
          </cell>
          <cell r="AP168" t="str">
            <v xml:space="preserve"> </v>
          </cell>
          <cell r="AQ168" t="str">
            <v xml:space="preserve"> </v>
          </cell>
          <cell r="AR168" t="str">
            <v xml:space="preserve"> </v>
          </cell>
          <cell r="AS168" t="str">
            <v xml:space="preserve"> </v>
          </cell>
        </row>
        <row r="169">
          <cell r="D169" t="str">
            <v>7CT53627</v>
          </cell>
          <cell r="E169" t="str">
            <v>TOLIC</v>
          </cell>
          <cell r="G169">
            <v>81354.17</v>
          </cell>
          <cell r="H169">
            <v>389559.42</v>
          </cell>
          <cell r="I169">
            <v>0</v>
          </cell>
          <cell r="J169">
            <v>624729.43000000005</v>
          </cell>
          <cell r="K169">
            <v>85382.42</v>
          </cell>
          <cell r="L169">
            <v>16700.5</v>
          </cell>
          <cell r="M169">
            <v>0</v>
          </cell>
          <cell r="N169">
            <v>96566.1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23939.80999999959</v>
          </cell>
          <cell r="U169">
            <v>0</v>
          </cell>
          <cell r="V169">
            <v>11171.02</v>
          </cell>
          <cell r="W169">
            <v>35110.829999999594</v>
          </cell>
          <cell r="X169">
            <v>17.190000000000001</v>
          </cell>
          <cell r="Y169">
            <v>17877.29</v>
          </cell>
          <cell r="Z169">
            <v>0</v>
          </cell>
          <cell r="AA169">
            <v>-699.21</v>
          </cell>
          <cell r="AB169">
            <v>2634.54</v>
          </cell>
          <cell r="AC169">
            <v>0</v>
          </cell>
          <cell r="AD169">
            <v>19829.810000000001</v>
          </cell>
          <cell r="AE169">
            <v>41625.480000000403</v>
          </cell>
          <cell r="AF169" t="str">
            <v xml:space="preserve"> </v>
          </cell>
          <cell r="AG169">
            <v>1</v>
          </cell>
          <cell r="AH169" t="str">
            <v/>
          </cell>
          <cell r="AI169" t="str">
            <v/>
          </cell>
          <cell r="AJ169" t="str">
            <v/>
          </cell>
          <cell r="AK169" t="str">
            <v xml:space="preserve"> </v>
          </cell>
          <cell r="AL169" t="str">
            <v xml:space="preserve"> </v>
          </cell>
          <cell r="AM169" t="str">
            <v>C</v>
          </cell>
          <cell r="AN169" t="str">
            <v xml:space="preserve"> </v>
          </cell>
          <cell r="AO169">
            <v>1</v>
          </cell>
          <cell r="AP169" t="str">
            <v xml:space="preserve"> </v>
          </cell>
          <cell r="AQ169" t="str">
            <v xml:space="preserve"> </v>
          </cell>
          <cell r="AR169" t="str">
            <v xml:space="preserve"> </v>
          </cell>
          <cell r="AS169" t="str">
            <v xml:space="preserve"> </v>
          </cell>
        </row>
        <row r="170">
          <cell r="D170" t="str">
            <v>7CT54033</v>
          </cell>
          <cell r="E170" t="str">
            <v>TOLIC</v>
          </cell>
          <cell r="G170">
            <v>188399.08</v>
          </cell>
          <cell r="H170">
            <v>780132.58</v>
          </cell>
          <cell r="I170">
            <v>0</v>
          </cell>
          <cell r="J170">
            <v>659254.13000000082</v>
          </cell>
          <cell r="K170">
            <v>104214.53</v>
          </cell>
          <cell r="L170">
            <v>47099.78</v>
          </cell>
          <cell r="M170">
            <v>0</v>
          </cell>
          <cell r="N170">
            <v>661043.30000000005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331545.15000000002</v>
          </cell>
          <cell r="U170">
            <v>0</v>
          </cell>
          <cell r="V170">
            <v>13634.92</v>
          </cell>
          <cell r="W170">
            <v>345180.07</v>
          </cell>
          <cell r="X170">
            <v>401342.02</v>
          </cell>
          <cell r="Y170">
            <v>63375.67</v>
          </cell>
          <cell r="Z170">
            <v>0</v>
          </cell>
          <cell r="AA170">
            <v>-326486.44</v>
          </cell>
          <cell r="AB170">
            <v>26751.61</v>
          </cell>
          <cell r="AC170">
            <v>0</v>
          </cell>
          <cell r="AD170">
            <v>164982.85999999999</v>
          </cell>
          <cell r="AE170">
            <v>150880.37</v>
          </cell>
          <cell r="AF170" t="str">
            <v xml:space="preserve"> </v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 xml:space="preserve"> </v>
          </cell>
          <cell r="AL170" t="str">
            <v xml:space="preserve"> </v>
          </cell>
          <cell r="AM170" t="str">
            <v>C</v>
          </cell>
          <cell r="AN170" t="str">
            <v xml:space="preserve"> </v>
          </cell>
          <cell r="AO170">
            <v>1</v>
          </cell>
          <cell r="AP170" t="str">
            <v xml:space="preserve"> </v>
          </cell>
          <cell r="AQ170" t="str">
            <v xml:space="preserve"> </v>
          </cell>
          <cell r="AR170" t="str">
            <v xml:space="preserve"> </v>
          </cell>
          <cell r="AS170" t="str">
            <v xml:space="preserve"> </v>
          </cell>
        </row>
        <row r="171">
          <cell r="D171" t="str">
            <v>7CT54035</v>
          </cell>
          <cell r="E171" t="str">
            <v>TOLIC</v>
          </cell>
          <cell r="G171">
            <v>193736.08</v>
          </cell>
          <cell r="H171">
            <v>1090814.54</v>
          </cell>
          <cell r="I171">
            <v>0</v>
          </cell>
          <cell r="J171">
            <v>832546.4</v>
          </cell>
          <cell r="K171">
            <v>112596.34</v>
          </cell>
          <cell r="L171">
            <v>48434.03</v>
          </cell>
          <cell r="M171">
            <v>0</v>
          </cell>
          <cell r="N171">
            <v>852130.02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456457.85</v>
          </cell>
          <cell r="U171">
            <v>0</v>
          </cell>
          <cell r="V171">
            <v>14731.55</v>
          </cell>
          <cell r="W171">
            <v>471189.4</v>
          </cell>
          <cell r="X171">
            <v>568712.68999999994</v>
          </cell>
          <cell r="Y171">
            <v>63331.01</v>
          </cell>
          <cell r="Z171">
            <v>0</v>
          </cell>
          <cell r="AA171">
            <v>-462640.28</v>
          </cell>
          <cell r="AB171">
            <v>57270.87</v>
          </cell>
          <cell r="AC171">
            <v>0</v>
          </cell>
          <cell r="AD171">
            <v>226674.29</v>
          </cell>
          <cell r="AE171">
            <v>154266.32999999999</v>
          </cell>
          <cell r="AF171" t="str">
            <v xml:space="preserve"> </v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 xml:space="preserve"> </v>
          </cell>
          <cell r="AL171" t="str">
            <v xml:space="preserve"> </v>
          </cell>
          <cell r="AM171" t="str">
            <v>C</v>
          </cell>
          <cell r="AN171" t="str">
            <v xml:space="preserve"> </v>
          </cell>
          <cell r="AO171">
            <v>1</v>
          </cell>
          <cell r="AP171" t="str">
            <v xml:space="preserve"> </v>
          </cell>
          <cell r="AQ171" t="str">
            <v xml:space="preserve"> </v>
          </cell>
          <cell r="AR171" t="str">
            <v xml:space="preserve"> </v>
          </cell>
          <cell r="AS171" t="str">
            <v xml:space="preserve"> </v>
          </cell>
        </row>
        <row r="172">
          <cell r="D172" t="str">
            <v>7CT54037</v>
          </cell>
          <cell r="E172" t="str">
            <v>TOLIC</v>
          </cell>
          <cell r="G172">
            <v>79678.66</v>
          </cell>
          <cell r="H172">
            <v>410367.07</v>
          </cell>
          <cell r="I172">
            <v>0</v>
          </cell>
          <cell r="J172">
            <v>358658.33</v>
          </cell>
          <cell r="K172">
            <v>46347.519999999997</v>
          </cell>
          <cell r="L172">
            <v>19919.669999999998</v>
          </cell>
          <cell r="M172">
            <v>0</v>
          </cell>
          <cell r="N172">
            <v>309870.98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92246.55</v>
          </cell>
          <cell r="U172">
            <v>0</v>
          </cell>
          <cell r="V172">
            <v>6063.88</v>
          </cell>
          <cell r="W172">
            <v>198310.43</v>
          </cell>
          <cell r="X172">
            <v>201654.82</v>
          </cell>
          <cell r="Y172">
            <v>24516.28</v>
          </cell>
          <cell r="Z172">
            <v>0</v>
          </cell>
          <cell r="AA172">
            <v>-164043.53</v>
          </cell>
          <cell r="AB172">
            <v>-2486.7399999999998</v>
          </cell>
          <cell r="AC172">
            <v>0</v>
          </cell>
          <cell r="AD172">
            <v>59640.83</v>
          </cell>
          <cell r="AE172">
            <v>51919.72</v>
          </cell>
          <cell r="AF172">
            <v>1</v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 xml:space="preserve"> </v>
          </cell>
          <cell r="AL172" t="str">
            <v xml:space="preserve"> </v>
          </cell>
          <cell r="AM172" t="str">
            <v>C</v>
          </cell>
          <cell r="AN172" t="str">
            <v xml:space="preserve"> </v>
          </cell>
          <cell r="AO172">
            <v>1</v>
          </cell>
          <cell r="AP172" t="str">
            <v xml:space="preserve"> </v>
          </cell>
          <cell r="AQ172" t="str">
            <v xml:space="preserve"> </v>
          </cell>
          <cell r="AR172" t="str">
            <v xml:space="preserve"> </v>
          </cell>
          <cell r="AS172" t="str">
            <v xml:space="preserve"> </v>
          </cell>
        </row>
        <row r="173">
          <cell r="D173" t="str">
            <v>7CT54130</v>
          </cell>
          <cell r="E173" t="str">
            <v>TOLIC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014.09</v>
          </cell>
          <cell r="L173">
            <v>0</v>
          </cell>
          <cell r="M173">
            <v>0</v>
          </cell>
          <cell r="N173">
            <v>27889.200000000001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2014.09</v>
          </cell>
          <cell r="W173">
            <v>2014.09</v>
          </cell>
          <cell r="X173">
            <v>21198.53</v>
          </cell>
          <cell r="Y173">
            <v>0</v>
          </cell>
          <cell r="Z173">
            <v>0</v>
          </cell>
          <cell r="AA173">
            <v>-16397.54</v>
          </cell>
          <cell r="AB173">
            <v>16397.54</v>
          </cell>
          <cell r="AC173">
            <v>0</v>
          </cell>
          <cell r="AD173">
            <v>21198.53</v>
          </cell>
          <cell r="AE173">
            <v>4676.58</v>
          </cell>
          <cell r="AF173" t="str">
            <v xml:space="preserve"> </v>
          </cell>
          <cell r="AG173" t="str">
            <v/>
          </cell>
          <cell r="AH173">
            <v>1</v>
          </cell>
          <cell r="AI173" t="str">
            <v/>
          </cell>
          <cell r="AJ173" t="str">
            <v/>
          </cell>
          <cell r="AK173" t="str">
            <v xml:space="preserve"> </v>
          </cell>
          <cell r="AL173" t="str">
            <v xml:space="preserve"> </v>
          </cell>
          <cell r="AM173" t="str">
            <v>C</v>
          </cell>
          <cell r="AN173" t="str">
            <v xml:space="preserve"> </v>
          </cell>
          <cell r="AO173">
            <v>1</v>
          </cell>
          <cell r="AP173">
            <v>1</v>
          </cell>
          <cell r="AQ173" t="str">
            <v xml:space="preserve"> </v>
          </cell>
          <cell r="AR173" t="str">
            <v xml:space="preserve"> </v>
          </cell>
          <cell r="AS173" t="str">
            <v xml:space="preserve"> </v>
          </cell>
        </row>
        <row r="174">
          <cell r="D174" t="str">
            <v>7CT54132</v>
          </cell>
          <cell r="E174" t="str">
            <v>TOLIC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10496.86</v>
          </cell>
          <cell r="L174">
            <v>0</v>
          </cell>
          <cell r="M174">
            <v>0</v>
          </cell>
          <cell r="N174">
            <v>112706.4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10496.86</v>
          </cell>
          <cell r="W174">
            <v>10496.86</v>
          </cell>
          <cell r="X174">
            <v>47621.51</v>
          </cell>
          <cell r="Y174">
            <v>0</v>
          </cell>
          <cell r="Z174">
            <v>0</v>
          </cell>
          <cell r="AA174">
            <v>-36836.33</v>
          </cell>
          <cell r="AB174">
            <v>36836.33</v>
          </cell>
          <cell r="AC174">
            <v>0</v>
          </cell>
          <cell r="AD174">
            <v>47621.51</v>
          </cell>
          <cell r="AE174">
            <v>54588.03</v>
          </cell>
          <cell r="AF174" t="str">
            <v xml:space="preserve"> </v>
          </cell>
          <cell r="AG174" t="str">
            <v/>
          </cell>
          <cell r="AH174">
            <v>1</v>
          </cell>
          <cell r="AI174" t="str">
            <v/>
          </cell>
          <cell r="AJ174" t="str">
            <v/>
          </cell>
          <cell r="AK174" t="str">
            <v xml:space="preserve"> </v>
          </cell>
          <cell r="AL174" t="str">
            <v xml:space="preserve"> </v>
          </cell>
          <cell r="AM174" t="str">
            <v>C</v>
          </cell>
          <cell r="AN174" t="str">
            <v xml:space="preserve"> </v>
          </cell>
          <cell r="AO174">
            <v>1</v>
          </cell>
          <cell r="AP174">
            <v>1</v>
          </cell>
          <cell r="AQ174" t="str">
            <v xml:space="preserve"> </v>
          </cell>
          <cell r="AR174" t="str">
            <v xml:space="preserve"> </v>
          </cell>
          <cell r="AS174" t="str">
            <v xml:space="preserve"> </v>
          </cell>
        </row>
        <row r="175">
          <cell r="D175" t="str">
            <v>7YT53623</v>
          </cell>
          <cell r="E175" t="str">
            <v>TOLIC</v>
          </cell>
          <cell r="G175">
            <v>0</v>
          </cell>
          <cell r="H175">
            <v>272443.46000000002</v>
          </cell>
          <cell r="I175">
            <v>0</v>
          </cell>
          <cell r="J175">
            <v>92875.86</v>
          </cell>
          <cell r="K175">
            <v>188.23</v>
          </cell>
          <cell r="L175">
            <v>0</v>
          </cell>
          <cell r="M175">
            <v>0</v>
          </cell>
          <cell r="N175">
            <v>-14994.67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58791.41</v>
          </cell>
          <cell r="U175">
            <v>0</v>
          </cell>
          <cell r="V175">
            <v>24.63</v>
          </cell>
          <cell r="W175">
            <v>58816.04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-73810.710000000006</v>
          </cell>
          <cell r="AF175" t="str">
            <v xml:space="preserve"> </v>
          </cell>
          <cell r="AG175" t="str">
            <v/>
          </cell>
          <cell r="AH175" t="str">
            <v/>
          </cell>
          <cell r="AI175" t="str">
            <v/>
          </cell>
          <cell r="AJ175">
            <v>1</v>
          </cell>
          <cell r="AK175" t="str">
            <v xml:space="preserve"> </v>
          </cell>
          <cell r="AL175" t="str">
            <v xml:space="preserve"> </v>
          </cell>
          <cell r="AM175" t="str">
            <v>Y</v>
          </cell>
          <cell r="AN175">
            <v>1</v>
          </cell>
          <cell r="AO175" t="str">
            <v xml:space="preserve"> </v>
          </cell>
          <cell r="AP175" t="str">
            <v xml:space="preserve"> </v>
          </cell>
          <cell r="AQ175" t="str">
            <v xml:space="preserve"> </v>
          </cell>
          <cell r="AR175" t="str">
            <v xml:space="preserve"> </v>
          </cell>
          <cell r="AS175" t="str">
            <v xml:space="preserve"> </v>
          </cell>
        </row>
        <row r="176">
          <cell r="D176" t="str">
            <v>7YT54033</v>
          </cell>
          <cell r="E176" t="str">
            <v>TOLIC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71.57</v>
          </cell>
          <cell r="L176">
            <v>0</v>
          </cell>
          <cell r="M176">
            <v>0</v>
          </cell>
          <cell r="N176">
            <v>780.36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71.57</v>
          </cell>
          <cell r="W176">
            <v>171.57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608.79</v>
          </cell>
          <cell r="AF176" t="str">
            <v xml:space="preserve"> </v>
          </cell>
          <cell r="AG176" t="str">
            <v/>
          </cell>
          <cell r="AH176" t="str">
            <v/>
          </cell>
          <cell r="AI176" t="str">
            <v/>
          </cell>
          <cell r="AJ176">
            <v>1</v>
          </cell>
          <cell r="AK176" t="str">
            <v xml:space="preserve"> </v>
          </cell>
          <cell r="AL176" t="str">
            <v xml:space="preserve"> </v>
          </cell>
          <cell r="AM176" t="str">
            <v>Y</v>
          </cell>
          <cell r="AN176">
            <v>1</v>
          </cell>
          <cell r="AO176">
            <v>1</v>
          </cell>
          <cell r="AP176">
            <v>1</v>
          </cell>
          <cell r="AQ176">
            <v>2</v>
          </cell>
          <cell r="AR176">
            <v>1</v>
          </cell>
          <cell r="AS176" t="str">
            <v>Error</v>
          </cell>
        </row>
        <row r="177">
          <cell r="D177" t="str">
            <v>7YT54035</v>
          </cell>
          <cell r="E177" t="str">
            <v>TOLIC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3.51</v>
          </cell>
          <cell r="L177">
            <v>0</v>
          </cell>
          <cell r="M177">
            <v>0</v>
          </cell>
          <cell r="N177">
            <v>474.85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3.51</v>
          </cell>
          <cell r="W177">
            <v>13.5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461.34</v>
          </cell>
          <cell r="AF177" t="str">
            <v xml:space="preserve"> </v>
          </cell>
          <cell r="AG177" t="str">
            <v/>
          </cell>
          <cell r="AH177" t="str">
            <v/>
          </cell>
          <cell r="AI177" t="str">
            <v/>
          </cell>
          <cell r="AJ177">
            <v>1</v>
          </cell>
          <cell r="AK177" t="str">
            <v xml:space="preserve"> </v>
          </cell>
          <cell r="AL177" t="str">
            <v xml:space="preserve"> </v>
          </cell>
          <cell r="AM177" t="str">
            <v>Y</v>
          </cell>
          <cell r="AN177">
            <v>1</v>
          </cell>
          <cell r="AO177">
            <v>1</v>
          </cell>
          <cell r="AP177">
            <v>1</v>
          </cell>
          <cell r="AQ177">
            <v>2</v>
          </cell>
          <cell r="AR177">
            <v>1</v>
          </cell>
          <cell r="AS177" t="str">
            <v>Error</v>
          </cell>
        </row>
        <row r="178">
          <cell r="D178" t="str">
            <v>7YT54039</v>
          </cell>
          <cell r="E178" t="str">
            <v>TIRE</v>
          </cell>
          <cell r="G178">
            <v>0</v>
          </cell>
          <cell r="H178">
            <v>0</v>
          </cell>
          <cell r="I178">
            <v>0</v>
          </cell>
          <cell r="J178">
            <v>59.179999999999836</v>
          </cell>
          <cell r="K178">
            <v>20.18</v>
          </cell>
          <cell r="L178">
            <v>0</v>
          </cell>
          <cell r="M178">
            <v>0</v>
          </cell>
          <cell r="N178">
            <v>38.35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56.73</v>
          </cell>
          <cell r="U178">
            <v>0</v>
          </cell>
          <cell r="V178">
            <v>2.64</v>
          </cell>
          <cell r="W178">
            <v>59.37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-21.02</v>
          </cell>
          <cell r="AF178" t="str">
            <v xml:space="preserve"> </v>
          </cell>
          <cell r="AG178" t="str">
            <v/>
          </cell>
          <cell r="AH178" t="str">
            <v/>
          </cell>
          <cell r="AI178" t="str">
            <v/>
          </cell>
          <cell r="AJ178">
            <v>1</v>
          </cell>
          <cell r="AK178" t="str">
            <v xml:space="preserve"> </v>
          </cell>
          <cell r="AL178" t="str">
            <v xml:space="preserve"> </v>
          </cell>
          <cell r="AM178" t="str">
            <v>Y</v>
          </cell>
          <cell r="AN178">
            <v>1</v>
          </cell>
          <cell r="AO178">
            <v>1</v>
          </cell>
          <cell r="AP178" t="str">
            <v xml:space="preserve"> </v>
          </cell>
          <cell r="AQ178" t="str">
            <v xml:space="preserve"> </v>
          </cell>
          <cell r="AR178" t="str">
            <v xml:space="preserve"> </v>
          </cell>
          <cell r="AS178" t="str">
            <v xml:space="preserve"> </v>
          </cell>
        </row>
        <row r="179">
          <cell r="D179" t="str">
            <v>7CT57095</v>
          </cell>
          <cell r="E179" t="str">
            <v>TIRE</v>
          </cell>
          <cell r="G179">
            <v>12898.88</v>
          </cell>
          <cell r="H179">
            <v>96188.23</v>
          </cell>
          <cell r="I179">
            <v>0</v>
          </cell>
          <cell r="J179">
            <v>130623.63</v>
          </cell>
          <cell r="K179">
            <v>9286.27</v>
          </cell>
          <cell r="L179">
            <v>3275.63</v>
          </cell>
          <cell r="M179">
            <v>0</v>
          </cell>
          <cell r="N179">
            <v>14051.7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-4653.2</v>
          </cell>
          <cell r="U179">
            <v>0</v>
          </cell>
          <cell r="V179">
            <v>1214.97</v>
          </cell>
          <cell r="W179">
            <v>-3438.23</v>
          </cell>
          <cell r="X179">
            <v>2.74</v>
          </cell>
          <cell r="Y179">
            <v>-20.099999999999454</v>
          </cell>
          <cell r="Z179">
            <v>0</v>
          </cell>
          <cell r="AA179">
            <v>-70.260000000000005</v>
          </cell>
          <cell r="AB179">
            <v>-938.19</v>
          </cell>
          <cell r="AC179">
            <v>0</v>
          </cell>
          <cell r="AD179">
            <v>-1025.81</v>
          </cell>
          <cell r="AE179">
            <v>18515.82</v>
          </cell>
          <cell r="AF179">
            <v>1</v>
          </cell>
          <cell r="AG179">
            <v>1</v>
          </cell>
          <cell r="AH179" t="str">
            <v/>
          </cell>
          <cell r="AI179" t="str">
            <v/>
          </cell>
          <cell r="AJ179" t="str">
            <v/>
          </cell>
          <cell r="AK179" t="str">
            <v xml:space="preserve"> </v>
          </cell>
          <cell r="AL179" t="str">
            <v xml:space="preserve"> </v>
          </cell>
          <cell r="AM179" t="str">
            <v>C</v>
          </cell>
          <cell r="AN179" t="str">
            <v xml:space="preserve"> </v>
          </cell>
          <cell r="AO179">
            <v>1</v>
          </cell>
          <cell r="AP179" t="str">
            <v xml:space="preserve"> </v>
          </cell>
          <cell r="AQ179" t="str">
            <v xml:space="preserve"> </v>
          </cell>
          <cell r="AR179" t="str">
            <v xml:space="preserve"> </v>
          </cell>
          <cell r="AS179" t="str">
            <v xml:space="preserve"> </v>
          </cell>
        </row>
        <row r="180">
          <cell r="D180" t="str">
            <v>7CT57096</v>
          </cell>
          <cell r="E180" t="str">
            <v>TIRE</v>
          </cell>
          <cell r="G180">
            <v>3640.5</v>
          </cell>
          <cell r="H180">
            <v>17365.259999999998</v>
          </cell>
          <cell r="I180">
            <v>0</v>
          </cell>
          <cell r="J180">
            <v>29734.83</v>
          </cell>
          <cell r="K180">
            <v>4881.9399999999996</v>
          </cell>
          <cell r="L180">
            <v>777.81</v>
          </cell>
          <cell r="M180">
            <v>0</v>
          </cell>
          <cell r="N180">
            <v>1466.77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-1242.55</v>
          </cell>
          <cell r="U180">
            <v>0</v>
          </cell>
          <cell r="V180">
            <v>638.73</v>
          </cell>
          <cell r="W180">
            <v>-603.82000000000005</v>
          </cell>
          <cell r="X180">
            <v>0</v>
          </cell>
          <cell r="Y180">
            <v>24.38</v>
          </cell>
          <cell r="Z180">
            <v>0</v>
          </cell>
          <cell r="AA180">
            <v>-24</v>
          </cell>
          <cell r="AB180">
            <v>385.42</v>
          </cell>
          <cell r="AC180">
            <v>0</v>
          </cell>
          <cell r="AD180">
            <v>385.8</v>
          </cell>
          <cell r="AE180">
            <v>1684.79</v>
          </cell>
          <cell r="AF180" t="str">
            <v xml:space="preserve"> </v>
          </cell>
          <cell r="AG180">
            <v>1</v>
          </cell>
          <cell r="AH180" t="str">
            <v/>
          </cell>
          <cell r="AI180" t="str">
            <v/>
          </cell>
          <cell r="AJ180" t="str">
            <v/>
          </cell>
          <cell r="AK180" t="str">
            <v xml:space="preserve"> </v>
          </cell>
          <cell r="AL180" t="str">
            <v xml:space="preserve"> </v>
          </cell>
          <cell r="AM180" t="str">
            <v>C</v>
          </cell>
          <cell r="AN180" t="str">
            <v xml:space="preserve"> </v>
          </cell>
          <cell r="AO180">
            <v>1</v>
          </cell>
          <cell r="AP180" t="str">
            <v xml:space="preserve"> </v>
          </cell>
          <cell r="AQ180" t="str">
            <v xml:space="preserve"> </v>
          </cell>
          <cell r="AR180" t="str">
            <v xml:space="preserve"> </v>
          </cell>
          <cell r="AS180" t="str">
            <v xml:space="preserve"> </v>
          </cell>
        </row>
        <row r="181">
          <cell r="D181" t="str">
            <v>7CT57097</v>
          </cell>
          <cell r="E181" t="str">
            <v>TIRE</v>
          </cell>
          <cell r="G181">
            <v>3138.3</v>
          </cell>
          <cell r="H181">
            <v>23107.15</v>
          </cell>
          <cell r="I181">
            <v>0</v>
          </cell>
          <cell r="J181">
            <v>38699.11</v>
          </cell>
          <cell r="K181">
            <v>5118.04</v>
          </cell>
          <cell r="L181">
            <v>743.81</v>
          </cell>
          <cell r="M181">
            <v>0</v>
          </cell>
          <cell r="N181">
            <v>3332.25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972.5</v>
          </cell>
          <cell r="U181">
            <v>0</v>
          </cell>
          <cell r="V181">
            <v>669.62</v>
          </cell>
          <cell r="W181">
            <v>1642.12</v>
          </cell>
          <cell r="X181">
            <v>0</v>
          </cell>
          <cell r="Y181">
            <v>817.9</v>
          </cell>
          <cell r="Z181">
            <v>0</v>
          </cell>
          <cell r="AA181">
            <v>-27.36</v>
          </cell>
          <cell r="AB181">
            <v>689.45</v>
          </cell>
          <cell r="AC181">
            <v>0</v>
          </cell>
          <cell r="AD181">
            <v>1479.99</v>
          </cell>
          <cell r="AE181">
            <v>210.14</v>
          </cell>
          <cell r="AF181" t="str">
            <v xml:space="preserve"> </v>
          </cell>
          <cell r="AG181">
            <v>1</v>
          </cell>
          <cell r="AH181" t="str">
            <v/>
          </cell>
          <cell r="AI181" t="str">
            <v/>
          </cell>
          <cell r="AJ181" t="str">
            <v/>
          </cell>
          <cell r="AK181" t="str">
            <v xml:space="preserve"> </v>
          </cell>
          <cell r="AL181" t="str">
            <v xml:space="preserve"> </v>
          </cell>
          <cell r="AM181" t="str">
            <v>C</v>
          </cell>
          <cell r="AN181" t="str">
            <v xml:space="preserve"> </v>
          </cell>
          <cell r="AO181">
            <v>1</v>
          </cell>
          <cell r="AP181" t="str">
            <v xml:space="preserve"> </v>
          </cell>
          <cell r="AQ181" t="str">
            <v xml:space="preserve"> </v>
          </cell>
          <cell r="AR181" t="str">
            <v xml:space="preserve"> </v>
          </cell>
          <cell r="AS181" t="str">
            <v xml:space="preserve"> </v>
          </cell>
        </row>
        <row r="182">
          <cell r="D182" t="str">
            <v>7CT57182</v>
          </cell>
          <cell r="E182" t="str">
            <v>TIRE</v>
          </cell>
          <cell r="G182">
            <v>6754.42</v>
          </cell>
          <cell r="H182">
            <v>55050.3</v>
          </cell>
          <cell r="I182">
            <v>0</v>
          </cell>
          <cell r="J182">
            <v>36765.589999999997</v>
          </cell>
          <cell r="K182">
            <v>2407.5500000000002</v>
          </cell>
          <cell r="L182">
            <v>1688.61</v>
          </cell>
          <cell r="M182">
            <v>0</v>
          </cell>
          <cell r="N182">
            <v>25077.51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0250.93</v>
          </cell>
          <cell r="U182">
            <v>0</v>
          </cell>
          <cell r="V182">
            <v>314.99</v>
          </cell>
          <cell r="W182">
            <v>20565.919999999998</v>
          </cell>
          <cell r="X182">
            <v>14987.05</v>
          </cell>
          <cell r="Y182">
            <v>2102.2600000000002</v>
          </cell>
          <cell r="Z182">
            <v>0</v>
          </cell>
          <cell r="AA182">
            <v>-12191.75</v>
          </cell>
          <cell r="AB182">
            <v>-12683.3</v>
          </cell>
          <cell r="AC182">
            <v>0</v>
          </cell>
          <cell r="AD182">
            <v>-7785.74</v>
          </cell>
          <cell r="AE182">
            <v>12297.33</v>
          </cell>
          <cell r="AF182">
            <v>1</v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 xml:space="preserve"> </v>
          </cell>
          <cell r="AL182" t="str">
            <v xml:space="preserve"> </v>
          </cell>
          <cell r="AM182" t="str">
            <v>C</v>
          </cell>
          <cell r="AN182" t="str">
            <v xml:space="preserve"> </v>
          </cell>
          <cell r="AO182">
            <v>1</v>
          </cell>
          <cell r="AP182" t="str">
            <v xml:space="preserve"> </v>
          </cell>
          <cell r="AQ182" t="str">
            <v xml:space="preserve"> </v>
          </cell>
          <cell r="AR182" t="str">
            <v xml:space="preserve"> </v>
          </cell>
          <cell r="AS182" t="str">
            <v xml:space="preserve"> </v>
          </cell>
        </row>
        <row r="183">
          <cell r="D183" t="str">
            <v>7CT57183</v>
          </cell>
          <cell r="E183" t="str">
            <v>TIRE</v>
          </cell>
          <cell r="G183">
            <v>3141.72</v>
          </cell>
          <cell r="H183">
            <v>9452.99</v>
          </cell>
          <cell r="I183">
            <v>0</v>
          </cell>
          <cell r="J183">
            <v>9604.2099999999991</v>
          </cell>
          <cell r="K183">
            <v>907.71</v>
          </cell>
          <cell r="L183">
            <v>785.43</v>
          </cell>
          <cell r="M183">
            <v>0</v>
          </cell>
          <cell r="N183">
            <v>12490.97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6798.86</v>
          </cell>
          <cell r="U183">
            <v>0</v>
          </cell>
          <cell r="V183">
            <v>118.76</v>
          </cell>
          <cell r="W183">
            <v>6917.62</v>
          </cell>
          <cell r="X183">
            <v>8751.75</v>
          </cell>
          <cell r="Y183">
            <v>922.28</v>
          </cell>
          <cell r="Z183">
            <v>0</v>
          </cell>
          <cell r="AA183">
            <v>-7119.42</v>
          </cell>
          <cell r="AB183">
            <v>1905.6</v>
          </cell>
          <cell r="AC183">
            <v>0</v>
          </cell>
          <cell r="AD183">
            <v>4460.21</v>
          </cell>
          <cell r="AE183">
            <v>1113.1400000000001</v>
          </cell>
          <cell r="AF183" t="str">
            <v xml:space="preserve"> </v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 xml:space="preserve"> </v>
          </cell>
          <cell r="AL183" t="str">
            <v xml:space="preserve"> </v>
          </cell>
          <cell r="AM183" t="str">
            <v>C</v>
          </cell>
          <cell r="AN183" t="str">
            <v xml:space="preserve"> </v>
          </cell>
          <cell r="AO183">
            <v>1</v>
          </cell>
          <cell r="AP183" t="str">
            <v xml:space="preserve"> </v>
          </cell>
          <cell r="AQ183" t="str">
            <v xml:space="preserve"> </v>
          </cell>
          <cell r="AR183" t="str">
            <v xml:space="preserve"> </v>
          </cell>
          <cell r="AS183" t="str">
            <v xml:space="preserve"> </v>
          </cell>
        </row>
        <row r="184">
          <cell r="D184" t="str">
            <v>7CT57184</v>
          </cell>
          <cell r="E184" t="str">
            <v>TIRE</v>
          </cell>
          <cell r="G184">
            <v>8545.02</v>
          </cell>
          <cell r="H184">
            <v>51581.67</v>
          </cell>
          <cell r="I184">
            <v>0</v>
          </cell>
          <cell r="J184">
            <v>36893.9</v>
          </cell>
          <cell r="K184">
            <v>7306.12</v>
          </cell>
          <cell r="L184">
            <v>2136.2600000000002</v>
          </cell>
          <cell r="M184">
            <v>0</v>
          </cell>
          <cell r="N184">
            <v>31355.0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11454.79</v>
          </cell>
          <cell r="U184">
            <v>0</v>
          </cell>
          <cell r="V184">
            <v>955.9</v>
          </cell>
          <cell r="W184">
            <v>12410.69</v>
          </cell>
          <cell r="X184">
            <v>20225.84</v>
          </cell>
          <cell r="Y184">
            <v>2635.67</v>
          </cell>
          <cell r="Z184">
            <v>0</v>
          </cell>
          <cell r="AA184">
            <v>-16453.45</v>
          </cell>
          <cell r="AB184">
            <v>683.49</v>
          </cell>
          <cell r="AC184">
            <v>0</v>
          </cell>
          <cell r="AD184">
            <v>7091.55</v>
          </cell>
          <cell r="AE184">
            <v>11852.77</v>
          </cell>
          <cell r="AF184" t="str">
            <v xml:space="preserve"> </v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 xml:space="preserve"> </v>
          </cell>
          <cell r="AL184" t="str">
            <v xml:space="preserve"> </v>
          </cell>
          <cell r="AM184" t="str">
            <v>C</v>
          </cell>
          <cell r="AN184" t="str">
            <v xml:space="preserve"> </v>
          </cell>
          <cell r="AO184">
            <v>1</v>
          </cell>
          <cell r="AP184" t="str">
            <v xml:space="preserve"> </v>
          </cell>
          <cell r="AQ184" t="str">
            <v xml:space="preserve"> </v>
          </cell>
          <cell r="AR184" t="str">
            <v xml:space="preserve"> </v>
          </cell>
          <cell r="AS184" t="str">
            <v xml:space="preserve"> </v>
          </cell>
        </row>
        <row r="185">
          <cell r="D185" t="str">
            <v>7CT57185</v>
          </cell>
          <cell r="E185" t="str">
            <v>TIRE</v>
          </cell>
          <cell r="G185">
            <v>16581.84</v>
          </cell>
          <cell r="H185">
            <v>27943.43</v>
          </cell>
          <cell r="I185">
            <v>0</v>
          </cell>
          <cell r="J185">
            <v>20463.71</v>
          </cell>
          <cell r="K185">
            <v>2540.69</v>
          </cell>
          <cell r="L185">
            <v>4145.46</v>
          </cell>
          <cell r="M185">
            <v>0</v>
          </cell>
          <cell r="N185">
            <v>30654.4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11237.44</v>
          </cell>
          <cell r="U185">
            <v>0</v>
          </cell>
          <cell r="V185">
            <v>332.41</v>
          </cell>
          <cell r="W185">
            <v>11569.85</v>
          </cell>
          <cell r="X185">
            <v>12740.71</v>
          </cell>
          <cell r="Y185">
            <v>4487.5600000000004</v>
          </cell>
          <cell r="Z185">
            <v>0</v>
          </cell>
          <cell r="AA185">
            <v>-10364.379999999999</v>
          </cell>
          <cell r="AB185">
            <v>-3374.81</v>
          </cell>
          <cell r="AC185">
            <v>0</v>
          </cell>
          <cell r="AD185">
            <v>3489.08</v>
          </cell>
          <cell r="AE185">
            <v>15595.48</v>
          </cell>
          <cell r="AF185">
            <v>1</v>
          </cell>
          <cell r="AG185" t="str">
            <v/>
          </cell>
          <cell r="AH185" t="str">
            <v/>
          </cell>
          <cell r="AI185" t="str">
            <v/>
          </cell>
          <cell r="AJ185" t="str">
            <v/>
          </cell>
          <cell r="AK185" t="str">
            <v xml:space="preserve"> </v>
          </cell>
          <cell r="AL185" t="str">
            <v xml:space="preserve"> </v>
          </cell>
          <cell r="AM185" t="str">
            <v>C</v>
          </cell>
          <cell r="AN185" t="str">
            <v xml:space="preserve"> </v>
          </cell>
          <cell r="AO185">
            <v>1</v>
          </cell>
          <cell r="AP185" t="str">
            <v xml:space="preserve"> </v>
          </cell>
          <cell r="AQ185" t="str">
            <v xml:space="preserve"> </v>
          </cell>
          <cell r="AR185" t="str">
            <v xml:space="preserve"> </v>
          </cell>
          <cell r="AS185" t="str">
            <v xml:space="preserve"> </v>
          </cell>
        </row>
        <row r="186">
          <cell r="D186" t="str">
            <v>7CT57202</v>
          </cell>
          <cell r="E186" t="str">
            <v>TIRE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2019.6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2039.79</v>
          </cell>
          <cell r="Y186">
            <v>0</v>
          </cell>
          <cell r="Z186">
            <v>0</v>
          </cell>
          <cell r="AA186">
            <v>-1577.82</v>
          </cell>
          <cell r="AB186">
            <v>1577.82</v>
          </cell>
          <cell r="AC186">
            <v>0</v>
          </cell>
          <cell r="AD186">
            <v>2039.79</v>
          </cell>
          <cell r="AE186">
            <v>-20.190000000000055</v>
          </cell>
          <cell r="AF186" t="str">
            <v xml:space="preserve"> </v>
          </cell>
          <cell r="AG186" t="str">
            <v/>
          </cell>
          <cell r="AH186">
            <v>1</v>
          </cell>
          <cell r="AI186" t="str">
            <v/>
          </cell>
          <cell r="AJ186" t="str">
            <v/>
          </cell>
          <cell r="AK186" t="str">
            <v xml:space="preserve"> </v>
          </cell>
          <cell r="AL186" t="str">
            <v xml:space="preserve"> </v>
          </cell>
          <cell r="AM186" t="str">
            <v>C</v>
          </cell>
          <cell r="AN186" t="str">
            <v xml:space="preserve"> </v>
          </cell>
          <cell r="AO186">
            <v>1</v>
          </cell>
          <cell r="AP186">
            <v>1</v>
          </cell>
          <cell r="AQ186" t="str">
            <v xml:space="preserve"> </v>
          </cell>
          <cell r="AR186" t="str">
            <v xml:space="preserve"> </v>
          </cell>
          <cell r="AS186" t="str">
            <v xml:space="preserve"> </v>
          </cell>
        </row>
        <row r="187">
          <cell r="D187" t="str">
            <v>7YT57095</v>
          </cell>
          <cell r="E187" t="str">
            <v>TIRE</v>
          </cell>
          <cell r="G187">
            <v>0</v>
          </cell>
          <cell r="H187">
            <v>0</v>
          </cell>
          <cell r="I187">
            <v>0</v>
          </cell>
          <cell r="J187">
            <v>35.57</v>
          </cell>
          <cell r="K187">
            <v>97.55</v>
          </cell>
          <cell r="L187">
            <v>0</v>
          </cell>
          <cell r="M187">
            <v>0</v>
          </cell>
          <cell r="N187">
            <v>204.94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-46.36</v>
          </cell>
          <cell r="U187">
            <v>0</v>
          </cell>
          <cell r="V187">
            <v>12.76</v>
          </cell>
          <cell r="W187">
            <v>-33.6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238.54</v>
          </cell>
          <cell r="AF187" t="str">
            <v xml:space="preserve"> </v>
          </cell>
          <cell r="AG187" t="str">
            <v/>
          </cell>
          <cell r="AH187" t="str">
            <v/>
          </cell>
          <cell r="AI187" t="str">
            <v/>
          </cell>
          <cell r="AJ187">
            <v>1</v>
          </cell>
          <cell r="AK187" t="str">
            <v xml:space="preserve"> </v>
          </cell>
          <cell r="AL187" t="str">
            <v xml:space="preserve"> </v>
          </cell>
          <cell r="AM187" t="str">
            <v>Y</v>
          </cell>
          <cell r="AN187">
            <v>1</v>
          </cell>
          <cell r="AO187">
            <v>1</v>
          </cell>
          <cell r="AP187" t="str">
            <v xml:space="preserve"> </v>
          </cell>
          <cell r="AQ187" t="str">
            <v xml:space="preserve"> </v>
          </cell>
          <cell r="AR187" t="str">
            <v xml:space="preserve"> </v>
          </cell>
          <cell r="AS187" t="str">
            <v xml:space="preserve"> </v>
          </cell>
        </row>
        <row r="188">
          <cell r="D188" t="str">
            <v>7YT57096</v>
          </cell>
          <cell r="E188" t="str">
            <v>TIRE</v>
          </cell>
          <cell r="G188">
            <v>0</v>
          </cell>
          <cell r="H188">
            <v>0</v>
          </cell>
          <cell r="I188">
            <v>0</v>
          </cell>
          <cell r="J188">
            <v>6.3600000000000136</v>
          </cell>
          <cell r="K188">
            <v>18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-5.45</v>
          </cell>
          <cell r="U188">
            <v>0</v>
          </cell>
          <cell r="V188">
            <v>2.35</v>
          </cell>
          <cell r="W188">
            <v>-3.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3.1</v>
          </cell>
          <cell r="AF188" t="str">
            <v xml:space="preserve"> </v>
          </cell>
          <cell r="AG188" t="str">
            <v/>
          </cell>
          <cell r="AH188" t="str">
            <v/>
          </cell>
          <cell r="AI188" t="str">
            <v/>
          </cell>
          <cell r="AJ188" t="b">
            <v>0</v>
          </cell>
          <cell r="AK188" t="str">
            <v xml:space="preserve"> </v>
          </cell>
          <cell r="AL188" t="str">
            <v xml:space="preserve"> </v>
          </cell>
          <cell r="AM188" t="str">
            <v>Y</v>
          </cell>
          <cell r="AN188">
            <v>1</v>
          </cell>
          <cell r="AO188" t="str">
            <v xml:space="preserve"> </v>
          </cell>
          <cell r="AP188" t="str">
            <v xml:space="preserve"> </v>
          </cell>
          <cell r="AQ188" t="str">
            <v xml:space="preserve"> </v>
          </cell>
          <cell r="AR188" t="str">
            <v xml:space="preserve"> </v>
          </cell>
          <cell r="AS188" t="str">
            <v xml:space="preserve"> </v>
          </cell>
        </row>
        <row r="189">
          <cell r="D189" t="str">
            <v>7CJ05004</v>
          </cell>
          <cell r="E189" t="str">
            <v>TOLIC</v>
          </cell>
          <cell r="G189">
            <v>2532325.7400000002</v>
          </cell>
          <cell r="H189">
            <v>11040777.67</v>
          </cell>
          <cell r="I189">
            <v>0</v>
          </cell>
          <cell r="J189">
            <v>14375418.800000001</v>
          </cell>
          <cell r="K189">
            <v>1628344.19</v>
          </cell>
          <cell r="L189">
            <v>1150308.1000000001</v>
          </cell>
          <cell r="M189">
            <v>0</v>
          </cell>
          <cell r="N189">
            <v>4639330.91</v>
          </cell>
          <cell r="O189">
            <v>0.01</v>
          </cell>
          <cell r="P189">
            <v>0</v>
          </cell>
          <cell r="Q189">
            <v>0</v>
          </cell>
          <cell r="R189">
            <v>0</v>
          </cell>
          <cell r="S189">
            <v>305259.99</v>
          </cell>
          <cell r="T189">
            <v>1333515.96</v>
          </cell>
          <cell r="U189">
            <v>0</v>
          </cell>
          <cell r="V189">
            <v>302203.8</v>
          </cell>
          <cell r="W189">
            <v>1940979.75</v>
          </cell>
          <cell r="X189">
            <v>1728488.53</v>
          </cell>
          <cell r="Y189">
            <v>1025933.34</v>
          </cell>
          <cell r="Z189">
            <v>0</v>
          </cell>
          <cell r="AA189">
            <v>-2639982.16</v>
          </cell>
          <cell r="AB189">
            <v>1779453.1</v>
          </cell>
          <cell r="AC189">
            <v>0</v>
          </cell>
          <cell r="AD189">
            <v>1893892.81</v>
          </cell>
          <cell r="AE189">
            <v>804458.36</v>
          </cell>
          <cell r="AF189" t="str">
            <v xml:space="preserve"> </v>
          </cell>
          <cell r="AG189">
            <v>1</v>
          </cell>
          <cell r="AH189" t="str">
            <v/>
          </cell>
          <cell r="AI189" t="str">
            <v/>
          </cell>
          <cell r="AJ189" t="str">
            <v/>
          </cell>
          <cell r="AK189" t="str">
            <v xml:space="preserve"> </v>
          </cell>
          <cell r="AL189" t="str">
            <v xml:space="preserve"> </v>
          </cell>
          <cell r="AM189" t="str">
            <v>C</v>
          </cell>
          <cell r="AN189" t="str">
            <v xml:space="preserve"> </v>
          </cell>
          <cell r="AO189">
            <v>1</v>
          </cell>
          <cell r="AP189" t="str">
            <v xml:space="preserve"> </v>
          </cell>
          <cell r="AQ189" t="str">
            <v xml:space="preserve"> </v>
          </cell>
          <cell r="AR189" t="str">
            <v xml:space="preserve"> </v>
          </cell>
          <cell r="AS189" t="str">
            <v xml:space="preserve"> </v>
          </cell>
          <cell r="AT189" t="str">
            <v>Renewal capitalizations</v>
          </cell>
        </row>
        <row r="190">
          <cell r="D190" t="str">
            <v>7YJ05004</v>
          </cell>
          <cell r="E190" t="str">
            <v>TOLIC</v>
          </cell>
          <cell r="G190">
            <v>60751.79</v>
          </cell>
          <cell r="H190">
            <v>0</v>
          </cell>
          <cell r="I190">
            <v>0</v>
          </cell>
          <cell r="J190">
            <v>131608.32999999999</v>
          </cell>
          <cell r="K190">
            <v>82105.42</v>
          </cell>
          <cell r="L190">
            <v>0</v>
          </cell>
          <cell r="M190">
            <v>0</v>
          </cell>
          <cell r="N190">
            <v>104639.32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124638.78</v>
          </cell>
          <cell r="U190">
            <v>0</v>
          </cell>
          <cell r="V190">
            <v>78530.97</v>
          </cell>
          <cell r="W190">
            <v>203169.75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-98530.43</v>
          </cell>
          <cell r="AF190" t="str">
            <v xml:space="preserve"> </v>
          </cell>
          <cell r="AG190" t="str">
            <v/>
          </cell>
          <cell r="AH190" t="str">
            <v/>
          </cell>
          <cell r="AI190" t="str">
            <v/>
          </cell>
          <cell r="AJ190">
            <v>1</v>
          </cell>
          <cell r="AK190" t="str">
            <v xml:space="preserve"> </v>
          </cell>
          <cell r="AL190" t="str">
            <v xml:space="preserve"> </v>
          </cell>
          <cell r="AM190" t="str">
            <v>Y</v>
          </cell>
          <cell r="AN190">
            <v>1</v>
          </cell>
          <cell r="AO190">
            <v>1</v>
          </cell>
          <cell r="AP190" t="str">
            <v xml:space="preserve"> </v>
          </cell>
          <cell r="AQ190" t="str">
            <v xml:space="preserve"> </v>
          </cell>
          <cell r="AR190" t="str">
            <v xml:space="preserve"> </v>
          </cell>
          <cell r="AS190" t="str">
            <v xml:space="preserve"> </v>
          </cell>
          <cell r="AT190" t="str">
            <v>YRT</v>
          </cell>
        </row>
        <row r="191">
          <cell r="D191" t="str">
            <v>7YT53660</v>
          </cell>
          <cell r="E191" t="str">
            <v>TOLIC</v>
          </cell>
          <cell r="G191">
            <v>1759837.6</v>
          </cell>
          <cell r="H191">
            <v>0</v>
          </cell>
          <cell r="I191">
            <v>0</v>
          </cell>
          <cell r="J191">
            <v>2860785.51</v>
          </cell>
          <cell r="K191">
            <v>1851138.89</v>
          </cell>
          <cell r="L191">
            <v>0</v>
          </cell>
          <cell r="M191">
            <v>0</v>
          </cell>
          <cell r="N191">
            <v>2009843.89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2351304.37</v>
          </cell>
          <cell r="T191">
            <v>252908.79999999999</v>
          </cell>
          <cell r="U191">
            <v>0</v>
          </cell>
          <cell r="V191">
            <v>219302.56</v>
          </cell>
          <cell r="W191">
            <v>2823515.73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-813671.84</v>
          </cell>
          <cell r="AF191" t="str">
            <v xml:space="preserve"> </v>
          </cell>
          <cell r="AG191" t="str">
            <v/>
          </cell>
          <cell r="AH191" t="str">
            <v/>
          </cell>
          <cell r="AI191" t="str">
            <v/>
          </cell>
          <cell r="AJ191">
            <v>1</v>
          </cell>
          <cell r="AK191" t="str">
            <v xml:space="preserve"> </v>
          </cell>
          <cell r="AL191" t="str">
            <v xml:space="preserve"> </v>
          </cell>
          <cell r="AM191" t="str">
            <v>Y</v>
          </cell>
          <cell r="AN191">
            <v>1</v>
          </cell>
          <cell r="AO191">
            <v>1</v>
          </cell>
          <cell r="AP191" t="str">
            <v xml:space="preserve"> </v>
          </cell>
          <cell r="AQ191" t="str">
            <v xml:space="preserve"> </v>
          </cell>
          <cell r="AR191" t="str">
            <v xml:space="preserve"> </v>
          </cell>
          <cell r="AS191" t="str">
            <v xml:space="preserve"> </v>
          </cell>
          <cell r="AT191" t="str">
            <v>YRT</v>
          </cell>
        </row>
        <row r="192">
          <cell r="D192" t="str">
            <v>7YT53702</v>
          </cell>
          <cell r="E192" t="str">
            <v>TOLIC</v>
          </cell>
          <cell r="G192">
            <v>367555.72</v>
          </cell>
          <cell r="H192">
            <v>0</v>
          </cell>
          <cell r="I192">
            <v>0</v>
          </cell>
          <cell r="J192">
            <v>658513.30000000005</v>
          </cell>
          <cell r="K192">
            <v>0</v>
          </cell>
          <cell r="L192">
            <v>0</v>
          </cell>
          <cell r="M192">
            <v>0</v>
          </cell>
          <cell r="N192">
            <v>316821.9000000000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42646.68</v>
          </cell>
          <cell r="U192">
            <v>0</v>
          </cell>
          <cell r="V192">
            <v>0</v>
          </cell>
          <cell r="W192">
            <v>42646.68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274175.21999999997</v>
          </cell>
          <cell r="AF192" t="str">
            <v xml:space="preserve"> </v>
          </cell>
          <cell r="AG192" t="str">
            <v/>
          </cell>
          <cell r="AH192" t="str">
            <v/>
          </cell>
          <cell r="AI192" t="str">
            <v/>
          </cell>
          <cell r="AJ192">
            <v>1</v>
          </cell>
          <cell r="AK192" t="str">
            <v xml:space="preserve"> </v>
          </cell>
          <cell r="AL192" t="str">
            <v xml:space="preserve"> </v>
          </cell>
          <cell r="AM192" t="str">
            <v>Y</v>
          </cell>
          <cell r="AN192">
            <v>1</v>
          </cell>
          <cell r="AO192">
            <v>1</v>
          </cell>
          <cell r="AP192" t="str">
            <v xml:space="preserve"> </v>
          </cell>
          <cell r="AQ192" t="str">
            <v xml:space="preserve"> </v>
          </cell>
          <cell r="AR192" t="str">
            <v xml:space="preserve"> </v>
          </cell>
          <cell r="AS192" t="str">
            <v xml:space="preserve"> </v>
          </cell>
          <cell r="AT192" t="str">
            <v>YRT</v>
          </cell>
        </row>
        <row r="193">
          <cell r="D193" t="str">
            <v>7YT53704</v>
          </cell>
          <cell r="E193" t="str">
            <v>TOLIC</v>
          </cell>
          <cell r="G193">
            <v>195783.56</v>
          </cell>
          <cell r="H193">
            <v>0</v>
          </cell>
          <cell r="I193">
            <v>0</v>
          </cell>
          <cell r="J193">
            <v>499639.99</v>
          </cell>
          <cell r="K193">
            <v>0</v>
          </cell>
          <cell r="L193">
            <v>0</v>
          </cell>
          <cell r="M193">
            <v>0</v>
          </cell>
          <cell r="N193">
            <v>-424018.1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-12906.91</v>
          </cell>
          <cell r="U193">
            <v>0</v>
          </cell>
          <cell r="V193">
            <v>0</v>
          </cell>
          <cell r="W193">
            <v>-12906.91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-411111.19</v>
          </cell>
          <cell r="AF193" t="str">
            <v xml:space="preserve"> </v>
          </cell>
          <cell r="AG193" t="str">
            <v/>
          </cell>
          <cell r="AH193" t="str">
            <v/>
          </cell>
          <cell r="AI193" t="str">
            <v/>
          </cell>
          <cell r="AJ193">
            <v>1</v>
          </cell>
          <cell r="AK193" t="str">
            <v xml:space="preserve"> </v>
          </cell>
          <cell r="AL193" t="str">
            <v xml:space="preserve"> </v>
          </cell>
          <cell r="AM193" t="str">
            <v>Y</v>
          </cell>
          <cell r="AN193">
            <v>1</v>
          </cell>
          <cell r="AO193" t="str">
            <v xml:space="preserve"> </v>
          </cell>
          <cell r="AP193" t="str">
            <v xml:space="preserve"> </v>
          </cell>
          <cell r="AQ193" t="str">
            <v xml:space="preserve"> </v>
          </cell>
          <cell r="AR193" t="str">
            <v xml:space="preserve"> </v>
          </cell>
          <cell r="AS193" t="str">
            <v xml:space="preserve"> </v>
          </cell>
        </row>
        <row r="194">
          <cell r="D194" t="str">
            <v>7YT53706</v>
          </cell>
          <cell r="E194" t="str">
            <v>TOLIC</v>
          </cell>
          <cell r="G194">
            <v>228084.86</v>
          </cell>
          <cell r="H194">
            <v>0</v>
          </cell>
          <cell r="I194">
            <v>0</v>
          </cell>
          <cell r="J194">
            <v>348070.14</v>
          </cell>
          <cell r="K194">
            <v>0</v>
          </cell>
          <cell r="L194">
            <v>0</v>
          </cell>
          <cell r="M194">
            <v>0</v>
          </cell>
          <cell r="N194">
            <v>185574.54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-19438.919999999998</v>
          </cell>
          <cell r="U194">
            <v>0</v>
          </cell>
          <cell r="V194">
            <v>0</v>
          </cell>
          <cell r="W194">
            <v>-19438.919999999998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205013.46</v>
          </cell>
          <cell r="AF194" t="str">
            <v xml:space="preserve"> </v>
          </cell>
          <cell r="AG194" t="str">
            <v/>
          </cell>
          <cell r="AH194" t="str">
            <v/>
          </cell>
          <cell r="AI194" t="str">
            <v/>
          </cell>
          <cell r="AJ194">
            <v>1</v>
          </cell>
          <cell r="AK194" t="str">
            <v xml:space="preserve"> </v>
          </cell>
          <cell r="AL194" t="str">
            <v xml:space="preserve"> </v>
          </cell>
          <cell r="AM194" t="str">
            <v>Y</v>
          </cell>
          <cell r="AN194">
            <v>1</v>
          </cell>
          <cell r="AO194">
            <v>1</v>
          </cell>
          <cell r="AP194" t="str">
            <v xml:space="preserve"> </v>
          </cell>
          <cell r="AQ194" t="str">
            <v xml:space="preserve"> </v>
          </cell>
          <cell r="AR194" t="str">
            <v xml:space="preserve"> </v>
          </cell>
          <cell r="AS194" t="str">
            <v xml:space="preserve"> </v>
          </cell>
          <cell r="AT194" t="str">
            <v>YRT</v>
          </cell>
        </row>
        <row r="195">
          <cell r="D195" t="str">
            <v>7YT53747</v>
          </cell>
          <cell r="E195" t="str">
            <v>TOLIC</v>
          </cell>
          <cell r="G195">
            <v>25652.28</v>
          </cell>
          <cell r="H195">
            <v>0</v>
          </cell>
          <cell r="I195">
            <v>0</v>
          </cell>
          <cell r="J195">
            <v>54371.76</v>
          </cell>
          <cell r="K195">
            <v>21221.87</v>
          </cell>
          <cell r="L195">
            <v>0</v>
          </cell>
          <cell r="M195">
            <v>0</v>
          </cell>
          <cell r="N195">
            <v>62443.89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18434.150000000001</v>
          </cell>
          <cell r="U195">
            <v>0</v>
          </cell>
          <cell r="V195">
            <v>5779.63</v>
          </cell>
          <cell r="W195">
            <v>24213.78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38230.11</v>
          </cell>
          <cell r="AF195" t="str">
            <v xml:space="preserve"> </v>
          </cell>
          <cell r="AG195" t="str">
            <v/>
          </cell>
          <cell r="AH195" t="str">
            <v/>
          </cell>
          <cell r="AI195" t="str">
            <v/>
          </cell>
          <cell r="AJ195">
            <v>1</v>
          </cell>
          <cell r="AK195" t="str">
            <v xml:space="preserve"> </v>
          </cell>
          <cell r="AL195" t="str">
            <v xml:space="preserve"> </v>
          </cell>
          <cell r="AM195" t="str">
            <v>Y</v>
          </cell>
          <cell r="AN195">
            <v>1</v>
          </cell>
          <cell r="AO195">
            <v>1</v>
          </cell>
          <cell r="AP195" t="str">
            <v xml:space="preserve"> </v>
          </cell>
          <cell r="AQ195" t="str">
            <v xml:space="preserve"> </v>
          </cell>
          <cell r="AR195" t="str">
            <v xml:space="preserve"> </v>
          </cell>
          <cell r="AS195" t="str">
            <v xml:space="preserve"> </v>
          </cell>
          <cell r="AT195" t="str">
            <v>YRT</v>
          </cell>
        </row>
        <row r="196">
          <cell r="D196" t="str">
            <v>7YT53749</v>
          </cell>
          <cell r="E196" t="str">
            <v>TOLIC</v>
          </cell>
          <cell r="G196">
            <v>0</v>
          </cell>
          <cell r="H196">
            <v>0</v>
          </cell>
          <cell r="I196">
            <v>0</v>
          </cell>
          <cell r="J196">
            <v>8.210000000000008</v>
          </cell>
          <cell r="K196">
            <v>5.97</v>
          </cell>
          <cell r="L196">
            <v>0</v>
          </cell>
          <cell r="M196">
            <v>0</v>
          </cell>
          <cell r="N196">
            <v>24.78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-4.1800000000000068</v>
          </cell>
          <cell r="U196">
            <v>0</v>
          </cell>
          <cell r="V196">
            <v>2.4700000000000002</v>
          </cell>
          <cell r="W196">
            <v>-1.7100000000000066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26.49</v>
          </cell>
          <cell r="AF196" t="str">
            <v xml:space="preserve"> </v>
          </cell>
          <cell r="AG196" t="str">
            <v/>
          </cell>
          <cell r="AH196" t="str">
            <v/>
          </cell>
          <cell r="AI196" t="str">
            <v/>
          </cell>
          <cell r="AJ196">
            <v>1</v>
          </cell>
          <cell r="AK196" t="str">
            <v xml:space="preserve"> </v>
          </cell>
          <cell r="AL196" t="str">
            <v xml:space="preserve"> </v>
          </cell>
          <cell r="AM196" t="str">
            <v>Y</v>
          </cell>
          <cell r="AN196">
            <v>1</v>
          </cell>
          <cell r="AO196">
            <v>1</v>
          </cell>
          <cell r="AP196" t="str">
            <v xml:space="preserve"> </v>
          </cell>
          <cell r="AQ196" t="str">
            <v xml:space="preserve"> </v>
          </cell>
          <cell r="AR196" t="str">
            <v xml:space="preserve"> </v>
          </cell>
          <cell r="AS196" t="str">
            <v xml:space="preserve"> </v>
          </cell>
        </row>
        <row r="197">
          <cell r="D197" t="str">
            <v>7YT53943</v>
          </cell>
          <cell r="E197" t="str">
            <v>TOLIC</v>
          </cell>
          <cell r="G197">
            <v>327486.63</v>
          </cell>
          <cell r="H197">
            <v>0</v>
          </cell>
          <cell r="I197">
            <v>0</v>
          </cell>
          <cell r="J197">
            <v>410340.73</v>
          </cell>
          <cell r="K197">
            <v>429040.92</v>
          </cell>
          <cell r="L197">
            <v>0</v>
          </cell>
          <cell r="M197">
            <v>0</v>
          </cell>
          <cell r="N197">
            <v>-113630.85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26562.34</v>
          </cell>
          <cell r="U197">
            <v>0</v>
          </cell>
          <cell r="V197">
            <v>52178.46</v>
          </cell>
          <cell r="W197">
            <v>78740.800000000003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-192371.65</v>
          </cell>
          <cell r="AF197" t="str">
            <v xml:space="preserve"> </v>
          </cell>
          <cell r="AG197" t="str">
            <v/>
          </cell>
          <cell r="AH197" t="str">
            <v/>
          </cell>
          <cell r="AI197" t="str">
            <v/>
          </cell>
          <cell r="AJ197">
            <v>1</v>
          </cell>
          <cell r="AK197" t="str">
            <v xml:space="preserve"> </v>
          </cell>
          <cell r="AL197" t="str">
            <v xml:space="preserve"> </v>
          </cell>
          <cell r="AM197" t="str">
            <v>Y</v>
          </cell>
          <cell r="AN197">
            <v>1</v>
          </cell>
          <cell r="AO197" t="str">
            <v xml:space="preserve"> </v>
          </cell>
          <cell r="AP197" t="str">
            <v xml:space="preserve"> </v>
          </cell>
          <cell r="AQ197" t="str">
            <v xml:space="preserve"> </v>
          </cell>
          <cell r="AR197" t="str">
            <v xml:space="preserve"> </v>
          </cell>
          <cell r="AS197" t="str">
            <v xml:space="preserve"> </v>
          </cell>
        </row>
        <row r="198">
          <cell r="D198" t="str">
            <v>7YT53945</v>
          </cell>
          <cell r="E198" t="str">
            <v>TIRE</v>
          </cell>
          <cell r="G198">
            <v>4929.1400000000003</v>
          </cell>
          <cell r="H198">
            <v>0</v>
          </cell>
          <cell r="I198">
            <v>0</v>
          </cell>
          <cell r="J198">
            <v>5899.94</v>
          </cell>
          <cell r="K198">
            <v>2385.8200000000002</v>
          </cell>
          <cell r="L198">
            <v>0</v>
          </cell>
          <cell r="M198">
            <v>0</v>
          </cell>
          <cell r="N198">
            <v>9962.209999999999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4125.3100000000004</v>
          </cell>
          <cell r="U198">
            <v>0</v>
          </cell>
          <cell r="V198">
            <v>901.86</v>
          </cell>
          <cell r="W198">
            <v>5027.17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4935.04</v>
          </cell>
          <cell r="AF198" t="str">
            <v xml:space="preserve"> </v>
          </cell>
          <cell r="AG198" t="str">
            <v/>
          </cell>
          <cell r="AH198" t="str">
            <v/>
          </cell>
          <cell r="AI198" t="str">
            <v/>
          </cell>
          <cell r="AJ198">
            <v>1</v>
          </cell>
          <cell r="AK198" t="str">
            <v xml:space="preserve"> </v>
          </cell>
          <cell r="AL198" t="str">
            <v xml:space="preserve"> </v>
          </cell>
          <cell r="AM198" t="str">
            <v>Y</v>
          </cell>
          <cell r="AN198">
            <v>1</v>
          </cell>
          <cell r="AO198">
            <v>1</v>
          </cell>
          <cell r="AP198" t="str">
            <v xml:space="preserve"> </v>
          </cell>
          <cell r="AQ198" t="str">
            <v xml:space="preserve"> </v>
          </cell>
          <cell r="AR198" t="str">
            <v xml:space="preserve"> </v>
          </cell>
          <cell r="AS198" t="str">
            <v xml:space="preserve"> </v>
          </cell>
        </row>
        <row r="199">
          <cell r="D199" t="str">
            <v>7YT53947</v>
          </cell>
          <cell r="E199" t="str">
            <v>TIRE</v>
          </cell>
          <cell r="G199">
            <v>0</v>
          </cell>
          <cell r="H199">
            <v>0</v>
          </cell>
          <cell r="I199">
            <v>0</v>
          </cell>
          <cell r="J199">
            <v>15.11</v>
          </cell>
          <cell r="K199">
            <v>10.08</v>
          </cell>
          <cell r="L199">
            <v>0</v>
          </cell>
          <cell r="M199">
            <v>0</v>
          </cell>
          <cell r="N199">
            <v>110.12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15.11</v>
          </cell>
          <cell r="U199">
            <v>0</v>
          </cell>
          <cell r="V199">
            <v>10.08</v>
          </cell>
          <cell r="W199">
            <v>25.19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84.93</v>
          </cell>
          <cell r="AF199" t="str">
            <v xml:space="preserve"> </v>
          </cell>
          <cell r="AG199" t="str">
            <v/>
          </cell>
          <cell r="AH199" t="str">
            <v/>
          </cell>
          <cell r="AI199" t="str">
            <v/>
          </cell>
          <cell r="AJ199">
            <v>1</v>
          </cell>
          <cell r="AK199" t="str">
            <v xml:space="preserve"> </v>
          </cell>
          <cell r="AL199" t="str">
            <v xml:space="preserve"> </v>
          </cell>
          <cell r="AM199" t="str">
            <v>Y</v>
          </cell>
          <cell r="AN199">
            <v>1</v>
          </cell>
          <cell r="AO199">
            <v>1</v>
          </cell>
          <cell r="AP199" t="str">
            <v xml:space="preserve"> </v>
          </cell>
          <cell r="AQ199" t="str">
            <v xml:space="preserve"> </v>
          </cell>
          <cell r="AR199" t="str">
            <v xml:space="preserve"> </v>
          </cell>
          <cell r="AS199" t="str">
            <v xml:space="preserve"> </v>
          </cell>
        </row>
        <row r="200">
          <cell r="D200" t="str">
            <v>7YT57100</v>
          </cell>
          <cell r="E200" t="str">
            <v>TIRE</v>
          </cell>
          <cell r="G200">
            <v>224594.91</v>
          </cell>
          <cell r="H200">
            <v>0</v>
          </cell>
          <cell r="I200">
            <v>0</v>
          </cell>
          <cell r="J200">
            <v>401914.58</v>
          </cell>
          <cell r="K200">
            <v>270026.03999999998</v>
          </cell>
          <cell r="L200">
            <v>0</v>
          </cell>
          <cell r="M200">
            <v>0</v>
          </cell>
          <cell r="N200">
            <v>261733.41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142919.76</v>
          </cell>
          <cell r="T200">
            <v>54736.46</v>
          </cell>
          <cell r="U200">
            <v>0</v>
          </cell>
          <cell r="V200">
            <v>32888.79</v>
          </cell>
          <cell r="W200">
            <v>230545.0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31188.400000000001</v>
          </cell>
          <cell r="AF200" t="str">
            <v xml:space="preserve"> </v>
          </cell>
          <cell r="AG200" t="str">
            <v/>
          </cell>
          <cell r="AH200" t="str">
            <v/>
          </cell>
          <cell r="AI200" t="str">
            <v/>
          </cell>
          <cell r="AJ200">
            <v>1</v>
          </cell>
          <cell r="AK200" t="str">
            <v xml:space="preserve"> </v>
          </cell>
          <cell r="AL200" t="str">
            <v xml:space="preserve"> </v>
          </cell>
          <cell r="AM200" t="str">
            <v>Y</v>
          </cell>
          <cell r="AN200">
            <v>1</v>
          </cell>
          <cell r="AO200">
            <v>1</v>
          </cell>
          <cell r="AP200" t="str">
            <v xml:space="preserve"> </v>
          </cell>
          <cell r="AQ200" t="str">
            <v xml:space="preserve"> </v>
          </cell>
          <cell r="AR200" t="str">
            <v xml:space="preserve"> </v>
          </cell>
          <cell r="AS200" t="str">
            <v xml:space="preserve"> </v>
          </cell>
          <cell r="AT200" t="str">
            <v>YRT</v>
          </cell>
        </row>
        <row r="201">
          <cell r="D201" t="str">
            <v>7YT57120</v>
          </cell>
          <cell r="E201" t="str">
            <v>TIRE</v>
          </cell>
          <cell r="G201">
            <v>88315.96</v>
          </cell>
          <cell r="H201">
            <v>0</v>
          </cell>
          <cell r="I201">
            <v>0</v>
          </cell>
          <cell r="J201">
            <v>139926.46</v>
          </cell>
          <cell r="K201">
            <v>0</v>
          </cell>
          <cell r="L201">
            <v>0</v>
          </cell>
          <cell r="M201">
            <v>0</v>
          </cell>
          <cell r="N201">
            <v>92353.98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24319.68</v>
          </cell>
          <cell r="T201">
            <v>7795.63</v>
          </cell>
          <cell r="U201">
            <v>0</v>
          </cell>
          <cell r="V201">
            <v>0</v>
          </cell>
          <cell r="W201">
            <v>32115.3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60238.67</v>
          </cell>
          <cell r="AF201" t="str">
            <v xml:space="preserve"> </v>
          </cell>
          <cell r="AG201" t="str">
            <v/>
          </cell>
          <cell r="AH201" t="str">
            <v/>
          </cell>
          <cell r="AI201" t="str">
            <v/>
          </cell>
          <cell r="AJ201">
            <v>1</v>
          </cell>
          <cell r="AK201" t="str">
            <v xml:space="preserve"> </v>
          </cell>
          <cell r="AL201" t="str">
            <v xml:space="preserve"> </v>
          </cell>
          <cell r="AM201" t="str">
            <v>Y</v>
          </cell>
          <cell r="AN201">
            <v>1</v>
          </cell>
          <cell r="AO201">
            <v>1</v>
          </cell>
          <cell r="AP201" t="str">
            <v xml:space="preserve"> </v>
          </cell>
          <cell r="AQ201" t="str">
            <v xml:space="preserve"> </v>
          </cell>
          <cell r="AR201" t="str">
            <v xml:space="preserve"> </v>
          </cell>
          <cell r="AS201" t="str">
            <v xml:space="preserve"> </v>
          </cell>
          <cell r="AT201" t="str">
            <v>YRT</v>
          </cell>
        </row>
        <row r="202">
          <cell r="D202" t="str">
            <v>7YT57121</v>
          </cell>
          <cell r="E202" t="str">
            <v>TIRE</v>
          </cell>
          <cell r="G202">
            <v>17178.509999999998</v>
          </cell>
          <cell r="H202">
            <v>0</v>
          </cell>
          <cell r="I202">
            <v>0</v>
          </cell>
          <cell r="J202">
            <v>39234.370000000003</v>
          </cell>
          <cell r="K202">
            <v>0</v>
          </cell>
          <cell r="L202">
            <v>0</v>
          </cell>
          <cell r="M202">
            <v>0</v>
          </cell>
          <cell r="N202">
            <v>19709.7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1824.43</v>
          </cell>
          <cell r="T202">
            <v>-3317.54</v>
          </cell>
          <cell r="U202">
            <v>0</v>
          </cell>
          <cell r="V202">
            <v>0</v>
          </cell>
          <cell r="W202">
            <v>8506.89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11202.84</v>
          </cell>
          <cell r="AF202" t="str">
            <v xml:space="preserve"> </v>
          </cell>
          <cell r="AG202" t="str">
            <v/>
          </cell>
          <cell r="AH202" t="str">
            <v/>
          </cell>
          <cell r="AI202" t="str">
            <v/>
          </cell>
          <cell r="AJ202">
            <v>1</v>
          </cell>
          <cell r="AK202" t="str">
            <v xml:space="preserve"> </v>
          </cell>
          <cell r="AL202" t="str">
            <v xml:space="preserve"> </v>
          </cell>
          <cell r="AM202" t="str">
            <v>Y</v>
          </cell>
          <cell r="AN202">
            <v>1</v>
          </cell>
          <cell r="AO202">
            <v>1</v>
          </cell>
          <cell r="AP202" t="str">
            <v xml:space="preserve"> </v>
          </cell>
          <cell r="AQ202" t="str">
            <v xml:space="preserve"> </v>
          </cell>
          <cell r="AR202" t="str">
            <v xml:space="preserve"> </v>
          </cell>
          <cell r="AS202" t="str">
            <v xml:space="preserve"> </v>
          </cell>
        </row>
        <row r="203">
          <cell r="D203" t="str">
            <v>7YT57122</v>
          </cell>
          <cell r="E203" t="str">
            <v>TIRE</v>
          </cell>
          <cell r="G203">
            <v>20404.23</v>
          </cell>
          <cell r="H203">
            <v>0</v>
          </cell>
          <cell r="I203">
            <v>0</v>
          </cell>
          <cell r="J203">
            <v>27725.67</v>
          </cell>
          <cell r="K203">
            <v>0</v>
          </cell>
          <cell r="L203">
            <v>0</v>
          </cell>
          <cell r="M203">
            <v>0</v>
          </cell>
          <cell r="N203">
            <v>32294.13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4088.78</v>
          </cell>
          <cell r="U203">
            <v>0</v>
          </cell>
          <cell r="V203">
            <v>0</v>
          </cell>
          <cell r="W203">
            <v>4088.78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28205.35</v>
          </cell>
          <cell r="AF203" t="str">
            <v xml:space="preserve"> </v>
          </cell>
          <cell r="AG203" t="str">
            <v/>
          </cell>
          <cell r="AH203" t="str">
            <v/>
          </cell>
          <cell r="AI203" t="str">
            <v/>
          </cell>
          <cell r="AJ203">
            <v>1</v>
          </cell>
          <cell r="AK203" t="str">
            <v xml:space="preserve"> </v>
          </cell>
          <cell r="AL203" t="str">
            <v xml:space="preserve"> </v>
          </cell>
          <cell r="AM203" t="str">
            <v>Y</v>
          </cell>
          <cell r="AN203">
            <v>1</v>
          </cell>
          <cell r="AO203">
            <v>1</v>
          </cell>
          <cell r="AP203" t="str">
            <v xml:space="preserve"> </v>
          </cell>
          <cell r="AQ203" t="str">
            <v xml:space="preserve"> </v>
          </cell>
          <cell r="AR203" t="str">
            <v xml:space="preserve"> </v>
          </cell>
          <cell r="AS203" t="str">
            <v xml:space="preserve"> </v>
          </cell>
        </row>
        <row r="204">
          <cell r="D204" t="str">
            <v>7YT57139</v>
          </cell>
          <cell r="E204" t="str">
            <v>TIRE</v>
          </cell>
          <cell r="G204">
            <v>961.26</v>
          </cell>
          <cell r="H204">
            <v>0</v>
          </cell>
          <cell r="I204">
            <v>0</v>
          </cell>
          <cell r="J204">
            <v>3720.81</v>
          </cell>
          <cell r="K204">
            <v>1923.19</v>
          </cell>
          <cell r="L204">
            <v>0</v>
          </cell>
          <cell r="M204">
            <v>0</v>
          </cell>
          <cell r="N204">
            <v>3289.85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752.61000000000058</v>
          </cell>
          <cell r="U204">
            <v>0</v>
          </cell>
          <cell r="V204">
            <v>578.47</v>
          </cell>
          <cell r="W204">
            <v>1331.0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1958.77</v>
          </cell>
          <cell r="AF204" t="str">
            <v xml:space="preserve"> </v>
          </cell>
          <cell r="AG204" t="str">
            <v/>
          </cell>
          <cell r="AH204" t="str">
            <v/>
          </cell>
          <cell r="AI204" t="str">
            <v/>
          </cell>
          <cell r="AJ204">
            <v>1</v>
          </cell>
          <cell r="AK204" t="str">
            <v xml:space="preserve"> </v>
          </cell>
          <cell r="AL204" t="str">
            <v xml:space="preserve"> </v>
          </cell>
          <cell r="AM204" t="str">
            <v>Y</v>
          </cell>
          <cell r="AN204">
            <v>1</v>
          </cell>
          <cell r="AO204">
            <v>1</v>
          </cell>
          <cell r="AP204" t="str">
            <v xml:space="preserve"> </v>
          </cell>
          <cell r="AQ204" t="str">
            <v xml:space="preserve"> </v>
          </cell>
          <cell r="AR204" t="str">
            <v xml:space="preserve"> </v>
          </cell>
          <cell r="AS204" t="str">
            <v xml:space="preserve"> </v>
          </cell>
        </row>
        <row r="205">
          <cell r="D205" t="str">
            <v>7YT57140</v>
          </cell>
          <cell r="E205" t="str">
            <v>TIRE</v>
          </cell>
          <cell r="G205">
            <v>1748.27</v>
          </cell>
          <cell r="H205">
            <v>0</v>
          </cell>
          <cell r="I205">
            <v>0</v>
          </cell>
          <cell r="J205">
            <v>3309.33</v>
          </cell>
          <cell r="K205">
            <v>1740.21</v>
          </cell>
          <cell r="L205">
            <v>0</v>
          </cell>
          <cell r="M205">
            <v>0</v>
          </cell>
          <cell r="N205">
            <v>3181.25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1043.74</v>
          </cell>
          <cell r="U205">
            <v>0</v>
          </cell>
          <cell r="V205">
            <v>425.85</v>
          </cell>
          <cell r="W205">
            <v>1469.5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1711.66</v>
          </cell>
          <cell r="AF205" t="str">
            <v xml:space="preserve"> </v>
          </cell>
          <cell r="AG205" t="str">
            <v/>
          </cell>
          <cell r="AH205" t="str">
            <v/>
          </cell>
          <cell r="AI205" t="str">
            <v/>
          </cell>
          <cell r="AJ205">
            <v>1</v>
          </cell>
          <cell r="AK205" t="str">
            <v xml:space="preserve"> </v>
          </cell>
          <cell r="AL205" t="str">
            <v xml:space="preserve"> </v>
          </cell>
          <cell r="AM205" t="str">
            <v>Y</v>
          </cell>
          <cell r="AN205">
            <v>1</v>
          </cell>
          <cell r="AO205">
            <v>1</v>
          </cell>
          <cell r="AP205" t="str">
            <v xml:space="preserve"> </v>
          </cell>
          <cell r="AQ205" t="str">
            <v xml:space="preserve"> </v>
          </cell>
          <cell r="AR205" t="str">
            <v xml:space="preserve"> </v>
          </cell>
          <cell r="AS205" t="str">
            <v xml:space="preserve"> </v>
          </cell>
        </row>
        <row r="206">
          <cell r="D206" t="str">
            <v>7YT57170</v>
          </cell>
          <cell r="E206" t="str">
            <v>TIRE</v>
          </cell>
          <cell r="G206">
            <v>116.57</v>
          </cell>
          <cell r="H206">
            <v>0</v>
          </cell>
          <cell r="I206">
            <v>0</v>
          </cell>
          <cell r="J206">
            <v>325.01</v>
          </cell>
          <cell r="K206">
            <v>397.78</v>
          </cell>
          <cell r="L206">
            <v>0</v>
          </cell>
          <cell r="M206">
            <v>0</v>
          </cell>
          <cell r="N206">
            <v>474.54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106.69</v>
          </cell>
          <cell r="U206">
            <v>0</v>
          </cell>
          <cell r="V206">
            <v>135.37</v>
          </cell>
          <cell r="W206">
            <v>242.06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232.48</v>
          </cell>
          <cell r="AF206" t="str">
            <v xml:space="preserve"> </v>
          </cell>
          <cell r="AG206" t="str">
            <v/>
          </cell>
          <cell r="AH206" t="str">
            <v/>
          </cell>
          <cell r="AI206" t="str">
            <v/>
          </cell>
          <cell r="AJ206">
            <v>1</v>
          </cell>
          <cell r="AK206" t="str">
            <v xml:space="preserve"> </v>
          </cell>
          <cell r="AL206" t="str">
            <v xml:space="preserve"> </v>
          </cell>
          <cell r="AM206" t="str">
            <v>Y</v>
          </cell>
          <cell r="AN206">
            <v>1</v>
          </cell>
          <cell r="AO206">
            <v>1</v>
          </cell>
          <cell r="AP206" t="str">
            <v xml:space="preserve"> </v>
          </cell>
          <cell r="AQ206" t="str">
            <v xml:space="preserve"> </v>
          </cell>
          <cell r="AR206" t="str">
            <v xml:space="preserve"> </v>
          </cell>
          <cell r="AS206" t="str">
            <v xml:space="preserve"> </v>
          </cell>
        </row>
        <row r="207">
          <cell r="D207" t="str">
            <v>7YT57171</v>
          </cell>
          <cell r="E207" t="str">
            <v>TIRE</v>
          </cell>
          <cell r="G207">
            <v>57.04</v>
          </cell>
          <cell r="H207">
            <v>0</v>
          </cell>
          <cell r="I207">
            <v>0</v>
          </cell>
          <cell r="J207">
            <v>57.38</v>
          </cell>
          <cell r="K207">
            <v>27.11</v>
          </cell>
          <cell r="L207">
            <v>0</v>
          </cell>
          <cell r="M207">
            <v>0</v>
          </cell>
          <cell r="N207">
            <v>35.35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36.590000000000003</v>
          </cell>
          <cell r="U207">
            <v>0</v>
          </cell>
          <cell r="V207">
            <v>6.53</v>
          </cell>
          <cell r="W207">
            <v>43.12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-7.77</v>
          </cell>
          <cell r="AF207" t="str">
            <v xml:space="preserve"> </v>
          </cell>
          <cell r="AG207" t="str">
            <v/>
          </cell>
          <cell r="AH207" t="str">
            <v/>
          </cell>
          <cell r="AI207" t="str">
            <v/>
          </cell>
          <cell r="AJ207">
            <v>1</v>
          </cell>
          <cell r="AK207" t="str">
            <v xml:space="preserve"> </v>
          </cell>
          <cell r="AL207" t="str">
            <v xml:space="preserve"> </v>
          </cell>
          <cell r="AM207" t="str">
            <v>Y</v>
          </cell>
          <cell r="AN207">
            <v>1</v>
          </cell>
          <cell r="AO207">
            <v>1</v>
          </cell>
          <cell r="AP207" t="str">
            <v xml:space="preserve"> </v>
          </cell>
          <cell r="AQ207" t="str">
            <v xml:space="preserve"> </v>
          </cell>
          <cell r="AR207" t="str">
            <v xml:space="preserve"> </v>
          </cell>
          <cell r="AS207" t="str">
            <v xml:space="preserve"> </v>
          </cell>
        </row>
        <row r="208">
          <cell r="D208" t="str">
            <v>7YT57172</v>
          </cell>
          <cell r="E208" t="str">
            <v>TIRE</v>
          </cell>
          <cell r="G208">
            <v>162912.35999999999</v>
          </cell>
          <cell r="H208">
            <v>0</v>
          </cell>
          <cell r="I208">
            <v>0</v>
          </cell>
          <cell r="J208">
            <v>297969.81</v>
          </cell>
          <cell r="K208">
            <v>337078.8</v>
          </cell>
          <cell r="L208">
            <v>0</v>
          </cell>
          <cell r="M208">
            <v>0</v>
          </cell>
          <cell r="N208">
            <v>217295.08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22017.74</v>
          </cell>
          <cell r="U208">
            <v>0</v>
          </cell>
          <cell r="V208">
            <v>41386.01</v>
          </cell>
          <cell r="W208">
            <v>63403.75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53891.32999999999</v>
          </cell>
          <cell r="AF208" t="str">
            <v xml:space="preserve"> </v>
          </cell>
          <cell r="AG208" t="str">
            <v/>
          </cell>
          <cell r="AH208" t="str">
            <v/>
          </cell>
          <cell r="AI208" t="str">
            <v/>
          </cell>
          <cell r="AJ208">
            <v>1</v>
          </cell>
          <cell r="AK208" t="str">
            <v xml:space="preserve"> </v>
          </cell>
          <cell r="AL208" t="str">
            <v xml:space="preserve"> </v>
          </cell>
          <cell r="AM208" t="str">
            <v>Y</v>
          </cell>
          <cell r="AN208">
            <v>1</v>
          </cell>
          <cell r="AO208">
            <v>1</v>
          </cell>
          <cell r="AP208" t="str">
            <v xml:space="preserve"> </v>
          </cell>
          <cell r="AQ208" t="str">
            <v xml:space="preserve"> </v>
          </cell>
          <cell r="AR208" t="str">
            <v xml:space="preserve"> </v>
          </cell>
          <cell r="AS208" t="str">
            <v xml:space="preserve"> </v>
          </cell>
          <cell r="AT208" t="str">
            <v>YRT</v>
          </cell>
        </row>
        <row r="209">
          <cell r="D209" t="str">
            <v>7YT57173</v>
          </cell>
          <cell r="E209" t="str">
            <v>TIRE</v>
          </cell>
          <cell r="G209">
            <v>100.22</v>
          </cell>
          <cell r="H209">
            <v>0</v>
          </cell>
          <cell r="I209">
            <v>0</v>
          </cell>
          <cell r="J209">
            <v>513.32000000000005</v>
          </cell>
          <cell r="K209">
            <v>186.45</v>
          </cell>
          <cell r="L209">
            <v>0</v>
          </cell>
          <cell r="M209">
            <v>0</v>
          </cell>
          <cell r="N209">
            <v>348.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279.91000000000003</v>
          </cell>
          <cell r="U209">
            <v>0</v>
          </cell>
          <cell r="V209">
            <v>32.1</v>
          </cell>
          <cell r="W209">
            <v>312.0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36.29</v>
          </cell>
          <cell r="AF209" t="str">
            <v xml:space="preserve"> </v>
          </cell>
          <cell r="AG209" t="str">
            <v/>
          </cell>
          <cell r="AH209" t="str">
            <v/>
          </cell>
          <cell r="AI209" t="str">
            <v/>
          </cell>
          <cell r="AJ209">
            <v>1</v>
          </cell>
          <cell r="AK209" t="str">
            <v xml:space="preserve"> </v>
          </cell>
          <cell r="AL209" t="str">
            <v xml:space="preserve"> </v>
          </cell>
          <cell r="AM209" t="str">
            <v>Y</v>
          </cell>
          <cell r="AN209">
            <v>1</v>
          </cell>
          <cell r="AO209">
            <v>1</v>
          </cell>
          <cell r="AP209" t="str">
            <v xml:space="preserve"> </v>
          </cell>
          <cell r="AQ209" t="str">
            <v xml:space="preserve"> </v>
          </cell>
          <cell r="AR209" t="str">
            <v xml:space="preserve"> </v>
          </cell>
          <cell r="AS209" t="str">
            <v xml:space="preserve"> </v>
          </cell>
        </row>
        <row r="210">
          <cell r="D210" t="str">
            <v>7YT57174</v>
          </cell>
          <cell r="E210" t="str">
            <v>TOLIC</v>
          </cell>
          <cell r="G210">
            <v>543.46</v>
          </cell>
          <cell r="H210">
            <v>0</v>
          </cell>
          <cell r="I210">
            <v>0</v>
          </cell>
          <cell r="J210">
            <v>668.95</v>
          </cell>
          <cell r="K210">
            <v>894.81</v>
          </cell>
          <cell r="L210">
            <v>0</v>
          </cell>
          <cell r="M210">
            <v>0</v>
          </cell>
          <cell r="N210">
            <v>1442.41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211.49</v>
          </cell>
          <cell r="U210">
            <v>0</v>
          </cell>
          <cell r="V210">
            <v>396.76</v>
          </cell>
          <cell r="W210">
            <v>608.25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834.16</v>
          </cell>
          <cell r="AF210" t="str">
            <v xml:space="preserve"> </v>
          </cell>
          <cell r="AG210" t="str">
            <v/>
          </cell>
          <cell r="AH210" t="str">
            <v/>
          </cell>
          <cell r="AI210" t="str">
            <v/>
          </cell>
          <cell r="AJ210">
            <v>1</v>
          </cell>
          <cell r="AK210" t="str">
            <v xml:space="preserve"> </v>
          </cell>
          <cell r="AL210" t="str">
            <v xml:space="preserve"> </v>
          </cell>
          <cell r="AM210" t="str">
            <v>Y</v>
          </cell>
          <cell r="AN210">
            <v>1</v>
          </cell>
          <cell r="AO210">
            <v>1</v>
          </cell>
          <cell r="AP210" t="str">
            <v xml:space="preserve"> </v>
          </cell>
          <cell r="AQ210" t="str">
            <v xml:space="preserve"> </v>
          </cell>
          <cell r="AR210" t="str">
            <v xml:space="preserve"> </v>
          </cell>
          <cell r="AS210" t="str">
            <v xml:space="preserve"> </v>
          </cell>
        </row>
        <row r="211">
          <cell r="D211" t="str">
            <v>7YT57175</v>
          </cell>
          <cell r="E211" t="str">
            <v>TOLIC</v>
          </cell>
          <cell r="G211">
            <v>22.25</v>
          </cell>
          <cell r="H211">
            <v>0</v>
          </cell>
          <cell r="I211">
            <v>0</v>
          </cell>
          <cell r="J211">
            <v>45.54</v>
          </cell>
          <cell r="K211">
            <v>49.81</v>
          </cell>
          <cell r="L211">
            <v>0</v>
          </cell>
          <cell r="M211">
            <v>0</v>
          </cell>
          <cell r="N211">
            <v>101.92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14.25</v>
          </cell>
          <cell r="U211">
            <v>0</v>
          </cell>
          <cell r="V211">
            <v>33.49</v>
          </cell>
          <cell r="W211">
            <v>47.74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54.18</v>
          </cell>
          <cell r="AF211" t="str">
            <v xml:space="preserve"> </v>
          </cell>
          <cell r="AG211" t="str">
            <v/>
          </cell>
          <cell r="AH211" t="str">
            <v/>
          </cell>
          <cell r="AI211" t="str">
            <v/>
          </cell>
          <cell r="AJ211">
            <v>1</v>
          </cell>
          <cell r="AK211" t="str">
            <v xml:space="preserve"> </v>
          </cell>
          <cell r="AL211" t="str">
            <v xml:space="preserve"> </v>
          </cell>
          <cell r="AM211" t="str">
            <v>Y</v>
          </cell>
          <cell r="AN211">
            <v>1</v>
          </cell>
          <cell r="AO211">
            <v>1</v>
          </cell>
          <cell r="AP211" t="str">
            <v xml:space="preserve"> </v>
          </cell>
          <cell r="AQ211" t="str">
            <v xml:space="preserve"> </v>
          </cell>
          <cell r="AR211" t="str">
            <v xml:space="preserve"> </v>
          </cell>
          <cell r="AS211" t="str">
            <v xml:space="preserve"> </v>
          </cell>
        </row>
        <row r="212">
          <cell r="D212" t="str">
            <v>7YT53751</v>
          </cell>
          <cell r="E212" t="str">
            <v>TIRE</v>
          </cell>
          <cell r="G212">
            <v>353.25</v>
          </cell>
          <cell r="H212">
            <v>0</v>
          </cell>
          <cell r="I212">
            <v>0</v>
          </cell>
          <cell r="J212">
            <v>808.61</v>
          </cell>
          <cell r="K212">
            <v>235.07</v>
          </cell>
          <cell r="L212">
            <v>0</v>
          </cell>
          <cell r="M212">
            <v>0</v>
          </cell>
          <cell r="N212">
            <v>609.52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130.66</v>
          </cell>
          <cell r="U212">
            <v>0</v>
          </cell>
          <cell r="V212">
            <v>92.01</v>
          </cell>
          <cell r="W212">
            <v>222.67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386.85</v>
          </cell>
          <cell r="AF212" t="str">
            <v xml:space="preserve"> </v>
          </cell>
          <cell r="AG212" t="str">
            <v/>
          </cell>
          <cell r="AH212" t="str">
            <v/>
          </cell>
          <cell r="AI212" t="str">
            <v/>
          </cell>
          <cell r="AJ212">
            <v>1</v>
          </cell>
          <cell r="AK212" t="str">
            <v xml:space="preserve"> </v>
          </cell>
          <cell r="AL212" t="str">
            <v xml:space="preserve"> </v>
          </cell>
          <cell r="AM212" t="str">
            <v>Y</v>
          </cell>
          <cell r="AN212">
            <v>1</v>
          </cell>
          <cell r="AO212">
            <v>1</v>
          </cell>
          <cell r="AP212" t="str">
            <v xml:space="preserve"> </v>
          </cell>
          <cell r="AQ212" t="str">
            <v xml:space="preserve"> </v>
          </cell>
          <cell r="AR212" t="str">
            <v xml:space="preserve"> </v>
          </cell>
          <cell r="AS212" t="str">
            <v xml:space="preserve"> </v>
          </cell>
        </row>
        <row r="213">
          <cell r="D213" t="str">
            <v>7YT53935</v>
          </cell>
          <cell r="E213" t="str">
            <v>TOLIC</v>
          </cell>
          <cell r="G213">
            <v>1619475.11</v>
          </cell>
          <cell r="H213">
            <v>0</v>
          </cell>
          <cell r="I213">
            <v>0</v>
          </cell>
          <cell r="J213">
            <v>2853097.02</v>
          </cell>
          <cell r="K213">
            <v>2855038.78</v>
          </cell>
          <cell r="L213">
            <v>0</v>
          </cell>
          <cell r="M213">
            <v>0</v>
          </cell>
          <cell r="N213">
            <v>2234035.54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998069.54</v>
          </cell>
          <cell r="T213">
            <v>307333.75</v>
          </cell>
          <cell r="U213">
            <v>0</v>
          </cell>
          <cell r="V213">
            <v>423679.96</v>
          </cell>
          <cell r="W213">
            <v>1729083.2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504952.29</v>
          </cell>
          <cell r="AF213" t="str">
            <v xml:space="preserve"> </v>
          </cell>
          <cell r="AG213" t="str">
            <v/>
          </cell>
          <cell r="AH213" t="str">
            <v/>
          </cell>
          <cell r="AI213" t="str">
            <v/>
          </cell>
          <cell r="AJ213">
            <v>1</v>
          </cell>
          <cell r="AK213" t="str">
            <v xml:space="preserve"> </v>
          </cell>
          <cell r="AL213" t="str">
            <v xml:space="preserve"> </v>
          </cell>
          <cell r="AM213" t="str">
            <v>Y</v>
          </cell>
          <cell r="AN213">
            <v>1</v>
          </cell>
          <cell r="AO213">
            <v>1</v>
          </cell>
          <cell r="AP213" t="str">
            <v xml:space="preserve"> </v>
          </cell>
          <cell r="AQ213" t="str">
            <v xml:space="preserve"> </v>
          </cell>
          <cell r="AR213" t="str">
            <v xml:space="preserve"> </v>
          </cell>
          <cell r="AS213" t="str">
            <v xml:space="preserve"> </v>
          </cell>
          <cell r="AT213" t="str">
            <v>YRT</v>
          </cell>
        </row>
        <row r="214">
          <cell r="D214" t="str">
            <v>7YT53937</v>
          </cell>
          <cell r="E214" t="str">
            <v>TOLIC</v>
          </cell>
          <cell r="G214">
            <v>4186.4799999999996</v>
          </cell>
          <cell r="H214">
            <v>0</v>
          </cell>
          <cell r="I214">
            <v>0</v>
          </cell>
          <cell r="J214">
            <v>15822.32</v>
          </cell>
          <cell r="K214">
            <v>4258.3900000000003</v>
          </cell>
          <cell r="L214">
            <v>0</v>
          </cell>
          <cell r="M214">
            <v>0</v>
          </cell>
          <cell r="N214">
            <v>12928.5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-6091.92</v>
          </cell>
          <cell r="U214">
            <v>0</v>
          </cell>
          <cell r="V214">
            <v>1985.91</v>
          </cell>
          <cell r="W214">
            <v>-4106.0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17034.57</v>
          </cell>
          <cell r="AF214" t="str">
            <v xml:space="preserve"> </v>
          </cell>
          <cell r="AG214" t="str">
            <v/>
          </cell>
          <cell r="AH214" t="str">
            <v/>
          </cell>
          <cell r="AI214" t="str">
            <v/>
          </cell>
          <cell r="AJ214">
            <v>1</v>
          </cell>
          <cell r="AK214" t="str">
            <v xml:space="preserve"> </v>
          </cell>
          <cell r="AL214" t="str">
            <v xml:space="preserve"> </v>
          </cell>
          <cell r="AM214" t="str">
            <v>Y</v>
          </cell>
          <cell r="AN214">
            <v>1</v>
          </cell>
          <cell r="AO214">
            <v>1</v>
          </cell>
          <cell r="AP214" t="str">
            <v xml:space="preserve"> </v>
          </cell>
          <cell r="AQ214" t="str">
            <v xml:space="preserve"> </v>
          </cell>
          <cell r="AR214" t="str">
            <v xml:space="preserve"> </v>
          </cell>
          <cell r="AS214" t="str">
            <v xml:space="preserve"> </v>
          </cell>
        </row>
        <row r="215">
          <cell r="D215" t="str">
            <v>7YT53941</v>
          </cell>
          <cell r="E215" t="str">
            <v>TOLIC</v>
          </cell>
          <cell r="G215">
            <v>3.99</v>
          </cell>
          <cell r="H215">
            <v>0</v>
          </cell>
          <cell r="I215">
            <v>0</v>
          </cell>
          <cell r="J215">
            <v>116.99</v>
          </cell>
          <cell r="K215">
            <v>24.08</v>
          </cell>
          <cell r="L215">
            <v>0</v>
          </cell>
          <cell r="M215">
            <v>0</v>
          </cell>
          <cell r="N215">
            <v>37.31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40.450000000000003</v>
          </cell>
          <cell r="U215">
            <v>0</v>
          </cell>
          <cell r="V215">
            <v>6.66</v>
          </cell>
          <cell r="W215">
            <v>47.11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9.8000000000000007</v>
          </cell>
          <cell r="AF215" t="str">
            <v xml:space="preserve"> </v>
          </cell>
          <cell r="AG215" t="str">
            <v/>
          </cell>
          <cell r="AH215" t="str">
            <v/>
          </cell>
          <cell r="AI215" t="str">
            <v/>
          </cell>
          <cell r="AJ215">
            <v>1</v>
          </cell>
          <cell r="AK215" t="str">
            <v xml:space="preserve"> </v>
          </cell>
          <cell r="AL215" t="str">
            <v xml:space="preserve"> </v>
          </cell>
          <cell r="AM215" t="str">
            <v>Y</v>
          </cell>
          <cell r="AN215">
            <v>1</v>
          </cell>
          <cell r="AO215">
            <v>1</v>
          </cell>
          <cell r="AP215" t="str">
            <v xml:space="preserve"> </v>
          </cell>
          <cell r="AQ215" t="str">
            <v xml:space="preserve"> </v>
          </cell>
          <cell r="AR215" t="str">
            <v xml:space="preserve"> </v>
          </cell>
          <cell r="AS215" t="str">
            <v xml:space="preserve"> </v>
          </cell>
        </row>
        <row r="216">
          <cell r="D216" t="str">
            <v>7YT53949</v>
          </cell>
          <cell r="E216" t="str">
            <v>TIRE</v>
          </cell>
          <cell r="G216">
            <v>87282.91</v>
          </cell>
          <cell r="H216">
            <v>0</v>
          </cell>
          <cell r="I216">
            <v>0</v>
          </cell>
          <cell r="J216">
            <v>104454.67</v>
          </cell>
          <cell r="K216">
            <v>132324.76</v>
          </cell>
          <cell r="L216">
            <v>0</v>
          </cell>
          <cell r="M216">
            <v>0</v>
          </cell>
          <cell r="N216">
            <v>79014.14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80234.64</v>
          </cell>
          <cell r="T216">
            <v>2554.37</v>
          </cell>
          <cell r="U216">
            <v>0</v>
          </cell>
          <cell r="V216">
            <v>15598.2</v>
          </cell>
          <cell r="W216">
            <v>98387.2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-19373.07</v>
          </cell>
          <cell r="AF216" t="str">
            <v xml:space="preserve"> </v>
          </cell>
          <cell r="AG216" t="str">
            <v/>
          </cell>
          <cell r="AH216" t="str">
            <v/>
          </cell>
          <cell r="AI216" t="str">
            <v/>
          </cell>
          <cell r="AJ216">
            <v>1</v>
          </cell>
          <cell r="AK216" t="str">
            <v xml:space="preserve"> </v>
          </cell>
          <cell r="AL216" t="str">
            <v xml:space="preserve"> </v>
          </cell>
          <cell r="AM216" t="str">
            <v>Y</v>
          </cell>
          <cell r="AN216">
            <v>1</v>
          </cell>
          <cell r="AO216">
            <v>1</v>
          </cell>
          <cell r="AP216" t="str">
            <v xml:space="preserve"> </v>
          </cell>
          <cell r="AQ216" t="str">
            <v xml:space="preserve"> </v>
          </cell>
          <cell r="AR216" t="str">
            <v xml:space="preserve"> </v>
          </cell>
          <cell r="AS216" t="str">
            <v xml:space="preserve"> </v>
          </cell>
          <cell r="AT216" t="str">
            <v>YRT</v>
          </cell>
        </row>
        <row r="217">
          <cell r="D217" t="str">
            <v>7YT54188</v>
          </cell>
          <cell r="E217" t="str">
            <v>TOLIC</v>
          </cell>
          <cell r="G217">
            <v>34334.42</v>
          </cell>
          <cell r="H217">
            <v>0</v>
          </cell>
          <cell r="I217">
            <v>0</v>
          </cell>
          <cell r="J217">
            <v>3099882.03</v>
          </cell>
          <cell r="K217">
            <v>0</v>
          </cell>
          <cell r="L217">
            <v>0</v>
          </cell>
          <cell r="M217">
            <v>0</v>
          </cell>
          <cell r="N217">
            <v>3504380.22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3099882.03</v>
          </cell>
          <cell r="U217">
            <v>0</v>
          </cell>
          <cell r="V217">
            <v>0</v>
          </cell>
          <cell r="W217">
            <v>3099882.03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404498.19</v>
          </cell>
          <cell r="AF217" t="str">
            <v xml:space="preserve"> </v>
          </cell>
          <cell r="AG217" t="str">
            <v/>
          </cell>
          <cell r="AH217" t="str">
            <v/>
          </cell>
          <cell r="AI217" t="str">
            <v/>
          </cell>
          <cell r="AJ217">
            <v>1</v>
          </cell>
          <cell r="AK217" t="str">
            <v xml:space="preserve"> </v>
          </cell>
          <cell r="AL217" t="str">
            <v xml:space="preserve"> </v>
          </cell>
          <cell r="AM217" t="str">
            <v>Y</v>
          </cell>
          <cell r="AN217">
            <v>1</v>
          </cell>
          <cell r="AO217">
            <v>1</v>
          </cell>
          <cell r="AP217" t="str">
            <v xml:space="preserve"> </v>
          </cell>
          <cell r="AQ217" t="str">
            <v xml:space="preserve"> </v>
          </cell>
          <cell r="AR217" t="str">
            <v xml:space="preserve"> </v>
          </cell>
          <cell r="AS217" t="str">
            <v xml:space="preserve"> </v>
          </cell>
          <cell r="AT217" t="str">
            <v>YRT</v>
          </cell>
        </row>
        <row r="218">
          <cell r="D218" t="str">
            <v>7YT54192</v>
          </cell>
          <cell r="E218" t="str">
            <v>TOLIC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87.01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987.01</v>
          </cell>
          <cell r="AF218" t="str">
            <v xml:space="preserve"> </v>
          </cell>
          <cell r="AG218" t="str">
            <v/>
          </cell>
          <cell r="AH218" t="str">
            <v/>
          </cell>
          <cell r="AI218" t="str">
            <v/>
          </cell>
          <cell r="AJ218">
            <v>1</v>
          </cell>
          <cell r="AK218" t="str">
            <v xml:space="preserve"> </v>
          </cell>
          <cell r="AL218" t="str">
            <v xml:space="preserve"> </v>
          </cell>
          <cell r="AM218" t="str">
            <v>Y</v>
          </cell>
          <cell r="AN218">
            <v>1</v>
          </cell>
          <cell r="AO218">
            <v>1</v>
          </cell>
          <cell r="AP218">
            <v>1</v>
          </cell>
          <cell r="AQ218">
            <v>2</v>
          </cell>
          <cell r="AR218">
            <v>1</v>
          </cell>
          <cell r="AS218" t="str">
            <v>Error</v>
          </cell>
        </row>
        <row r="219">
          <cell r="D219" t="str">
            <v>7YT57123</v>
          </cell>
          <cell r="E219" t="str">
            <v>TIRE</v>
          </cell>
          <cell r="G219">
            <v>634.79</v>
          </cell>
          <cell r="H219">
            <v>0</v>
          </cell>
          <cell r="I219">
            <v>0</v>
          </cell>
          <cell r="J219">
            <v>1217.55</v>
          </cell>
          <cell r="K219">
            <v>0</v>
          </cell>
          <cell r="L219">
            <v>0</v>
          </cell>
          <cell r="M219">
            <v>0</v>
          </cell>
          <cell r="N219">
            <v>461.17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282.68</v>
          </cell>
          <cell r="U219">
            <v>0</v>
          </cell>
          <cell r="V219">
            <v>0</v>
          </cell>
          <cell r="W219">
            <v>282.68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178.49</v>
          </cell>
          <cell r="AF219" t="str">
            <v xml:space="preserve"> </v>
          </cell>
          <cell r="AG219" t="str">
            <v/>
          </cell>
          <cell r="AH219" t="str">
            <v/>
          </cell>
          <cell r="AI219" t="str">
            <v/>
          </cell>
          <cell r="AJ219">
            <v>1</v>
          </cell>
          <cell r="AK219" t="str">
            <v xml:space="preserve"> </v>
          </cell>
          <cell r="AL219" t="str">
            <v xml:space="preserve"> </v>
          </cell>
          <cell r="AM219" t="str">
            <v>Y</v>
          </cell>
          <cell r="AN219">
            <v>1</v>
          </cell>
          <cell r="AO219">
            <v>1</v>
          </cell>
          <cell r="AP219" t="str">
            <v xml:space="preserve"> </v>
          </cell>
          <cell r="AQ219" t="str">
            <v xml:space="preserve"> </v>
          </cell>
          <cell r="AR219" t="str">
            <v xml:space="preserve"> </v>
          </cell>
          <cell r="AS219" t="str">
            <v xml:space="preserve"> </v>
          </cell>
        </row>
        <row r="220">
          <cell r="D220" t="str">
            <v>7YT57141</v>
          </cell>
          <cell r="E220" t="str">
            <v>TIRE</v>
          </cell>
          <cell r="G220">
            <v>254.64</v>
          </cell>
          <cell r="H220">
            <v>0</v>
          </cell>
          <cell r="I220">
            <v>0</v>
          </cell>
          <cell r="J220">
            <v>622.98</v>
          </cell>
          <cell r="K220">
            <v>211.46</v>
          </cell>
          <cell r="L220">
            <v>0</v>
          </cell>
          <cell r="M220">
            <v>0</v>
          </cell>
          <cell r="N220">
            <v>324.95999999999998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4.72</v>
          </cell>
          <cell r="U220">
            <v>0</v>
          </cell>
          <cell r="V220">
            <v>44.34</v>
          </cell>
          <cell r="W220">
            <v>39.619999999999997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285.33999999999997</v>
          </cell>
          <cell r="AF220" t="str">
            <v xml:space="preserve"> </v>
          </cell>
          <cell r="AG220" t="str">
            <v/>
          </cell>
          <cell r="AH220" t="str">
            <v/>
          </cell>
          <cell r="AI220" t="str">
            <v/>
          </cell>
          <cell r="AJ220">
            <v>1</v>
          </cell>
          <cell r="AK220" t="str">
            <v xml:space="preserve"> </v>
          </cell>
          <cell r="AL220" t="str">
            <v xml:space="preserve"> </v>
          </cell>
          <cell r="AM220" t="str">
            <v>Y</v>
          </cell>
          <cell r="AN220">
            <v>1</v>
          </cell>
          <cell r="AO220">
            <v>1</v>
          </cell>
          <cell r="AP220" t="str">
            <v xml:space="preserve"> </v>
          </cell>
          <cell r="AQ220" t="str">
            <v xml:space="preserve"> </v>
          </cell>
          <cell r="AR220" t="str">
            <v xml:space="preserve"> </v>
          </cell>
          <cell r="AS220" t="str">
            <v xml:space="preserve"> </v>
          </cell>
        </row>
        <row r="221">
          <cell r="D221" t="str">
            <v>7YT57168</v>
          </cell>
          <cell r="E221" t="str">
            <v>TIRE</v>
          </cell>
          <cell r="G221">
            <v>81517.91</v>
          </cell>
          <cell r="H221">
            <v>0</v>
          </cell>
          <cell r="I221">
            <v>0</v>
          </cell>
          <cell r="J221">
            <v>149310.71</v>
          </cell>
          <cell r="K221">
            <v>169790.21</v>
          </cell>
          <cell r="L221">
            <v>0</v>
          </cell>
          <cell r="M221">
            <v>0</v>
          </cell>
          <cell r="N221">
            <v>110511.6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27129.64</v>
          </cell>
          <cell r="T221">
            <v>11317.08</v>
          </cell>
          <cell r="U221">
            <v>0</v>
          </cell>
          <cell r="V221">
            <v>21280.38</v>
          </cell>
          <cell r="W221">
            <v>459727.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349215.5</v>
          </cell>
          <cell r="AF221" t="str">
            <v xml:space="preserve"> </v>
          </cell>
          <cell r="AG221" t="str">
            <v/>
          </cell>
          <cell r="AH221" t="str">
            <v/>
          </cell>
          <cell r="AI221" t="str">
            <v/>
          </cell>
          <cell r="AJ221">
            <v>1</v>
          </cell>
          <cell r="AK221" t="str">
            <v xml:space="preserve"> </v>
          </cell>
          <cell r="AL221" t="str">
            <v xml:space="preserve"> </v>
          </cell>
          <cell r="AM221" t="str">
            <v>Y</v>
          </cell>
          <cell r="AN221">
            <v>1</v>
          </cell>
          <cell r="AO221">
            <v>1</v>
          </cell>
          <cell r="AP221" t="str">
            <v xml:space="preserve"> </v>
          </cell>
          <cell r="AQ221" t="str">
            <v xml:space="preserve"> </v>
          </cell>
          <cell r="AR221" t="str">
            <v xml:space="preserve"> </v>
          </cell>
          <cell r="AS221" t="str">
            <v xml:space="preserve"> </v>
          </cell>
          <cell r="AT221" t="str">
            <v>YRT</v>
          </cell>
        </row>
        <row r="222">
          <cell r="D222" t="str">
            <v>7YT57169</v>
          </cell>
          <cell r="E222" t="str">
            <v>TIRE</v>
          </cell>
          <cell r="G222">
            <v>111.54</v>
          </cell>
          <cell r="H222">
            <v>0</v>
          </cell>
          <cell r="I222">
            <v>0</v>
          </cell>
          <cell r="J222">
            <v>294.63</v>
          </cell>
          <cell r="K222">
            <v>305.75</v>
          </cell>
          <cell r="L222">
            <v>0</v>
          </cell>
          <cell r="M222">
            <v>0</v>
          </cell>
          <cell r="N222">
            <v>372.49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104.12</v>
          </cell>
          <cell r="U222">
            <v>0</v>
          </cell>
          <cell r="V222">
            <v>83.1</v>
          </cell>
          <cell r="W222">
            <v>-21.0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93.51</v>
          </cell>
          <cell r="AF222" t="str">
            <v xml:space="preserve"> </v>
          </cell>
          <cell r="AG222" t="str">
            <v/>
          </cell>
          <cell r="AH222" t="str">
            <v/>
          </cell>
          <cell r="AI222" t="str">
            <v/>
          </cell>
          <cell r="AJ222">
            <v>1</v>
          </cell>
          <cell r="AK222" t="str">
            <v xml:space="preserve"> </v>
          </cell>
          <cell r="AL222" t="str">
            <v xml:space="preserve"> </v>
          </cell>
          <cell r="AM222" t="str">
            <v>Y</v>
          </cell>
          <cell r="AN222">
            <v>1</v>
          </cell>
          <cell r="AO222">
            <v>1</v>
          </cell>
          <cell r="AP222" t="str">
            <v xml:space="preserve"> </v>
          </cell>
          <cell r="AQ222" t="str">
            <v xml:space="preserve"> </v>
          </cell>
          <cell r="AR222" t="str">
            <v xml:space="preserve"> </v>
          </cell>
          <cell r="AS222" t="str">
            <v xml:space="preserve"> </v>
          </cell>
        </row>
        <row r="223">
          <cell r="D223" t="str">
            <v>7YT57215</v>
          </cell>
          <cell r="E223" t="str">
            <v>TIRE</v>
          </cell>
          <cell r="G223">
            <v>4882.49</v>
          </cell>
          <cell r="H223">
            <v>0</v>
          </cell>
          <cell r="I223">
            <v>0</v>
          </cell>
          <cell r="J223">
            <v>517880.79</v>
          </cell>
          <cell r="K223">
            <v>0</v>
          </cell>
          <cell r="L223">
            <v>0</v>
          </cell>
          <cell r="M223">
            <v>0</v>
          </cell>
          <cell r="N223">
            <v>526915.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517880.79</v>
          </cell>
          <cell r="U223">
            <v>0</v>
          </cell>
          <cell r="V223">
            <v>0</v>
          </cell>
          <cell r="W223">
            <v>517880.79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9034.6100000000442</v>
          </cell>
          <cell r="AF223" t="str">
            <v xml:space="preserve"> </v>
          </cell>
          <cell r="AG223" t="str">
            <v/>
          </cell>
          <cell r="AH223" t="str">
            <v/>
          </cell>
          <cell r="AI223" t="str">
            <v/>
          </cell>
          <cell r="AJ223">
            <v>1</v>
          </cell>
          <cell r="AK223" t="str">
            <v xml:space="preserve"> </v>
          </cell>
          <cell r="AL223" t="str">
            <v xml:space="preserve"> </v>
          </cell>
          <cell r="AM223" t="str">
            <v>Y</v>
          </cell>
          <cell r="AN223">
            <v>1</v>
          </cell>
          <cell r="AO223">
            <v>1</v>
          </cell>
          <cell r="AP223" t="str">
            <v xml:space="preserve"> </v>
          </cell>
          <cell r="AQ223" t="str">
            <v xml:space="preserve"> </v>
          </cell>
          <cell r="AR223" t="str">
            <v xml:space="preserve"> </v>
          </cell>
          <cell r="AS223" t="str">
            <v xml:space="preserve"> </v>
          </cell>
          <cell r="AT223" t="str">
            <v>YRT</v>
          </cell>
        </row>
        <row r="224">
          <cell r="D224" t="str">
            <v>7YT57217</v>
          </cell>
          <cell r="E224" t="str">
            <v>TIRE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64.650000000000006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64.650000000000006</v>
          </cell>
          <cell r="AF224" t="str">
            <v xml:space="preserve"> </v>
          </cell>
          <cell r="AG224" t="str">
            <v/>
          </cell>
          <cell r="AH224" t="str">
            <v/>
          </cell>
          <cell r="AI224" t="str">
            <v/>
          </cell>
          <cell r="AJ224">
            <v>1</v>
          </cell>
          <cell r="AK224" t="str">
            <v xml:space="preserve"> </v>
          </cell>
          <cell r="AL224" t="str">
            <v xml:space="preserve"> </v>
          </cell>
          <cell r="AM224" t="str">
            <v>Y</v>
          </cell>
          <cell r="AN224">
            <v>1</v>
          </cell>
          <cell r="AO224">
            <v>1</v>
          </cell>
          <cell r="AP224">
            <v>1</v>
          </cell>
          <cell r="AQ224">
            <v>2</v>
          </cell>
          <cell r="AR224">
            <v>1</v>
          </cell>
          <cell r="AS224" t="str">
            <v>Error</v>
          </cell>
        </row>
        <row r="225">
          <cell r="D225" t="str">
            <v>7YT57218</v>
          </cell>
          <cell r="E225" t="str">
            <v>TIR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23.67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23.67</v>
          </cell>
          <cell r="AF225" t="str">
            <v xml:space="preserve"> </v>
          </cell>
          <cell r="AG225" t="str">
            <v/>
          </cell>
          <cell r="AH225" t="str">
            <v/>
          </cell>
          <cell r="AI225" t="str">
            <v/>
          </cell>
          <cell r="AJ225">
            <v>1</v>
          </cell>
          <cell r="AK225" t="str">
            <v xml:space="preserve"> </v>
          </cell>
          <cell r="AL225" t="str">
            <v xml:space="preserve"> </v>
          </cell>
          <cell r="AM225" t="str">
            <v>Y</v>
          </cell>
          <cell r="AN225">
            <v>1</v>
          </cell>
          <cell r="AO225">
            <v>1</v>
          </cell>
          <cell r="AP225">
            <v>1</v>
          </cell>
          <cell r="AQ225">
            <v>2</v>
          </cell>
          <cell r="AR225">
            <v>1</v>
          </cell>
          <cell r="AS225" t="str">
            <v>Error</v>
          </cell>
        </row>
        <row r="226">
          <cell r="D226" t="str">
            <v>7CT53739</v>
          </cell>
          <cell r="E226" t="str">
            <v>TOLIC</v>
          </cell>
          <cell r="G226">
            <v>851518.34</v>
          </cell>
          <cell r="H226">
            <v>1466345.42</v>
          </cell>
          <cell r="I226">
            <v>0</v>
          </cell>
          <cell r="J226">
            <v>2417220.9900000002</v>
          </cell>
          <cell r="K226">
            <v>151841.47</v>
          </cell>
          <cell r="L226">
            <v>89793.74</v>
          </cell>
          <cell r="M226">
            <v>0</v>
          </cell>
          <cell r="N226">
            <v>76547.12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387254.33</v>
          </cell>
          <cell r="T226">
            <v>296029.58</v>
          </cell>
          <cell r="U226">
            <v>0</v>
          </cell>
          <cell r="V226">
            <v>14235.58</v>
          </cell>
          <cell r="W226">
            <v>697519.49</v>
          </cell>
          <cell r="X226">
            <v>-7385.08</v>
          </cell>
          <cell r="Y226">
            <v>7169.88</v>
          </cell>
          <cell r="Z226">
            <v>0</v>
          </cell>
          <cell r="AA226">
            <v>5412.98</v>
          </cell>
          <cell r="AB226">
            <v>43473.56</v>
          </cell>
          <cell r="AC226">
            <v>0</v>
          </cell>
          <cell r="AD226">
            <v>48671.34</v>
          </cell>
          <cell r="AE226">
            <v>-669643.71</v>
          </cell>
          <cell r="AF226" t="str">
            <v xml:space="preserve"> </v>
          </cell>
          <cell r="AG226">
            <v>1</v>
          </cell>
          <cell r="AH226" t="str">
            <v/>
          </cell>
          <cell r="AI226" t="str">
            <v/>
          </cell>
          <cell r="AJ226" t="str">
            <v/>
          </cell>
          <cell r="AK226" t="str">
            <v xml:space="preserve"> </v>
          </cell>
          <cell r="AL226" t="str">
            <v xml:space="preserve"> </v>
          </cell>
          <cell r="AM226" t="str">
            <v>C</v>
          </cell>
          <cell r="AN226" t="str">
            <v xml:space="preserve"> </v>
          </cell>
          <cell r="AO226">
            <v>1</v>
          </cell>
          <cell r="AP226" t="str">
            <v xml:space="preserve"> </v>
          </cell>
          <cell r="AQ226" t="str">
            <v xml:space="preserve"> </v>
          </cell>
          <cell r="AR226" t="str">
            <v xml:space="preserve"> </v>
          </cell>
          <cell r="AS226" t="str">
            <v xml:space="preserve"> </v>
          </cell>
        </row>
        <row r="227">
          <cell r="D227" t="str">
            <v>7CT53899</v>
          </cell>
          <cell r="E227" t="str">
            <v>TOLIC</v>
          </cell>
          <cell r="G227">
            <v>1086472.7</v>
          </cell>
          <cell r="H227">
            <v>3174761.66</v>
          </cell>
          <cell r="I227">
            <v>0</v>
          </cell>
          <cell r="J227">
            <v>2746736.23</v>
          </cell>
          <cell r="K227">
            <v>318847.78999999998</v>
          </cell>
          <cell r="L227">
            <v>297606.32</v>
          </cell>
          <cell r="M227">
            <v>0</v>
          </cell>
          <cell r="N227">
            <v>1080290.1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378296.9</v>
          </cell>
          <cell r="U227">
            <v>0</v>
          </cell>
          <cell r="V227">
            <v>111947.29</v>
          </cell>
          <cell r="W227">
            <v>490244.19</v>
          </cell>
          <cell r="X227">
            <v>454788.11</v>
          </cell>
          <cell r="Y227">
            <v>133466.66</v>
          </cell>
          <cell r="Z227">
            <v>0</v>
          </cell>
          <cell r="AA227">
            <v>-376114.86</v>
          </cell>
          <cell r="AB227">
            <v>-85944.33</v>
          </cell>
          <cell r="AC227">
            <v>0</v>
          </cell>
          <cell r="AD227">
            <v>126195.58</v>
          </cell>
          <cell r="AE227">
            <v>463850.4</v>
          </cell>
          <cell r="AF227">
            <v>1</v>
          </cell>
          <cell r="AG227" t="str">
            <v/>
          </cell>
          <cell r="AH227" t="str">
            <v/>
          </cell>
          <cell r="AI227" t="str">
            <v/>
          </cell>
          <cell r="AJ227" t="str">
            <v/>
          </cell>
          <cell r="AK227" t="str">
            <v xml:space="preserve"> </v>
          </cell>
          <cell r="AL227" t="str">
            <v xml:space="preserve"> </v>
          </cell>
          <cell r="AM227" t="str">
            <v>C</v>
          </cell>
          <cell r="AN227" t="str">
            <v xml:space="preserve"> </v>
          </cell>
          <cell r="AO227">
            <v>1</v>
          </cell>
          <cell r="AP227" t="str">
            <v xml:space="preserve"> </v>
          </cell>
          <cell r="AQ227" t="str">
            <v xml:space="preserve"> </v>
          </cell>
          <cell r="AR227" t="str">
            <v xml:space="preserve"> </v>
          </cell>
          <cell r="AS227" t="str">
            <v xml:space="preserve"> </v>
          </cell>
          <cell r="AT227" t="str">
            <v>Factor vs Deferral timing</v>
          </cell>
        </row>
        <row r="228">
          <cell r="D228" t="str">
            <v>7CT57130</v>
          </cell>
          <cell r="E228" t="str">
            <v>TIRE</v>
          </cell>
          <cell r="G228">
            <v>215277.85</v>
          </cell>
          <cell r="H228">
            <v>265338.51</v>
          </cell>
          <cell r="I228">
            <v>0</v>
          </cell>
          <cell r="J228">
            <v>422262.52</v>
          </cell>
          <cell r="K228">
            <v>28076.42</v>
          </cell>
          <cell r="L228">
            <v>24346.400000000001</v>
          </cell>
          <cell r="M228">
            <v>0</v>
          </cell>
          <cell r="N228">
            <v>95368.41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37382.379999999997</v>
          </cell>
          <cell r="U228">
            <v>0</v>
          </cell>
          <cell r="V228">
            <v>3053.44</v>
          </cell>
          <cell r="W228">
            <v>40435.82</v>
          </cell>
          <cell r="X228">
            <v>-1322.55</v>
          </cell>
          <cell r="Y228">
            <v>11917.1</v>
          </cell>
          <cell r="Z228">
            <v>0</v>
          </cell>
          <cell r="AA228">
            <v>1046.7</v>
          </cell>
          <cell r="AB228">
            <v>3183.54</v>
          </cell>
          <cell r="AC228">
            <v>0</v>
          </cell>
          <cell r="AD228">
            <v>14824.79</v>
          </cell>
          <cell r="AE228">
            <v>40107.800000000003</v>
          </cell>
          <cell r="AF228" t="str">
            <v xml:space="preserve"> </v>
          </cell>
          <cell r="AG228">
            <v>1</v>
          </cell>
          <cell r="AH228" t="str">
            <v/>
          </cell>
          <cell r="AI228" t="str">
            <v/>
          </cell>
          <cell r="AJ228" t="str">
            <v/>
          </cell>
          <cell r="AK228" t="str">
            <v xml:space="preserve"> </v>
          </cell>
          <cell r="AL228" t="str">
            <v xml:space="preserve"> </v>
          </cell>
          <cell r="AM228" t="str">
            <v>C</v>
          </cell>
          <cell r="AN228" t="str">
            <v xml:space="preserve"> </v>
          </cell>
          <cell r="AO228">
            <v>1</v>
          </cell>
          <cell r="AP228" t="str">
            <v xml:space="preserve"> </v>
          </cell>
          <cell r="AQ228" t="str">
            <v xml:space="preserve"> </v>
          </cell>
          <cell r="AR228" t="str">
            <v xml:space="preserve"> </v>
          </cell>
          <cell r="AS228" t="str">
            <v xml:space="preserve"> </v>
          </cell>
        </row>
        <row r="229">
          <cell r="D229" t="str">
            <v>7CT57162</v>
          </cell>
          <cell r="E229" t="str">
            <v>TIRE</v>
          </cell>
          <cell r="G229">
            <v>201463.06</v>
          </cell>
          <cell r="H229">
            <v>342329.36</v>
          </cell>
          <cell r="I229">
            <v>0</v>
          </cell>
          <cell r="J229">
            <v>313349.46000000002</v>
          </cell>
          <cell r="K229">
            <v>36373.230000000003</v>
          </cell>
          <cell r="L229">
            <v>82462.42</v>
          </cell>
          <cell r="M229">
            <v>0</v>
          </cell>
          <cell r="N229">
            <v>162265.76999999999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58866.720000000001</v>
          </cell>
          <cell r="U229">
            <v>0</v>
          </cell>
          <cell r="V229">
            <v>11618.58</v>
          </cell>
          <cell r="W229">
            <v>70485.3</v>
          </cell>
          <cell r="X229">
            <v>74438.12</v>
          </cell>
          <cell r="Y229">
            <v>19943.849999999999</v>
          </cell>
          <cell r="Z229">
            <v>0</v>
          </cell>
          <cell r="AA229">
            <v>-61532.4</v>
          </cell>
          <cell r="AB229">
            <v>7474.92</v>
          </cell>
          <cell r="AC229">
            <v>0</v>
          </cell>
          <cell r="AD229">
            <v>40324.49</v>
          </cell>
          <cell r="AE229">
            <v>51455.98</v>
          </cell>
          <cell r="AF229" t="str">
            <v xml:space="preserve"> </v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 xml:space="preserve"> </v>
          </cell>
          <cell r="AL229" t="str">
            <v xml:space="preserve"> </v>
          </cell>
          <cell r="AM229" t="str">
            <v>C</v>
          </cell>
          <cell r="AN229" t="str">
            <v xml:space="preserve"> </v>
          </cell>
          <cell r="AO229">
            <v>1</v>
          </cell>
          <cell r="AP229" t="str">
            <v xml:space="preserve"> </v>
          </cell>
          <cell r="AQ229" t="str">
            <v xml:space="preserve"> </v>
          </cell>
          <cell r="AR229" t="str">
            <v xml:space="preserve"> </v>
          </cell>
          <cell r="AS229" t="str">
            <v xml:space="preserve"> </v>
          </cell>
        </row>
        <row r="230">
          <cell r="D230" t="str">
            <v>7YT53739</v>
          </cell>
          <cell r="E230" t="str">
            <v>TOLIC</v>
          </cell>
          <cell r="G230">
            <v>17.7</v>
          </cell>
          <cell r="H230">
            <v>0</v>
          </cell>
          <cell r="I230">
            <v>0</v>
          </cell>
          <cell r="J230">
            <v>684.22</v>
          </cell>
          <cell r="K230">
            <v>124.26</v>
          </cell>
          <cell r="L230">
            <v>0</v>
          </cell>
          <cell r="M230">
            <v>0</v>
          </cell>
          <cell r="N230">
            <v>2467.5300000000002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684.22</v>
          </cell>
          <cell r="U230">
            <v>0</v>
          </cell>
          <cell r="V230">
            <v>124.26</v>
          </cell>
          <cell r="W230">
            <v>808.48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59.05</v>
          </cell>
          <cell r="AF230" t="str">
            <v xml:space="preserve"> </v>
          </cell>
          <cell r="AG230" t="str">
            <v/>
          </cell>
          <cell r="AH230" t="str">
            <v/>
          </cell>
          <cell r="AI230" t="str">
            <v/>
          </cell>
          <cell r="AJ230">
            <v>1</v>
          </cell>
          <cell r="AK230" t="str">
            <v xml:space="preserve"> </v>
          </cell>
          <cell r="AL230" t="str">
            <v xml:space="preserve"> </v>
          </cell>
          <cell r="AM230" t="str">
            <v>Y</v>
          </cell>
          <cell r="AN230">
            <v>1</v>
          </cell>
          <cell r="AO230">
            <v>1</v>
          </cell>
          <cell r="AP230" t="str">
            <v xml:space="preserve"> </v>
          </cell>
          <cell r="AQ230" t="str">
            <v xml:space="preserve"> </v>
          </cell>
          <cell r="AR230" t="str">
            <v xml:space="preserve"> </v>
          </cell>
          <cell r="AS230" t="str">
            <v xml:space="preserve"> </v>
          </cell>
        </row>
        <row r="231">
          <cell r="D231" t="str">
            <v>7YT57130</v>
          </cell>
          <cell r="E231" t="str">
            <v>TIRE</v>
          </cell>
          <cell r="G231">
            <v>1567.67</v>
          </cell>
          <cell r="H231">
            <v>0</v>
          </cell>
          <cell r="I231">
            <v>0</v>
          </cell>
          <cell r="J231">
            <v>945.25</v>
          </cell>
          <cell r="K231">
            <v>87.82</v>
          </cell>
          <cell r="L231">
            <v>0</v>
          </cell>
          <cell r="M231">
            <v>0</v>
          </cell>
          <cell r="N231">
            <v>2970.58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945.25</v>
          </cell>
          <cell r="U231">
            <v>0</v>
          </cell>
          <cell r="V231">
            <v>87.82</v>
          </cell>
          <cell r="W231">
            <v>1033.07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937.51</v>
          </cell>
          <cell r="AF231" t="str">
            <v xml:space="preserve"> </v>
          </cell>
          <cell r="AG231" t="str">
            <v/>
          </cell>
          <cell r="AH231" t="str">
            <v/>
          </cell>
          <cell r="AI231" t="str">
            <v/>
          </cell>
          <cell r="AJ231">
            <v>1</v>
          </cell>
          <cell r="AK231" t="str">
            <v xml:space="preserve"> </v>
          </cell>
          <cell r="AL231" t="str">
            <v xml:space="preserve"> </v>
          </cell>
          <cell r="AM231" t="str">
            <v>Y</v>
          </cell>
          <cell r="AN231">
            <v>1</v>
          </cell>
          <cell r="AO231">
            <v>1</v>
          </cell>
          <cell r="AP231" t="str">
            <v xml:space="preserve"> </v>
          </cell>
          <cell r="AQ231" t="str">
            <v xml:space="preserve"> </v>
          </cell>
          <cell r="AR231" t="str">
            <v xml:space="preserve"> </v>
          </cell>
          <cell r="AS231" t="str">
            <v xml:space="preserve"> </v>
          </cell>
        </row>
        <row r="232">
          <cell r="D232" t="str">
            <v>7CT54097</v>
          </cell>
          <cell r="E232" t="str">
            <v>TIRE</v>
          </cell>
          <cell r="G232">
            <v>855715.23</v>
          </cell>
          <cell r="H232">
            <v>774629.8</v>
          </cell>
          <cell r="I232">
            <v>0</v>
          </cell>
          <cell r="J232">
            <v>528926.48</v>
          </cell>
          <cell r="K232">
            <v>152661.94</v>
          </cell>
          <cell r="L232">
            <v>77010.259999999995</v>
          </cell>
          <cell r="M232">
            <v>0</v>
          </cell>
          <cell r="N232">
            <v>1970933.1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250731.37</v>
          </cell>
          <cell r="U232">
            <v>0</v>
          </cell>
          <cell r="V232">
            <v>152661.94</v>
          </cell>
          <cell r="W232">
            <v>403393.31</v>
          </cell>
          <cell r="X232">
            <v>1125581.51</v>
          </cell>
          <cell r="Y232">
            <v>77051.53</v>
          </cell>
          <cell r="Z232">
            <v>0</v>
          </cell>
          <cell r="AA232">
            <v>-870663.16</v>
          </cell>
          <cell r="AB232">
            <v>489765.05</v>
          </cell>
          <cell r="AC232">
            <v>0</v>
          </cell>
          <cell r="AD232">
            <v>821734.93</v>
          </cell>
          <cell r="AE232">
            <v>745804.86</v>
          </cell>
          <cell r="AF232" t="str">
            <v xml:space="preserve"> </v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 xml:space="preserve"> </v>
          </cell>
          <cell r="AL232" t="str">
            <v xml:space="preserve"> </v>
          </cell>
          <cell r="AM232" t="str">
            <v>C</v>
          </cell>
          <cell r="AN232" t="str">
            <v xml:space="preserve"> </v>
          </cell>
          <cell r="AO232">
            <v>1</v>
          </cell>
          <cell r="AP232" t="str">
            <v xml:space="preserve"> </v>
          </cell>
          <cell r="AQ232" t="str">
            <v xml:space="preserve"> </v>
          </cell>
          <cell r="AR232" t="str">
            <v xml:space="preserve"> </v>
          </cell>
          <cell r="AS232" t="str">
            <v xml:space="preserve"> </v>
          </cell>
        </row>
        <row r="233">
          <cell r="D233" t="str">
            <v>7CT53988</v>
          </cell>
          <cell r="E233" t="str">
            <v>TOLIC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 t="str">
            <v xml:space="preserve"> </v>
          </cell>
          <cell r="AG233" t="str">
            <v/>
          </cell>
          <cell r="AH233" t="str">
            <v/>
          </cell>
          <cell r="AI233" t="str">
            <v/>
          </cell>
          <cell r="AJ233" t="b">
            <v>0</v>
          </cell>
          <cell r="AK233" t="str">
            <v xml:space="preserve"> </v>
          </cell>
          <cell r="AL233" t="str">
            <v xml:space="preserve"> </v>
          </cell>
          <cell r="AM233" t="str">
            <v>C</v>
          </cell>
          <cell r="AN233" t="str">
            <v xml:space="preserve"> </v>
          </cell>
          <cell r="AO233" t="str">
            <v xml:space="preserve"> </v>
          </cell>
          <cell r="AP233">
            <v>1</v>
          </cell>
          <cell r="AQ233" t="str">
            <v xml:space="preserve"> </v>
          </cell>
          <cell r="AR233" t="str">
            <v xml:space="preserve"> </v>
          </cell>
          <cell r="AS233" t="str">
            <v xml:space="preserve"> </v>
          </cell>
        </row>
        <row r="234">
          <cell r="D234" t="str">
            <v>7CT54083</v>
          </cell>
          <cell r="E234" t="str">
            <v>TOLIC</v>
          </cell>
          <cell r="G234">
            <v>6283.18</v>
          </cell>
          <cell r="H234">
            <v>20009.13</v>
          </cell>
          <cell r="I234">
            <v>0</v>
          </cell>
          <cell r="J234">
            <v>16667.830000000002</v>
          </cell>
          <cell r="K234">
            <v>1908.61</v>
          </cell>
          <cell r="L234">
            <v>1368.9</v>
          </cell>
          <cell r="M234">
            <v>0</v>
          </cell>
          <cell r="N234">
            <v>8038.72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3405.63</v>
          </cell>
          <cell r="U234">
            <v>0</v>
          </cell>
          <cell r="V234">
            <v>819.83</v>
          </cell>
          <cell r="W234">
            <v>4225.46</v>
          </cell>
          <cell r="X234">
            <v>1677.67</v>
          </cell>
          <cell r="Y234">
            <v>1464.33</v>
          </cell>
          <cell r="Z234">
            <v>0</v>
          </cell>
          <cell r="AA234">
            <v>-1586.53</v>
          </cell>
          <cell r="AB234">
            <v>1234.32</v>
          </cell>
          <cell r="AC234">
            <v>0</v>
          </cell>
          <cell r="AD234">
            <v>2789.79</v>
          </cell>
          <cell r="AE234">
            <v>1023.47</v>
          </cell>
          <cell r="AF234" t="str">
            <v xml:space="preserve"> </v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 xml:space="preserve"> </v>
          </cell>
          <cell r="AL234" t="str">
            <v xml:space="preserve"> </v>
          </cell>
          <cell r="AM234" t="str">
            <v>C</v>
          </cell>
          <cell r="AN234" t="str">
            <v xml:space="preserve"> </v>
          </cell>
          <cell r="AO234">
            <v>1</v>
          </cell>
          <cell r="AP234" t="str">
            <v xml:space="preserve"> </v>
          </cell>
          <cell r="AQ234" t="str">
            <v xml:space="preserve"> </v>
          </cell>
          <cell r="AR234" t="str">
            <v xml:space="preserve"> </v>
          </cell>
          <cell r="AS234" t="str">
            <v xml:space="preserve"> </v>
          </cell>
        </row>
        <row r="235">
          <cell r="D235" t="str">
            <v>7CT57111</v>
          </cell>
          <cell r="E235" t="str">
            <v>TIRE</v>
          </cell>
          <cell r="G235">
            <v>1134193.8799999999</v>
          </cell>
          <cell r="H235">
            <v>9987942.1799999997</v>
          </cell>
          <cell r="I235">
            <v>0</v>
          </cell>
          <cell r="J235">
            <v>8193191.7400000002</v>
          </cell>
          <cell r="K235">
            <v>0</v>
          </cell>
          <cell r="L235">
            <v>247259.99</v>
          </cell>
          <cell r="M235">
            <v>0</v>
          </cell>
          <cell r="N235">
            <v>3813338.78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412516.83</v>
          </cell>
          <cell r="T235">
            <v>1514039.64</v>
          </cell>
          <cell r="U235">
            <v>0</v>
          </cell>
          <cell r="V235">
            <v>0</v>
          </cell>
          <cell r="W235">
            <v>1926556.47</v>
          </cell>
          <cell r="X235">
            <v>1136287.3</v>
          </cell>
          <cell r="Y235">
            <v>555927.53</v>
          </cell>
          <cell r="Z235">
            <v>0</v>
          </cell>
          <cell r="AA235">
            <v>-912513.5</v>
          </cell>
          <cell r="AB235">
            <v>150880.92000000001</v>
          </cell>
          <cell r="AC235">
            <v>0</v>
          </cell>
          <cell r="AD235">
            <v>930582.25</v>
          </cell>
          <cell r="AE235">
            <v>956200.06</v>
          </cell>
          <cell r="AF235" t="str">
            <v xml:space="preserve"> </v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 xml:space="preserve"> </v>
          </cell>
          <cell r="AL235" t="str">
            <v xml:space="preserve"> </v>
          </cell>
          <cell r="AM235" t="str">
            <v>C</v>
          </cell>
          <cell r="AN235" t="str">
            <v xml:space="preserve"> </v>
          </cell>
          <cell r="AO235">
            <v>1</v>
          </cell>
          <cell r="AP235" t="str">
            <v xml:space="preserve"> </v>
          </cell>
          <cell r="AQ235" t="str">
            <v xml:space="preserve"> </v>
          </cell>
          <cell r="AR235" t="str">
            <v xml:space="preserve"> </v>
          </cell>
          <cell r="AS235" t="str">
            <v xml:space="preserve"> </v>
          </cell>
        </row>
        <row r="236">
          <cell r="D236" t="str">
            <v>7YT57111</v>
          </cell>
          <cell r="E236" t="str">
            <v>TIRE</v>
          </cell>
          <cell r="G236">
            <v>2612.06</v>
          </cell>
          <cell r="H236">
            <v>0</v>
          </cell>
          <cell r="I236">
            <v>0</v>
          </cell>
          <cell r="J236">
            <v>16536.52</v>
          </cell>
          <cell r="K236">
            <v>0</v>
          </cell>
          <cell r="L236">
            <v>0</v>
          </cell>
          <cell r="M236">
            <v>0</v>
          </cell>
          <cell r="N236">
            <v>12172.13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2442.23</v>
          </cell>
          <cell r="U236">
            <v>0</v>
          </cell>
          <cell r="V236">
            <v>0</v>
          </cell>
          <cell r="W236">
            <v>2442.23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9729.9</v>
          </cell>
          <cell r="AF236" t="str">
            <v xml:space="preserve"> </v>
          </cell>
          <cell r="AG236" t="str">
            <v/>
          </cell>
          <cell r="AH236" t="str">
            <v/>
          </cell>
          <cell r="AI236" t="str">
            <v/>
          </cell>
          <cell r="AJ236">
            <v>1</v>
          </cell>
          <cell r="AK236" t="str">
            <v xml:space="preserve"> </v>
          </cell>
          <cell r="AL236" t="str">
            <v xml:space="preserve"> </v>
          </cell>
          <cell r="AM236" t="str">
            <v>Y</v>
          </cell>
          <cell r="AN236">
            <v>1</v>
          </cell>
          <cell r="AO236">
            <v>1</v>
          </cell>
          <cell r="AP236" t="str">
            <v xml:space="preserve"> </v>
          </cell>
          <cell r="AQ236" t="str">
            <v xml:space="preserve"> </v>
          </cell>
          <cell r="AR236" t="str">
            <v xml:space="preserve"> </v>
          </cell>
          <cell r="AS236" t="str">
            <v xml:space="preserve"> </v>
          </cell>
        </row>
        <row r="237">
          <cell r="D237" t="str">
            <v>7CT57198</v>
          </cell>
          <cell r="E237" t="str">
            <v>TIRE</v>
          </cell>
          <cell r="G237">
            <v>43003.85</v>
          </cell>
          <cell r="H237">
            <v>0</v>
          </cell>
          <cell r="I237">
            <v>0</v>
          </cell>
          <cell r="J237">
            <v>0</v>
          </cell>
          <cell r="K237">
            <v>11813.99</v>
          </cell>
          <cell r="L237">
            <v>10750.97</v>
          </cell>
          <cell r="M237">
            <v>0</v>
          </cell>
          <cell r="N237">
            <v>43003.85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1813.99</v>
          </cell>
          <cell r="W237">
            <v>11813.99</v>
          </cell>
          <cell r="X237">
            <v>0</v>
          </cell>
          <cell r="Y237">
            <v>10750.97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10750.97</v>
          </cell>
          <cell r="AE237">
            <v>20438.89</v>
          </cell>
          <cell r="AF237" t="str">
            <v xml:space="preserve"> </v>
          </cell>
          <cell r="AG237" t="str">
            <v/>
          </cell>
          <cell r="AH237" t="str">
            <v/>
          </cell>
          <cell r="AI237" t="str">
            <v/>
          </cell>
          <cell r="AJ237" t="str">
            <v/>
          </cell>
          <cell r="AK237" t="str">
            <v xml:space="preserve"> </v>
          </cell>
          <cell r="AL237" t="str">
            <v xml:space="preserve"> </v>
          </cell>
          <cell r="AM237" t="str">
            <v>C</v>
          </cell>
          <cell r="AN237" t="str">
            <v xml:space="preserve"> </v>
          </cell>
          <cell r="AO237">
            <v>1</v>
          </cell>
          <cell r="AP237">
            <v>1</v>
          </cell>
          <cell r="AQ237" t="str">
            <v xml:space="preserve"> </v>
          </cell>
          <cell r="AR237" t="str">
            <v xml:space="preserve"> </v>
          </cell>
          <cell r="AS237" t="str">
            <v xml:space="preserve"> </v>
          </cell>
        </row>
        <row r="238">
          <cell r="D238" t="str">
            <v>7CT57199</v>
          </cell>
          <cell r="E238" t="str">
            <v>TIRE</v>
          </cell>
          <cell r="G238">
            <v>464522.36</v>
          </cell>
          <cell r="H238">
            <v>0</v>
          </cell>
          <cell r="I238">
            <v>0</v>
          </cell>
          <cell r="J238">
            <v>0</v>
          </cell>
          <cell r="K238">
            <v>127898.02</v>
          </cell>
          <cell r="L238">
            <v>0</v>
          </cell>
          <cell r="M238">
            <v>0</v>
          </cell>
          <cell r="N238">
            <v>464517.81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27898.02</v>
          </cell>
          <cell r="W238">
            <v>127898.02</v>
          </cell>
          <cell r="X238">
            <v>-0.37999999999738066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0.37999999999738066</v>
          </cell>
          <cell r="AE238">
            <v>336620.17</v>
          </cell>
          <cell r="AF238" t="str">
            <v xml:space="preserve"> </v>
          </cell>
          <cell r="AG238">
            <v>1</v>
          </cell>
          <cell r="AH238" t="str">
            <v/>
          </cell>
          <cell r="AI238" t="str">
            <v/>
          </cell>
          <cell r="AJ238" t="str">
            <v/>
          </cell>
          <cell r="AK238" t="str">
            <v xml:space="preserve"> </v>
          </cell>
          <cell r="AL238" t="str">
            <v xml:space="preserve"> </v>
          </cell>
          <cell r="AM238" t="str">
            <v>C</v>
          </cell>
          <cell r="AN238" t="str">
            <v xml:space="preserve"> </v>
          </cell>
          <cell r="AO238">
            <v>1</v>
          </cell>
          <cell r="AP238">
            <v>1</v>
          </cell>
          <cell r="AQ238" t="str">
            <v xml:space="preserve"> </v>
          </cell>
          <cell r="AR238" t="str">
            <v xml:space="preserve"> </v>
          </cell>
          <cell r="AS238" t="str">
            <v xml:space="preserve"> </v>
          </cell>
        </row>
        <row r="239">
          <cell r="D239" t="str">
            <v>7CT57200</v>
          </cell>
          <cell r="E239" t="str">
            <v>TIRE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45831.3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22827.57</v>
          </cell>
          <cell r="Y239">
            <v>0</v>
          </cell>
          <cell r="Z239">
            <v>0</v>
          </cell>
          <cell r="AA239">
            <v>-17657.650000000001</v>
          </cell>
          <cell r="AB239">
            <v>17657.650000000001</v>
          </cell>
          <cell r="AC239">
            <v>0</v>
          </cell>
          <cell r="AD239">
            <v>22827.57</v>
          </cell>
          <cell r="AE239">
            <v>23003.73</v>
          </cell>
          <cell r="AF239" t="str">
            <v xml:space="preserve"> </v>
          </cell>
          <cell r="AG239" t="str">
            <v/>
          </cell>
          <cell r="AH239">
            <v>1</v>
          </cell>
          <cell r="AI239" t="str">
            <v/>
          </cell>
          <cell r="AJ239" t="str">
            <v/>
          </cell>
          <cell r="AK239" t="str">
            <v xml:space="preserve"> </v>
          </cell>
          <cell r="AL239" t="str">
            <v xml:space="preserve"> </v>
          </cell>
          <cell r="AM239" t="str">
            <v>C</v>
          </cell>
          <cell r="AN239" t="str">
            <v xml:space="preserve"> </v>
          </cell>
          <cell r="AO239">
            <v>1</v>
          </cell>
          <cell r="AP239">
            <v>1</v>
          </cell>
          <cell r="AQ239" t="str">
            <v xml:space="preserve"> </v>
          </cell>
          <cell r="AR239" t="str">
            <v xml:space="preserve"> </v>
          </cell>
          <cell r="AS239" t="str">
            <v xml:space="preserve"> </v>
          </cell>
        </row>
        <row r="240">
          <cell r="D240" t="str">
            <v>7CT57206</v>
          </cell>
          <cell r="E240" t="str">
            <v>TIRE</v>
          </cell>
          <cell r="G240">
            <v>246898.98</v>
          </cell>
          <cell r="H240">
            <v>0</v>
          </cell>
          <cell r="I240">
            <v>0</v>
          </cell>
          <cell r="J240">
            <v>0</v>
          </cell>
          <cell r="K240">
            <v>41599.550000000003</v>
          </cell>
          <cell r="L240">
            <v>0</v>
          </cell>
          <cell r="M240">
            <v>0</v>
          </cell>
          <cell r="N240">
            <v>246898.98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41599.550000000003</v>
          </cell>
          <cell r="W240">
            <v>41599.550000000003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205299.43</v>
          </cell>
          <cell r="AF240" t="str">
            <v xml:space="preserve"> </v>
          </cell>
          <cell r="AG240" t="str">
            <v/>
          </cell>
          <cell r="AH240" t="str">
            <v/>
          </cell>
          <cell r="AI240" t="str">
            <v/>
          </cell>
          <cell r="AJ240">
            <v>1</v>
          </cell>
          <cell r="AK240" t="str">
            <v xml:space="preserve"> </v>
          </cell>
          <cell r="AL240" t="str">
            <v xml:space="preserve"> </v>
          </cell>
          <cell r="AM240" t="str">
            <v>C</v>
          </cell>
          <cell r="AN240" t="str">
            <v xml:space="preserve"> </v>
          </cell>
          <cell r="AO240">
            <v>1</v>
          </cell>
          <cell r="AP240">
            <v>1</v>
          </cell>
          <cell r="AQ240" t="str">
            <v xml:space="preserve"> </v>
          </cell>
          <cell r="AR240" t="str">
            <v xml:space="preserve"> </v>
          </cell>
          <cell r="AS240" t="str">
            <v xml:space="preserve"> </v>
          </cell>
          <cell r="AT240" t="str">
            <v>Does not appear on CA file</v>
          </cell>
        </row>
        <row r="241">
          <cell r="D241" t="str">
            <v>7CT57181</v>
          </cell>
          <cell r="E241" t="str">
            <v>TIRE</v>
          </cell>
          <cell r="G241">
            <v>295.86</v>
          </cell>
          <cell r="H241">
            <v>316898.40000000002</v>
          </cell>
          <cell r="I241">
            <v>0</v>
          </cell>
          <cell r="J241">
            <v>204791.88</v>
          </cell>
          <cell r="K241">
            <v>42858.32</v>
          </cell>
          <cell r="L241">
            <v>94.93</v>
          </cell>
          <cell r="M241">
            <v>0</v>
          </cell>
          <cell r="N241">
            <v>220085.69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90286.23</v>
          </cell>
          <cell r="U241">
            <v>0</v>
          </cell>
          <cell r="V241">
            <v>25426.07</v>
          </cell>
          <cell r="W241">
            <v>115712.3</v>
          </cell>
          <cell r="X241">
            <v>189920.13</v>
          </cell>
          <cell r="Y241">
            <v>94.93</v>
          </cell>
          <cell r="Z241">
            <v>0</v>
          </cell>
          <cell r="AA241">
            <v>-146907.57999999999</v>
          </cell>
          <cell r="AB241">
            <v>-16655.63</v>
          </cell>
          <cell r="AC241">
            <v>0</v>
          </cell>
          <cell r="AD241">
            <v>26451.85</v>
          </cell>
          <cell r="AE241">
            <v>77921.539999999994</v>
          </cell>
          <cell r="AF241">
            <v>1</v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 xml:space="preserve"> </v>
          </cell>
          <cell r="AL241" t="str">
            <v xml:space="preserve"> </v>
          </cell>
          <cell r="AM241" t="str">
            <v>C</v>
          </cell>
          <cell r="AN241" t="str">
            <v xml:space="preserve"> </v>
          </cell>
          <cell r="AO241">
            <v>1</v>
          </cell>
          <cell r="AP241" t="str">
            <v xml:space="preserve"> </v>
          </cell>
          <cell r="AQ241" t="str">
            <v xml:space="preserve"> </v>
          </cell>
          <cell r="AR241" t="str">
            <v xml:space="preserve"> </v>
          </cell>
          <cell r="AS241" t="str">
            <v xml:space="preserve"> </v>
          </cell>
        </row>
        <row r="242">
          <cell r="D242" t="str">
            <v>7CT57190</v>
          </cell>
          <cell r="E242" t="str">
            <v>TIRE</v>
          </cell>
          <cell r="G242">
            <v>0</v>
          </cell>
          <cell r="H242">
            <v>35.49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50.0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50.54</v>
          </cell>
          <cell r="Y242">
            <v>0</v>
          </cell>
          <cell r="Z242">
            <v>0</v>
          </cell>
          <cell r="AA242">
            <v>-39.090000000000003</v>
          </cell>
          <cell r="AB242">
            <v>3.6</v>
          </cell>
          <cell r="AC242">
            <v>0</v>
          </cell>
          <cell r="AD242">
            <v>15.05</v>
          </cell>
          <cell r="AE242">
            <v>34.99</v>
          </cell>
          <cell r="AF242" t="str">
            <v xml:space="preserve"> </v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 xml:space="preserve"> </v>
          </cell>
          <cell r="AL242" t="str">
            <v xml:space="preserve"> </v>
          </cell>
          <cell r="AM242" t="str">
            <v>C</v>
          </cell>
          <cell r="AN242" t="str">
            <v xml:space="preserve"> </v>
          </cell>
          <cell r="AO242">
            <v>1</v>
          </cell>
          <cell r="AP242">
            <v>1</v>
          </cell>
          <cell r="AQ242" t="str">
            <v xml:space="preserve"> </v>
          </cell>
          <cell r="AR242" t="str">
            <v xml:space="preserve"> </v>
          </cell>
          <cell r="AS242" t="str">
            <v xml:space="preserve"> </v>
          </cell>
        </row>
        <row r="243">
          <cell r="D243" t="str">
            <v>7ZT57190</v>
          </cell>
          <cell r="E243" t="str">
            <v>TIRE</v>
          </cell>
          <cell r="G243">
            <v>82548</v>
          </cell>
          <cell r="H243">
            <v>0</v>
          </cell>
          <cell r="I243">
            <v>0</v>
          </cell>
          <cell r="J243">
            <v>2791.72</v>
          </cell>
          <cell r="K243">
            <v>13759.29</v>
          </cell>
          <cell r="L243">
            <v>82548</v>
          </cell>
          <cell r="M243">
            <v>0</v>
          </cell>
          <cell r="N243">
            <v>82661.600000000006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810.5</v>
          </cell>
          <cell r="U243">
            <v>0</v>
          </cell>
          <cell r="V243">
            <v>8613.25</v>
          </cell>
          <cell r="W243">
            <v>10423.75</v>
          </cell>
          <cell r="X243">
            <v>82548</v>
          </cell>
          <cell r="Y243">
            <v>0</v>
          </cell>
          <cell r="Z243">
            <v>0</v>
          </cell>
          <cell r="AA243">
            <v>-82548</v>
          </cell>
          <cell r="AB243">
            <v>82548</v>
          </cell>
          <cell r="AC243">
            <v>0</v>
          </cell>
          <cell r="AD243">
            <v>82548</v>
          </cell>
          <cell r="AE243">
            <v>-10310.15</v>
          </cell>
          <cell r="AF243" t="str">
            <v xml:space="preserve"> </v>
          </cell>
          <cell r="AG243" t="str">
            <v/>
          </cell>
          <cell r="AH243">
            <v>1</v>
          </cell>
          <cell r="AI243">
            <v>1</v>
          </cell>
          <cell r="AJ243" t="str">
            <v/>
          </cell>
          <cell r="AK243" t="str">
            <v xml:space="preserve"> </v>
          </cell>
          <cell r="AL243" t="str">
            <v xml:space="preserve"> </v>
          </cell>
          <cell r="AM243" t="str">
            <v>Z</v>
          </cell>
          <cell r="AN243">
            <v>1</v>
          </cell>
          <cell r="AO243">
            <v>1</v>
          </cell>
          <cell r="AP243" t="str">
            <v xml:space="preserve"> </v>
          </cell>
          <cell r="AQ243" t="str">
            <v xml:space="preserve"> </v>
          </cell>
          <cell r="AR243" t="str">
            <v xml:space="preserve"> </v>
          </cell>
          <cell r="AS243" t="str">
            <v xml:space="preserve"> </v>
          </cell>
          <cell r="AT243" t="str">
            <v>New CC; factor process has no FY prem to imput</v>
          </cell>
          <cell r="AU243" t="str">
            <v>ZFY</v>
          </cell>
        </row>
        <row r="244">
          <cell r="D244" t="str">
            <v>7CT54196</v>
          </cell>
          <cell r="E244" t="str">
            <v>TOLIC</v>
          </cell>
          <cell r="G244">
            <v>0</v>
          </cell>
          <cell r="H244">
            <v>93564.76</v>
          </cell>
          <cell r="I244">
            <v>0</v>
          </cell>
          <cell r="J244">
            <v>45319.7</v>
          </cell>
          <cell r="K244">
            <v>0</v>
          </cell>
          <cell r="L244">
            <v>0</v>
          </cell>
          <cell r="M244">
            <v>0</v>
          </cell>
          <cell r="N244">
            <v>145546.01999999999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45319.7</v>
          </cell>
          <cell r="U244">
            <v>0</v>
          </cell>
          <cell r="V244">
            <v>0</v>
          </cell>
          <cell r="W244">
            <v>45319.7</v>
          </cell>
          <cell r="X244">
            <v>146761.19</v>
          </cell>
          <cell r="Y244">
            <v>0</v>
          </cell>
          <cell r="Z244">
            <v>0</v>
          </cell>
          <cell r="AA244">
            <v>-113523.15</v>
          </cell>
          <cell r="AB244">
            <v>19958.39</v>
          </cell>
          <cell r="AC244">
            <v>0</v>
          </cell>
          <cell r="AD244">
            <v>53196.43</v>
          </cell>
          <cell r="AE244">
            <v>47029.89</v>
          </cell>
          <cell r="AF244" t="str">
            <v xml:space="preserve"> </v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 xml:space="preserve"> </v>
          </cell>
          <cell r="AL244" t="str">
            <v xml:space="preserve"> </v>
          </cell>
          <cell r="AM244" t="str">
            <v>C</v>
          </cell>
          <cell r="AN244" t="str">
            <v xml:space="preserve"> </v>
          </cell>
          <cell r="AO244">
            <v>1</v>
          </cell>
          <cell r="AP244" t="str">
            <v xml:space="preserve"> </v>
          </cell>
          <cell r="AQ244" t="str">
            <v xml:space="preserve"> </v>
          </cell>
          <cell r="AR244" t="str">
            <v xml:space="preserve"> </v>
          </cell>
          <cell r="AS244" t="str">
            <v xml:space="preserve"> </v>
          </cell>
        </row>
        <row r="245">
          <cell r="D245" t="str">
            <v>7CT57219</v>
          </cell>
          <cell r="E245" t="str">
            <v>TIRE</v>
          </cell>
          <cell r="G245">
            <v>1797.9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1813.41</v>
          </cell>
          <cell r="M245">
            <v>0</v>
          </cell>
          <cell r="N245">
            <v>1830.12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1845.86</v>
          </cell>
          <cell r="Y245">
            <v>0</v>
          </cell>
          <cell r="Z245">
            <v>0</v>
          </cell>
          <cell r="AA245">
            <v>-1427.81</v>
          </cell>
          <cell r="AB245">
            <v>1427.81</v>
          </cell>
          <cell r="AC245">
            <v>0</v>
          </cell>
          <cell r="AD245">
            <v>1845.86</v>
          </cell>
          <cell r="AE245">
            <v>-15.74</v>
          </cell>
          <cell r="AF245" t="str">
            <v xml:space="preserve"> </v>
          </cell>
          <cell r="AG245" t="str">
            <v/>
          </cell>
          <cell r="AH245">
            <v>1</v>
          </cell>
          <cell r="AI245" t="str">
            <v/>
          </cell>
          <cell r="AJ245" t="str">
            <v/>
          </cell>
          <cell r="AK245" t="str">
            <v xml:space="preserve"> </v>
          </cell>
          <cell r="AL245" t="str">
            <v xml:space="preserve"> </v>
          </cell>
          <cell r="AM245" t="str">
            <v>C</v>
          </cell>
          <cell r="AN245" t="str">
            <v xml:space="preserve"> </v>
          </cell>
          <cell r="AO245">
            <v>1</v>
          </cell>
          <cell r="AP245">
            <v>1</v>
          </cell>
          <cell r="AQ245" t="str">
            <v xml:space="preserve"> </v>
          </cell>
          <cell r="AR245" t="str">
            <v xml:space="preserve"> </v>
          </cell>
          <cell r="AS245" t="str">
            <v xml:space="preserve"> </v>
          </cell>
        </row>
        <row r="246">
          <cell r="D246" t="str">
            <v>7CT57153</v>
          </cell>
          <cell r="E246" t="str">
            <v>TIRE</v>
          </cell>
          <cell r="G246">
            <v>0</v>
          </cell>
          <cell r="H246">
            <v>67.08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 t="str">
            <v xml:space="preserve"> </v>
          </cell>
          <cell r="AG246" t="str">
            <v/>
          </cell>
          <cell r="AH246" t="str">
            <v/>
          </cell>
          <cell r="AI246" t="str">
            <v/>
          </cell>
          <cell r="AJ246" t="b">
            <v>0</v>
          </cell>
          <cell r="AK246" t="str">
            <v xml:space="preserve"> </v>
          </cell>
          <cell r="AL246" t="str">
            <v xml:space="preserve"> </v>
          </cell>
          <cell r="AM246" t="str">
            <v>C</v>
          </cell>
          <cell r="AN246" t="str">
            <v xml:space="preserve"> </v>
          </cell>
          <cell r="AO246" t="str">
            <v xml:space="preserve"> </v>
          </cell>
          <cell r="AP246">
            <v>1</v>
          </cell>
          <cell r="AQ246" t="str">
            <v xml:space="preserve"> </v>
          </cell>
          <cell r="AR246" t="str">
            <v xml:space="preserve"> </v>
          </cell>
          <cell r="AS246" t="str">
            <v xml:space="preserve"> </v>
          </cell>
        </row>
        <row r="247">
          <cell r="D247" t="str">
            <v>7CT57178</v>
          </cell>
          <cell r="E247" t="str">
            <v>TIRE</v>
          </cell>
          <cell r="G247">
            <v>53952.83</v>
          </cell>
          <cell r="H247">
            <v>11888.09</v>
          </cell>
          <cell r="I247">
            <v>0</v>
          </cell>
          <cell r="J247">
            <v>61811.74</v>
          </cell>
          <cell r="K247">
            <v>7747.9</v>
          </cell>
          <cell r="L247">
            <v>13488.21</v>
          </cell>
          <cell r="M247">
            <v>0</v>
          </cell>
          <cell r="N247">
            <v>55032.83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30033.279999999999</v>
          </cell>
          <cell r="U247">
            <v>0</v>
          </cell>
          <cell r="V247">
            <v>1329.12</v>
          </cell>
          <cell r="W247">
            <v>31362.400000000001</v>
          </cell>
          <cell r="X247">
            <v>1090.8</v>
          </cell>
          <cell r="Y247">
            <v>13342.68</v>
          </cell>
          <cell r="Z247">
            <v>0</v>
          </cell>
          <cell r="AA247">
            <v>-843.75</v>
          </cell>
          <cell r="AB247">
            <v>4208.1499999999996</v>
          </cell>
          <cell r="AC247">
            <v>0</v>
          </cell>
          <cell r="AD247">
            <v>17797.88</v>
          </cell>
          <cell r="AE247">
            <v>5872.5500000000065</v>
          </cell>
          <cell r="AF247" t="str">
            <v xml:space="preserve"> </v>
          </cell>
          <cell r="AG247" t="str">
            <v/>
          </cell>
          <cell r="AH247" t="str">
            <v/>
          </cell>
          <cell r="AI247" t="str">
            <v/>
          </cell>
          <cell r="AJ247" t="str">
            <v/>
          </cell>
          <cell r="AK247" t="str">
            <v xml:space="preserve"> </v>
          </cell>
          <cell r="AL247" t="str">
            <v xml:space="preserve"> </v>
          </cell>
          <cell r="AM247" t="str">
            <v>C</v>
          </cell>
          <cell r="AN247" t="str">
            <v xml:space="preserve"> </v>
          </cell>
          <cell r="AO247">
            <v>1</v>
          </cell>
          <cell r="AP247" t="str">
            <v xml:space="preserve"> </v>
          </cell>
          <cell r="AQ247" t="str">
            <v xml:space="preserve"> </v>
          </cell>
          <cell r="AR247" t="str">
            <v xml:space="preserve"> </v>
          </cell>
          <cell r="AS247" t="str">
            <v xml:space="preserve"> </v>
          </cell>
        </row>
        <row r="248">
          <cell r="D248" t="str">
            <v>7CT57187</v>
          </cell>
          <cell r="E248" t="str">
            <v>TIRE</v>
          </cell>
          <cell r="G248">
            <v>27968.44</v>
          </cell>
          <cell r="H248">
            <v>142588.73000000001</v>
          </cell>
          <cell r="I248">
            <v>0</v>
          </cell>
          <cell r="J248">
            <v>152867.88</v>
          </cell>
          <cell r="K248">
            <v>33729</v>
          </cell>
          <cell r="L248">
            <v>11530.36</v>
          </cell>
          <cell r="M248">
            <v>0</v>
          </cell>
          <cell r="N248">
            <v>55470.48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29492.959999999999</v>
          </cell>
          <cell r="U248">
            <v>0</v>
          </cell>
          <cell r="V248">
            <v>16900.830000000002</v>
          </cell>
          <cell r="W248">
            <v>46393.79</v>
          </cell>
          <cell r="X248">
            <v>23574.53</v>
          </cell>
          <cell r="Y248">
            <v>10209.99</v>
          </cell>
          <cell r="Z248">
            <v>0</v>
          </cell>
          <cell r="AA248">
            <v>-21309.75</v>
          </cell>
          <cell r="AB248">
            <v>3824.23</v>
          </cell>
          <cell r="AC248">
            <v>0</v>
          </cell>
          <cell r="AD248">
            <v>16299</v>
          </cell>
          <cell r="AE248">
            <v>-7222.309999999994</v>
          </cell>
          <cell r="AF248" t="str">
            <v xml:space="preserve"> </v>
          </cell>
          <cell r="AG248" t="str">
            <v/>
          </cell>
          <cell r="AH248" t="str">
            <v/>
          </cell>
          <cell r="AI248" t="str">
            <v/>
          </cell>
          <cell r="AJ248" t="str">
            <v/>
          </cell>
          <cell r="AK248" t="str">
            <v xml:space="preserve"> </v>
          </cell>
          <cell r="AL248" t="str">
            <v xml:space="preserve"> </v>
          </cell>
          <cell r="AM248" t="str">
            <v>C</v>
          </cell>
          <cell r="AN248" t="str">
            <v xml:space="preserve"> </v>
          </cell>
          <cell r="AO248">
            <v>1</v>
          </cell>
          <cell r="AP248" t="str">
            <v xml:space="preserve"> </v>
          </cell>
          <cell r="AQ248" t="str">
            <v xml:space="preserve"> </v>
          </cell>
          <cell r="AR248" t="str">
            <v xml:space="preserve"> </v>
          </cell>
          <cell r="AS248" t="str">
            <v xml:space="preserve"> </v>
          </cell>
        </row>
        <row r="249">
          <cell r="D249" t="str">
            <v>7CT57212</v>
          </cell>
          <cell r="E249" t="str">
            <v>TIRE</v>
          </cell>
          <cell r="G249">
            <v>0</v>
          </cell>
          <cell r="H249">
            <v>5179.16</v>
          </cell>
          <cell r="I249">
            <v>0</v>
          </cell>
          <cell r="J249">
            <v>2957.99</v>
          </cell>
          <cell r="K249">
            <v>704.25</v>
          </cell>
          <cell r="L249">
            <v>0</v>
          </cell>
          <cell r="M249">
            <v>0</v>
          </cell>
          <cell r="N249">
            <v>7889.7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2957.99</v>
          </cell>
          <cell r="U249">
            <v>0</v>
          </cell>
          <cell r="V249">
            <v>704.25</v>
          </cell>
          <cell r="W249">
            <v>3662.24</v>
          </cell>
          <cell r="X249">
            <v>7334.07</v>
          </cell>
          <cell r="Y249">
            <v>0</v>
          </cell>
          <cell r="Z249">
            <v>0</v>
          </cell>
          <cell r="AA249">
            <v>-5673.07</v>
          </cell>
          <cell r="AB249">
            <v>493.91</v>
          </cell>
          <cell r="AC249">
            <v>0</v>
          </cell>
          <cell r="AD249">
            <v>2154.91</v>
          </cell>
          <cell r="AE249">
            <v>2072.5500000000002</v>
          </cell>
          <cell r="AF249" t="str">
            <v xml:space="preserve"> </v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 xml:space="preserve"> </v>
          </cell>
          <cell r="AL249" t="str">
            <v xml:space="preserve"> </v>
          </cell>
          <cell r="AM249" t="str">
            <v>C</v>
          </cell>
          <cell r="AN249" t="str">
            <v xml:space="preserve"> </v>
          </cell>
          <cell r="AO249">
            <v>1</v>
          </cell>
          <cell r="AP249" t="str">
            <v xml:space="preserve"> </v>
          </cell>
          <cell r="AQ249" t="str">
            <v xml:space="preserve"> </v>
          </cell>
          <cell r="AR249" t="str">
            <v xml:space="preserve"> </v>
          </cell>
          <cell r="AS249" t="str">
            <v xml:space="preserve"> </v>
          </cell>
        </row>
        <row r="250">
          <cell r="D250" t="str">
            <v>7YT57153</v>
          </cell>
          <cell r="E250" t="str">
            <v>TIRE</v>
          </cell>
          <cell r="G250">
            <v>534.65</v>
          </cell>
          <cell r="H250">
            <v>0</v>
          </cell>
          <cell r="I250">
            <v>0</v>
          </cell>
          <cell r="J250">
            <v>11248.54</v>
          </cell>
          <cell r="K250">
            <v>4089.29</v>
          </cell>
          <cell r="L250">
            <v>0</v>
          </cell>
          <cell r="M250">
            <v>0</v>
          </cell>
          <cell r="N250">
            <v>3012.68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-1657.94</v>
          </cell>
          <cell r="U250">
            <v>0</v>
          </cell>
          <cell r="V250">
            <v>531.08000000000004</v>
          </cell>
          <cell r="W250">
            <v>-1126.8599999999999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4139.54</v>
          </cell>
          <cell r="AF250" t="str">
            <v xml:space="preserve"> </v>
          </cell>
          <cell r="AG250" t="str">
            <v/>
          </cell>
          <cell r="AH250" t="str">
            <v/>
          </cell>
          <cell r="AI250" t="str">
            <v/>
          </cell>
          <cell r="AJ250">
            <v>1</v>
          </cell>
          <cell r="AK250" t="str">
            <v xml:space="preserve"> </v>
          </cell>
          <cell r="AL250" t="str">
            <v xml:space="preserve"> </v>
          </cell>
          <cell r="AM250" t="str">
            <v>Y</v>
          </cell>
          <cell r="AN250">
            <v>1</v>
          </cell>
          <cell r="AO250">
            <v>1</v>
          </cell>
          <cell r="AP250" t="str">
            <v xml:space="preserve"> </v>
          </cell>
          <cell r="AQ250" t="str">
            <v xml:space="preserve"> </v>
          </cell>
          <cell r="AR250" t="str">
            <v xml:space="preserve"> </v>
          </cell>
          <cell r="AS250" t="str">
            <v xml:space="preserve"> </v>
          </cell>
        </row>
        <row r="251">
          <cell r="D251" t="str">
            <v>7ZT57161</v>
          </cell>
          <cell r="E251" t="str">
            <v>TOLIC</v>
          </cell>
          <cell r="G251">
            <v>57747.78</v>
          </cell>
          <cell r="H251">
            <v>137363.16</v>
          </cell>
          <cell r="I251">
            <v>0</v>
          </cell>
          <cell r="J251">
            <v>72133.320000000007</v>
          </cell>
          <cell r="K251">
            <v>35018.370000000003</v>
          </cell>
          <cell r="L251">
            <v>45961.88</v>
          </cell>
          <cell r="M251">
            <v>0</v>
          </cell>
          <cell r="N251">
            <v>87621.49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975.93</v>
          </cell>
          <cell r="T251">
            <v>16385.43</v>
          </cell>
          <cell r="U251">
            <v>0</v>
          </cell>
          <cell r="V251">
            <v>9678.3799999999992</v>
          </cell>
          <cell r="W251">
            <v>27039.74</v>
          </cell>
          <cell r="X251">
            <v>45922.5</v>
          </cell>
          <cell r="Y251">
            <v>39.380000000000003</v>
          </cell>
          <cell r="Z251">
            <v>0</v>
          </cell>
          <cell r="AA251">
            <v>-45922.5</v>
          </cell>
          <cell r="AB251">
            <v>38781.11</v>
          </cell>
          <cell r="AC251">
            <v>0</v>
          </cell>
          <cell r="AD251">
            <v>38820.49</v>
          </cell>
          <cell r="AE251">
            <v>21761.26</v>
          </cell>
          <cell r="AF251" t="str">
            <v xml:space="preserve"> </v>
          </cell>
          <cell r="AG251" t="str">
            <v/>
          </cell>
          <cell r="AH251" t="str">
            <v/>
          </cell>
          <cell r="AI251">
            <v>1</v>
          </cell>
          <cell r="AJ251" t="str">
            <v/>
          </cell>
          <cell r="AK251" t="str">
            <v xml:space="preserve"> </v>
          </cell>
          <cell r="AL251" t="str">
            <v xml:space="preserve"> </v>
          </cell>
          <cell r="AM251" t="str">
            <v>Z</v>
          </cell>
          <cell r="AN251">
            <v>1</v>
          </cell>
          <cell r="AO251">
            <v>1</v>
          </cell>
          <cell r="AP251" t="str">
            <v xml:space="preserve"> </v>
          </cell>
          <cell r="AQ251" t="str">
            <v xml:space="preserve"> </v>
          </cell>
          <cell r="AR251" t="str">
            <v xml:space="preserve"> </v>
          </cell>
          <cell r="AS251" t="str">
            <v xml:space="preserve">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"/>
      <sheetName val="accdetail"/>
      <sheetName val="IC"/>
      <sheetName val="entity"/>
      <sheetName val="amount"/>
      <sheetName val="category"/>
      <sheetName val="werkbeschrijvin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pril 10 account"/>
      <sheetName val="Valuation 100531"/>
      <sheetName val="Slip DB Extract 09 nov"/>
      <sheetName val="D-Clms 0110"/>
      <sheetName val="Cap Factors for Claims"/>
      <sheetName val="Claims review help"/>
      <sheetName val="Completion factors"/>
      <sheetName val="BS"/>
    </sheetNames>
    <sheetDataSet>
      <sheetData sheetId="0" refreshError="1"/>
      <sheetData sheetId="1">
        <row r="2">
          <cell r="F2" t="str">
            <v>start date</v>
          </cell>
        </row>
      </sheetData>
      <sheetData sheetId="2"/>
      <sheetData sheetId="3">
        <row r="1">
          <cell r="A1" t="str">
            <v>Slip</v>
          </cell>
          <cell r="B1" t="str">
            <v>Name</v>
          </cell>
          <cell r="C1" t="str">
            <v>effective date</v>
          </cell>
          <cell r="D1" t="str">
            <v>LS rate</v>
          </cell>
          <cell r="E1" t="str">
            <v>Dep Rate</v>
          </cell>
          <cell r="F1" t="str">
            <v>SI LS</v>
          </cell>
          <cell r="G1" t="str">
            <v>SI Dep</v>
          </cell>
          <cell r="H1" t="str">
            <v>Rei SI</v>
          </cell>
          <cell r="I1" t="str">
            <v>Rei DP</v>
          </cell>
          <cell r="J1" t="str">
            <v>Commission</v>
          </cell>
          <cell r="K1" t="str">
            <v>FCL</v>
          </cell>
          <cell r="L1" t="str">
            <v>Mem LS</v>
          </cell>
          <cell r="M1" t="str">
            <v>Mem DP</v>
          </cell>
          <cell r="N1" t="str">
            <v>Premium</v>
          </cell>
          <cell r="O1" t="str">
            <v>Event Limit</v>
          </cell>
          <cell r="P1" t="str">
            <v>Cap Factor</v>
          </cell>
          <cell r="Q1" t="str">
            <v>End Date</v>
          </cell>
          <cell r="R1" t="str">
            <v>Max Age</v>
          </cell>
          <cell r="S1" t="str">
            <v>Total Basic Insured dep benefit</v>
          </cell>
          <cell r="T1" t="str">
            <v>Slip</v>
          </cell>
        </row>
        <row r="2">
          <cell r="A2" t="str">
            <v>J</v>
          </cell>
          <cell r="B2" t="str">
            <v>PWC Legal</v>
          </cell>
          <cell r="C2">
            <v>39630</v>
          </cell>
          <cell r="D2">
            <v>0</v>
          </cell>
          <cell r="E2">
            <v>2.2627200000000003</v>
          </cell>
          <cell r="F2">
            <v>0</v>
          </cell>
          <cell r="G2">
            <v>72266786.550000012</v>
          </cell>
          <cell r="H2">
            <v>0</v>
          </cell>
          <cell r="I2">
            <v>36133393.274999999</v>
          </cell>
          <cell r="J2">
            <v>0.11</v>
          </cell>
          <cell r="K2">
            <v>880000</v>
          </cell>
          <cell r="L2">
            <v>136</v>
          </cell>
          <cell r="M2">
            <v>136</v>
          </cell>
          <cell r="N2">
            <v>44314.228526400009</v>
          </cell>
          <cell r="O2">
            <v>67000000</v>
          </cell>
          <cell r="P2">
            <v>36.9</v>
          </cell>
          <cell r="Q2">
            <v>40359</v>
          </cell>
          <cell r="R2">
            <v>0</v>
          </cell>
          <cell r="T2" t="str">
            <v>J</v>
          </cell>
        </row>
        <row r="3">
          <cell r="A3" t="str">
            <v>H</v>
          </cell>
          <cell r="B3" t="str">
            <v xml:space="preserve">Indigo </v>
          </cell>
          <cell r="C3">
            <v>39661</v>
          </cell>
          <cell r="D3">
            <v>1.4092799999999999</v>
          </cell>
          <cell r="E3">
            <v>0</v>
          </cell>
          <cell r="F3">
            <v>18070278.550000001</v>
          </cell>
          <cell r="G3">
            <v>0</v>
          </cell>
          <cell r="H3">
            <v>9035139.2750000004</v>
          </cell>
          <cell r="I3">
            <v>0</v>
          </cell>
          <cell r="J3">
            <v>0.11</v>
          </cell>
          <cell r="K3">
            <v>1000000</v>
          </cell>
          <cell r="L3">
            <v>199</v>
          </cell>
          <cell r="M3">
            <v>199</v>
          </cell>
          <cell r="N3">
            <v>25466.082154944001</v>
          </cell>
          <cell r="O3">
            <v>23000000</v>
          </cell>
          <cell r="P3">
            <v>0</v>
          </cell>
          <cell r="Q3">
            <v>40390</v>
          </cell>
          <cell r="R3">
            <v>0</v>
          </cell>
          <cell r="T3" t="str">
            <v>H</v>
          </cell>
        </row>
        <row r="4">
          <cell r="A4" t="str">
            <v>I</v>
          </cell>
          <cell r="B4" t="str">
            <v>Inst Marine Eng</v>
          </cell>
          <cell r="C4">
            <v>39722</v>
          </cell>
          <cell r="D4">
            <v>2.2559999999999998</v>
          </cell>
          <cell r="E4">
            <v>9.0825599999999991</v>
          </cell>
          <cell r="F4">
            <v>5410096</v>
          </cell>
          <cell r="G4">
            <v>6336636.0999999996</v>
          </cell>
          <cell r="H4">
            <v>2705048</v>
          </cell>
          <cell r="I4">
            <v>3168318.05</v>
          </cell>
          <cell r="J4">
            <v>0.11</v>
          </cell>
          <cell r="K4">
            <v>710000</v>
          </cell>
          <cell r="L4">
            <v>34</v>
          </cell>
          <cell r="M4">
            <v>34</v>
          </cell>
          <cell r="N4">
            <v>26702.1230688</v>
          </cell>
          <cell r="O4">
            <v>15000000</v>
          </cell>
          <cell r="P4">
            <v>39.700000000000003</v>
          </cell>
          <cell r="Q4">
            <v>40451</v>
          </cell>
          <cell r="R4">
            <v>0</v>
          </cell>
          <cell r="T4" t="str">
            <v>I</v>
          </cell>
        </row>
        <row r="5">
          <cell r="A5" t="str">
            <v>K</v>
          </cell>
          <cell r="B5" t="str">
            <v>Daiwa</v>
          </cell>
          <cell r="C5">
            <v>39753</v>
          </cell>
          <cell r="D5">
            <v>1.21536</v>
          </cell>
          <cell r="E5">
            <v>0</v>
          </cell>
          <cell r="F5">
            <v>88097666.199999526</v>
          </cell>
          <cell r="G5">
            <v>0</v>
          </cell>
          <cell r="H5">
            <v>44048833.099999763</v>
          </cell>
          <cell r="I5">
            <v>0</v>
          </cell>
          <cell r="J5">
            <v>0.11</v>
          </cell>
          <cell r="K5">
            <v>1000000</v>
          </cell>
          <cell r="L5">
            <v>373</v>
          </cell>
          <cell r="M5">
            <v>373</v>
          </cell>
          <cell r="N5">
            <v>107070.37959283142</v>
          </cell>
          <cell r="O5">
            <v>100000000</v>
          </cell>
          <cell r="P5">
            <v>0</v>
          </cell>
          <cell r="Q5">
            <v>40482</v>
          </cell>
          <cell r="R5">
            <v>0</v>
          </cell>
          <cell r="T5" t="str">
            <v>K</v>
          </cell>
        </row>
        <row r="6">
          <cell r="A6" t="str">
            <v>L</v>
          </cell>
          <cell r="B6" t="str">
            <v>Nordeutsche Landesbank</v>
          </cell>
          <cell r="C6">
            <v>39630</v>
          </cell>
          <cell r="D6">
            <v>1.849</v>
          </cell>
          <cell r="E6">
            <v>0</v>
          </cell>
          <cell r="F6">
            <v>14140599.84</v>
          </cell>
          <cell r="G6">
            <v>0</v>
          </cell>
          <cell r="H6">
            <v>7070299.9199999999</v>
          </cell>
          <cell r="I6">
            <v>0</v>
          </cell>
          <cell r="J6">
            <v>0.11</v>
          </cell>
          <cell r="K6">
            <v>720000</v>
          </cell>
          <cell r="L6">
            <v>64</v>
          </cell>
          <cell r="M6">
            <v>64</v>
          </cell>
          <cell r="N6">
            <v>26145.969104159998</v>
          </cell>
          <cell r="O6">
            <v>18000000</v>
          </cell>
          <cell r="P6">
            <v>0</v>
          </cell>
          <cell r="Q6">
            <v>40359</v>
          </cell>
          <cell r="R6">
            <v>0</v>
          </cell>
          <cell r="T6" t="str">
            <v>L</v>
          </cell>
        </row>
        <row r="7">
          <cell r="A7" t="str">
            <v>G</v>
          </cell>
          <cell r="B7" t="str">
            <v>Morgan Stanley UK Limited</v>
          </cell>
          <cell r="C7">
            <v>39782</v>
          </cell>
          <cell r="D7">
            <v>0.52200000000000002</v>
          </cell>
          <cell r="F7">
            <v>557654385</v>
          </cell>
          <cell r="H7">
            <v>278827193</v>
          </cell>
          <cell r="J7">
            <v>0.11</v>
          </cell>
          <cell r="K7">
            <v>1000000</v>
          </cell>
          <cell r="L7">
            <v>6691</v>
          </cell>
          <cell r="N7">
            <v>145548</v>
          </cell>
          <cell r="O7">
            <v>100000000</v>
          </cell>
          <cell r="Q7">
            <v>40146</v>
          </cell>
          <cell r="R7">
            <v>0</v>
          </cell>
          <cell r="T7" t="str">
            <v>G</v>
          </cell>
        </row>
        <row r="8">
          <cell r="A8" t="str">
            <v>D</v>
          </cell>
          <cell r="B8" t="str">
            <v>Navigators Underwriting Agency Limited</v>
          </cell>
          <cell r="C8">
            <v>39594</v>
          </cell>
          <cell r="D8">
            <v>2.0150000000000001</v>
          </cell>
          <cell r="E8">
            <v>4.87</v>
          </cell>
          <cell r="F8">
            <v>19739296</v>
          </cell>
          <cell r="G8">
            <v>71996107</v>
          </cell>
          <cell r="H8">
            <v>9869648</v>
          </cell>
          <cell r="I8">
            <v>35998053.5</v>
          </cell>
          <cell r="J8">
            <v>0.11</v>
          </cell>
          <cell r="K8">
            <v>1000000</v>
          </cell>
          <cell r="L8">
            <v>70</v>
          </cell>
          <cell r="M8">
            <v>69</v>
          </cell>
          <cell r="N8">
            <v>102847.86</v>
          </cell>
          <cell r="O8">
            <v>60000000</v>
          </cell>
          <cell r="P8">
            <v>36.9</v>
          </cell>
          <cell r="Q8">
            <v>39958</v>
          </cell>
          <cell r="R8">
            <v>0</v>
          </cell>
          <cell r="T8" t="str">
            <v>D</v>
          </cell>
        </row>
        <row r="9">
          <cell r="A9" t="str">
            <v>B</v>
          </cell>
          <cell r="B9" t="str">
            <v>Skandinanaviska Enskilda Banken (SEB)</v>
          </cell>
          <cell r="C9">
            <v>39448</v>
          </cell>
          <cell r="D9">
            <v>1.19424</v>
          </cell>
          <cell r="E9">
            <v>3.5558399999999999</v>
          </cell>
          <cell r="F9">
            <v>52112760</v>
          </cell>
          <cell r="G9">
            <v>3295979</v>
          </cell>
          <cell r="H9">
            <v>26056380</v>
          </cell>
          <cell r="I9">
            <v>1647989.5</v>
          </cell>
          <cell r="J9">
            <v>0.11</v>
          </cell>
          <cell r="K9">
            <v>1000000</v>
          </cell>
          <cell r="L9">
            <v>217</v>
          </cell>
          <cell r="M9">
            <v>217</v>
          </cell>
          <cell r="N9">
            <v>186911.33</v>
          </cell>
          <cell r="O9">
            <v>100000000</v>
          </cell>
          <cell r="P9">
            <v>36.9</v>
          </cell>
          <cell r="Q9">
            <v>39813</v>
          </cell>
          <cell r="R9">
            <v>0</v>
          </cell>
          <cell r="T9" t="str">
            <v>B</v>
          </cell>
        </row>
        <row r="10">
          <cell r="A10" t="str">
            <v>E</v>
          </cell>
          <cell r="B10" t="str">
            <v>Speirs &amp; Jeffrey</v>
          </cell>
          <cell r="C10">
            <v>39600</v>
          </cell>
          <cell r="D10">
            <v>1.488</v>
          </cell>
          <cell r="E10">
            <v>3.1080000000000001</v>
          </cell>
          <cell r="F10">
            <v>18588489</v>
          </cell>
          <cell r="G10">
            <v>57795548</v>
          </cell>
          <cell r="H10">
            <v>9294245</v>
          </cell>
          <cell r="I10">
            <v>28897774</v>
          </cell>
          <cell r="J10">
            <v>0.09</v>
          </cell>
          <cell r="K10">
            <v>1000000</v>
          </cell>
          <cell r="L10">
            <v>107</v>
          </cell>
          <cell r="M10">
            <v>97</v>
          </cell>
          <cell r="N10">
            <v>79976.479999999996</v>
          </cell>
          <cell r="O10">
            <v>91000000</v>
          </cell>
          <cell r="P10">
            <v>36.9</v>
          </cell>
          <cell r="Q10">
            <v>39964</v>
          </cell>
          <cell r="R10">
            <v>0</v>
          </cell>
          <cell r="T10" t="str">
            <v>E</v>
          </cell>
        </row>
        <row r="11">
          <cell r="A11" t="str">
            <v>A</v>
          </cell>
          <cell r="B11" t="str">
            <v>Toyota GB Plc</v>
          </cell>
          <cell r="C11">
            <v>39539</v>
          </cell>
          <cell r="D11">
            <v>1.5504</v>
          </cell>
          <cell r="E11">
            <v>4.3900800000000002</v>
          </cell>
          <cell r="F11">
            <v>71669507</v>
          </cell>
          <cell r="G11">
            <v>4904240</v>
          </cell>
          <cell r="H11">
            <v>35834753.5</v>
          </cell>
          <cell r="I11">
            <v>2452120</v>
          </cell>
          <cell r="J11">
            <v>0.11</v>
          </cell>
          <cell r="K11">
            <v>1000000</v>
          </cell>
          <cell r="L11">
            <v>462</v>
          </cell>
          <cell r="M11">
            <v>462</v>
          </cell>
          <cell r="N11">
            <v>340034.76</v>
          </cell>
          <cell r="O11">
            <v>100000000</v>
          </cell>
          <cell r="P11">
            <v>36.9</v>
          </cell>
          <cell r="Q11">
            <v>39903</v>
          </cell>
          <cell r="R11">
            <v>0</v>
          </cell>
          <cell r="T11" t="str">
            <v>A</v>
          </cell>
        </row>
        <row r="12">
          <cell r="A12" t="str">
            <v>F</v>
          </cell>
          <cell r="B12" t="str">
            <v>CSC Computer Sciences Ltd</v>
          </cell>
          <cell r="C12">
            <v>39722</v>
          </cell>
          <cell r="D12">
            <v>1.1950000000000001</v>
          </cell>
          <cell r="F12">
            <v>1636276280</v>
          </cell>
          <cell r="H12">
            <v>818138140</v>
          </cell>
          <cell r="J12">
            <v>0.09</v>
          </cell>
          <cell r="K12">
            <v>1000000</v>
          </cell>
          <cell r="L12">
            <v>12564</v>
          </cell>
          <cell r="N12">
            <v>1636276.28</v>
          </cell>
          <cell r="O12">
            <v>100000000</v>
          </cell>
          <cell r="Q12">
            <v>40086</v>
          </cell>
          <cell r="R12">
            <v>0</v>
          </cell>
          <cell r="T12" t="str">
            <v>F</v>
          </cell>
        </row>
        <row r="13">
          <cell r="A13" t="str">
            <v>C</v>
          </cell>
          <cell r="B13" t="str">
            <v>PricewaterhouseCoopers-Equity Partners</v>
          </cell>
          <cell r="C13">
            <v>39630</v>
          </cell>
          <cell r="D13">
            <v>1.9750000000000001</v>
          </cell>
          <cell r="F13">
            <v>682500000</v>
          </cell>
          <cell r="H13">
            <v>314250000</v>
          </cell>
          <cell r="J13">
            <v>0.11</v>
          </cell>
          <cell r="K13">
            <v>1000000</v>
          </cell>
          <cell r="L13">
            <v>910</v>
          </cell>
          <cell r="N13">
            <v>1347937.5</v>
          </cell>
          <cell r="O13">
            <v>100000000</v>
          </cell>
          <cell r="Q13">
            <v>39994</v>
          </cell>
          <cell r="R13">
            <v>0</v>
          </cell>
          <cell r="T13" t="str">
            <v>C</v>
          </cell>
        </row>
        <row r="14">
          <cell r="A14" t="str">
            <v>N</v>
          </cell>
          <cell r="B14" t="str">
            <v>Grant Thornton-Equity Partners</v>
          </cell>
          <cell r="C14">
            <v>39934</v>
          </cell>
          <cell r="D14">
            <v>1.41696</v>
          </cell>
          <cell r="E14">
            <v>0</v>
          </cell>
          <cell r="F14">
            <v>278000000</v>
          </cell>
          <cell r="G14">
            <v>0</v>
          </cell>
          <cell r="H14">
            <v>139000000</v>
          </cell>
          <cell r="I14">
            <v>0</v>
          </cell>
          <cell r="J14">
            <v>0.09</v>
          </cell>
          <cell r="K14">
            <v>1000000</v>
          </cell>
          <cell r="L14">
            <v>282</v>
          </cell>
          <cell r="M14">
            <v>0</v>
          </cell>
          <cell r="N14">
            <v>393914.88</v>
          </cell>
          <cell r="O14">
            <v>200000000</v>
          </cell>
          <cell r="P14">
            <v>0</v>
          </cell>
          <cell r="Q14">
            <v>40663</v>
          </cell>
          <cell r="R14">
            <v>65</v>
          </cell>
          <cell r="T14" t="str">
            <v>N</v>
          </cell>
        </row>
        <row r="15">
          <cell r="A15" t="str">
            <v>M</v>
          </cell>
          <cell r="B15" t="str">
            <v>BDB</v>
          </cell>
          <cell r="C15">
            <v>39814</v>
          </cell>
          <cell r="D15">
            <v>1.2969599999999999</v>
          </cell>
          <cell r="E15">
            <v>0</v>
          </cell>
          <cell r="F15">
            <v>22670677.800000001</v>
          </cell>
          <cell r="G15">
            <v>0</v>
          </cell>
          <cell r="H15">
            <v>11335338.9</v>
          </cell>
          <cell r="I15">
            <v>0</v>
          </cell>
          <cell r="J15">
            <v>0.11</v>
          </cell>
          <cell r="K15">
            <v>1000000</v>
          </cell>
          <cell r="L15">
            <v>34</v>
          </cell>
          <cell r="M15">
            <v>0</v>
          </cell>
          <cell r="N15">
            <v>29402.962279487998</v>
          </cell>
          <cell r="O15">
            <v>28000000</v>
          </cell>
          <cell r="P15">
            <v>0</v>
          </cell>
          <cell r="Q15">
            <v>40543</v>
          </cell>
          <cell r="R15">
            <v>65</v>
          </cell>
          <cell r="T15" t="str">
            <v>M</v>
          </cell>
        </row>
        <row r="16">
          <cell r="A16" t="str">
            <v>R</v>
          </cell>
          <cell r="B16" t="str">
            <v>KPMG</v>
          </cell>
          <cell r="C16">
            <v>39814</v>
          </cell>
          <cell r="D16">
            <v>0.64319999999999999</v>
          </cell>
          <cell r="E16">
            <v>0</v>
          </cell>
          <cell r="F16">
            <v>910906834.93500018</v>
          </cell>
          <cell r="G16">
            <v>0</v>
          </cell>
          <cell r="H16">
            <v>455340532.46750009</v>
          </cell>
          <cell r="I16">
            <v>0</v>
          </cell>
          <cell r="J16">
            <v>0.09</v>
          </cell>
          <cell r="K16">
            <v>500000</v>
          </cell>
          <cell r="L16">
            <v>11468</v>
          </cell>
          <cell r="M16">
            <v>0</v>
          </cell>
          <cell r="N16">
            <v>585895.27623019204</v>
          </cell>
          <cell r="O16">
            <v>100000000</v>
          </cell>
          <cell r="P16">
            <v>0</v>
          </cell>
          <cell r="Q16">
            <v>40543</v>
          </cell>
          <cell r="R16">
            <v>70</v>
          </cell>
          <cell r="T16" t="str">
            <v>R</v>
          </cell>
        </row>
        <row r="17">
          <cell r="A17" t="str">
            <v>O</v>
          </cell>
          <cell r="B17" t="str">
            <v>Freshfields Trustees Cy</v>
          </cell>
          <cell r="C17">
            <v>39934</v>
          </cell>
          <cell r="D17">
            <v>1.5</v>
          </cell>
          <cell r="E17">
            <v>0</v>
          </cell>
          <cell r="F17">
            <v>334958633</v>
          </cell>
          <cell r="G17">
            <v>0</v>
          </cell>
          <cell r="H17">
            <v>167479316.5</v>
          </cell>
          <cell r="I17">
            <v>0</v>
          </cell>
          <cell r="J17">
            <v>0.1</v>
          </cell>
          <cell r="K17">
            <v>1000000</v>
          </cell>
          <cell r="L17">
            <v>520</v>
          </cell>
          <cell r="M17">
            <v>0</v>
          </cell>
          <cell r="N17">
            <v>502437.94949999999</v>
          </cell>
          <cell r="O17">
            <v>110000000</v>
          </cell>
          <cell r="P17">
            <v>0</v>
          </cell>
          <cell r="Q17">
            <v>40663</v>
          </cell>
          <cell r="R17" t="str">
            <v>62 / 65 (German and Austrian Nationals)</v>
          </cell>
          <cell r="T17" t="str">
            <v>O</v>
          </cell>
        </row>
        <row r="18">
          <cell r="A18" t="str">
            <v>P</v>
          </cell>
          <cell r="B18" t="str">
            <v>Clifford Pension Scheme</v>
          </cell>
          <cell r="C18">
            <v>39934</v>
          </cell>
          <cell r="D18">
            <v>0.79300000000000004</v>
          </cell>
          <cell r="E18">
            <v>0</v>
          </cell>
          <cell r="F18">
            <v>211129660.51000053</v>
          </cell>
          <cell r="G18">
            <v>0</v>
          </cell>
          <cell r="H18">
            <v>105564830.25500026</v>
          </cell>
          <cell r="I18">
            <v>0</v>
          </cell>
          <cell r="J18">
            <v>0.11</v>
          </cell>
          <cell r="K18">
            <v>250000</v>
          </cell>
          <cell r="L18">
            <v>2527</v>
          </cell>
          <cell r="M18">
            <v>0</v>
          </cell>
          <cell r="N18">
            <v>167425.82078443043</v>
          </cell>
          <cell r="O18">
            <v>100000000</v>
          </cell>
          <cell r="P18">
            <v>0</v>
          </cell>
          <cell r="Q18">
            <v>40663</v>
          </cell>
          <cell r="R18">
            <v>65</v>
          </cell>
          <cell r="T18" t="str">
            <v>P</v>
          </cell>
        </row>
        <row r="19">
          <cell r="A19" t="str">
            <v>Q</v>
          </cell>
          <cell r="B19" t="str">
            <v>Swiss Re</v>
          </cell>
          <cell r="C19">
            <v>39904</v>
          </cell>
          <cell r="D19">
            <v>0</v>
          </cell>
          <cell r="E19">
            <v>3.4673600000000002</v>
          </cell>
          <cell r="F19">
            <v>0</v>
          </cell>
          <cell r="G19">
            <v>445382555.2162894</v>
          </cell>
          <cell r="H19">
            <v>0</v>
          </cell>
          <cell r="I19">
            <v>222691277.6081447</v>
          </cell>
          <cell r="J19">
            <v>0.11</v>
          </cell>
          <cell r="K19">
            <v>1000000</v>
          </cell>
          <cell r="L19">
            <v>0</v>
          </cell>
          <cell r="M19">
            <v>767</v>
          </cell>
          <cell r="N19">
            <v>433792.60018391942</v>
          </cell>
          <cell r="O19">
            <v>150000000</v>
          </cell>
          <cell r="P19">
            <v>35.6</v>
          </cell>
          <cell r="Q19">
            <v>40633</v>
          </cell>
          <cell r="R19">
            <v>60</v>
          </cell>
          <cell r="T19" t="str">
            <v>Q</v>
          </cell>
        </row>
        <row r="20">
          <cell r="A20" t="str">
            <v>S</v>
          </cell>
          <cell r="B20" t="str">
            <v>AON UK</v>
          </cell>
          <cell r="C20">
            <v>39904</v>
          </cell>
          <cell r="D20">
            <v>0</v>
          </cell>
          <cell r="E20">
            <v>2.222</v>
          </cell>
          <cell r="F20">
            <v>0</v>
          </cell>
          <cell r="G20">
            <v>597658673.64003086</v>
          </cell>
          <cell r="H20">
            <v>0</v>
          </cell>
          <cell r="I20">
            <v>294306638.35959882</v>
          </cell>
          <cell r="J20">
            <v>0.09</v>
          </cell>
          <cell r="K20">
            <v>700000</v>
          </cell>
          <cell r="L20">
            <v>0</v>
          </cell>
          <cell r="M20">
            <v>3587</v>
          </cell>
          <cell r="N20">
            <v>464807.44016550045</v>
          </cell>
          <cell r="O20">
            <v>100000000</v>
          </cell>
          <cell r="P20" t="str">
            <v>Effective date 01/09/2008</v>
          </cell>
          <cell r="Q20">
            <v>40633</v>
          </cell>
          <cell r="R20">
            <v>65</v>
          </cell>
          <cell r="S20">
            <v>20817335.74279166</v>
          </cell>
        </row>
        <row r="21">
          <cell r="A21" t="str">
            <v>T</v>
          </cell>
          <cell r="B21" t="str">
            <v>Grosvenor Health Ltd</v>
          </cell>
          <cell r="C21">
            <v>39814</v>
          </cell>
          <cell r="D21">
            <v>2.80992</v>
          </cell>
          <cell r="E21">
            <v>0</v>
          </cell>
          <cell r="F21">
            <v>12104928.329999998</v>
          </cell>
          <cell r="G21">
            <v>0</v>
          </cell>
          <cell r="H21">
            <v>6052464.1649999991</v>
          </cell>
          <cell r="I21">
            <v>0</v>
          </cell>
          <cell r="J21">
            <v>0.11</v>
          </cell>
          <cell r="K21">
            <v>1000000</v>
          </cell>
          <cell r="L21">
            <v>137</v>
          </cell>
          <cell r="M21">
            <v>0</v>
          </cell>
          <cell r="N21">
            <v>34013.880213033597</v>
          </cell>
          <cell r="O21">
            <v>16000000</v>
          </cell>
          <cell r="P21">
            <v>0</v>
          </cell>
          <cell r="Q21">
            <v>40543</v>
          </cell>
          <cell r="R21">
            <v>65</v>
          </cell>
        </row>
        <row r="22">
          <cell r="A22" t="str">
            <v>W</v>
          </cell>
          <cell r="B22" t="str">
            <v>Temenos UK</v>
          </cell>
          <cell r="C22">
            <v>39845</v>
          </cell>
          <cell r="D22">
            <v>1.4861399999999998</v>
          </cell>
          <cell r="E22">
            <v>0</v>
          </cell>
          <cell r="F22">
            <v>36546477</v>
          </cell>
          <cell r="G22">
            <v>0</v>
          </cell>
          <cell r="H22">
            <v>18273238.5</v>
          </cell>
          <cell r="I22">
            <v>0</v>
          </cell>
          <cell r="J22">
            <v>0.11</v>
          </cell>
          <cell r="K22">
            <v>1000000</v>
          </cell>
          <cell r="L22">
            <v>203</v>
          </cell>
          <cell r="M22">
            <v>0</v>
          </cell>
          <cell r="N22">
            <v>54313.181328779996</v>
          </cell>
          <cell r="O22">
            <v>40000000</v>
          </cell>
          <cell r="P22">
            <v>0</v>
          </cell>
          <cell r="Q22">
            <v>40574</v>
          </cell>
          <cell r="R22">
            <v>65</v>
          </cell>
        </row>
        <row r="23">
          <cell r="A23" t="str">
            <v>V</v>
          </cell>
          <cell r="B23" t="str">
            <v>WB Administrative Services</v>
          </cell>
          <cell r="C23">
            <v>39965</v>
          </cell>
          <cell r="D23">
            <v>1.16256</v>
          </cell>
          <cell r="E23">
            <v>0</v>
          </cell>
          <cell r="F23">
            <v>32171064</v>
          </cell>
          <cell r="G23">
            <v>0</v>
          </cell>
          <cell r="H23">
            <v>16085532</v>
          </cell>
          <cell r="I23">
            <v>0</v>
          </cell>
          <cell r="J23">
            <v>0.1</v>
          </cell>
          <cell r="K23">
            <v>1000000</v>
          </cell>
          <cell r="L23">
            <v>162</v>
          </cell>
          <cell r="M23">
            <v>0</v>
          </cell>
          <cell r="N23">
            <v>37400.79216384</v>
          </cell>
          <cell r="O23">
            <v>40000000</v>
          </cell>
          <cell r="P23">
            <v>0</v>
          </cell>
          <cell r="Q23">
            <v>40694</v>
          </cell>
          <cell r="R23" t="str">
            <v>65 / 61 (full &amp; fixed equity partners)</v>
          </cell>
        </row>
        <row r="24">
          <cell r="A24" t="str">
            <v>U</v>
          </cell>
          <cell r="B24" t="str">
            <v>International Maritime Group</v>
          </cell>
          <cell r="C24">
            <v>39904</v>
          </cell>
          <cell r="D24">
            <v>3.23136</v>
          </cell>
          <cell r="E24">
            <v>7.3612799999999998</v>
          </cell>
          <cell r="F24">
            <v>11888156</v>
          </cell>
          <cell r="G24">
            <v>23950202.810099997</v>
          </cell>
          <cell r="H24">
            <v>5944078</v>
          </cell>
          <cell r="I24">
            <v>11975101.405049995</v>
          </cell>
          <cell r="J24">
            <v>0.11</v>
          </cell>
          <cell r="K24">
            <v>920000</v>
          </cell>
          <cell r="L24">
            <v>74</v>
          </cell>
          <cell r="M24">
            <v>53</v>
          </cell>
          <cell r="N24">
            <v>102866.61353471997</v>
          </cell>
          <cell r="O24">
            <v>57000000</v>
          </cell>
          <cell r="P24" t="str">
            <v>Effective date 01/09/2008</v>
          </cell>
          <cell r="Q24">
            <v>40633</v>
          </cell>
          <cell r="R24">
            <v>65</v>
          </cell>
          <cell r="S24">
            <v>875550.2</v>
          </cell>
        </row>
        <row r="25">
          <cell r="A25" t="str">
            <v>X</v>
          </cell>
          <cell r="B25" t="str">
            <v>Norton Rose</v>
          </cell>
          <cell r="C25">
            <v>39934</v>
          </cell>
          <cell r="D25">
            <v>1.2672000000000001</v>
          </cell>
          <cell r="E25">
            <v>0</v>
          </cell>
          <cell r="F25">
            <v>278416657</v>
          </cell>
          <cell r="G25">
            <v>0</v>
          </cell>
          <cell r="H25">
            <v>139208328.5</v>
          </cell>
          <cell r="I25">
            <v>0</v>
          </cell>
          <cell r="J25">
            <v>0.11</v>
          </cell>
          <cell r="K25">
            <v>1500000</v>
          </cell>
          <cell r="L25">
            <v>162</v>
          </cell>
          <cell r="M25">
            <v>0</v>
          </cell>
          <cell r="N25">
            <v>352809.58775040001</v>
          </cell>
          <cell r="O25">
            <v>100000000</v>
          </cell>
          <cell r="P25">
            <v>0</v>
          </cell>
          <cell r="Q25">
            <v>40663</v>
          </cell>
          <cell r="R25">
            <v>65</v>
          </cell>
        </row>
        <row r="26">
          <cell r="A26" t="str">
            <v>Y</v>
          </cell>
          <cell r="B26" t="str">
            <v>NYSE</v>
          </cell>
          <cell r="C26">
            <v>39965</v>
          </cell>
          <cell r="D26">
            <v>1.24</v>
          </cell>
          <cell r="E26">
            <v>2.3109999999999999</v>
          </cell>
          <cell r="F26">
            <v>133543985.88000003</v>
          </cell>
          <cell r="G26">
            <v>260663485.46392006</v>
          </cell>
          <cell r="H26">
            <v>66696992.940000013</v>
          </cell>
          <cell r="I26">
            <v>130603049.88031657</v>
          </cell>
          <cell r="J26">
            <v>0.08</v>
          </cell>
          <cell r="K26">
            <v>1250000</v>
          </cell>
          <cell r="L26">
            <v>572</v>
          </cell>
          <cell r="M26">
            <v>446</v>
          </cell>
          <cell r="N26">
            <v>437485.45349918003</v>
          </cell>
          <cell r="O26">
            <v>200000000</v>
          </cell>
          <cell r="P26" t="str">
            <v>Effective date 01/09/2008</v>
          </cell>
          <cell r="Q26">
            <v>40694</v>
          </cell>
          <cell r="R26">
            <v>65</v>
          </cell>
          <cell r="S26">
            <v>11122665.490000002</v>
          </cell>
        </row>
        <row r="27">
          <cell r="A27" t="str">
            <v>Z</v>
          </cell>
          <cell r="B27" t="str">
            <v>JLT</v>
          </cell>
          <cell r="C27">
            <v>40087</v>
          </cell>
          <cell r="D27">
            <v>1.319</v>
          </cell>
          <cell r="E27">
            <v>2.294</v>
          </cell>
          <cell r="F27">
            <v>541425668.08000016</v>
          </cell>
          <cell r="G27">
            <v>576155755.26127052</v>
          </cell>
          <cell r="H27">
            <v>268068738.52000013</v>
          </cell>
          <cell r="I27">
            <v>297749638.32366842</v>
          </cell>
          <cell r="J27">
            <v>0.11</v>
          </cell>
          <cell r="K27">
            <v>1350000</v>
          </cell>
          <cell r="L27">
            <v>2818</v>
          </cell>
          <cell r="M27">
            <v>1374</v>
          </cell>
          <cell r="N27">
            <v>1214198.4327717302</v>
          </cell>
          <cell r="O27">
            <v>200000000</v>
          </cell>
          <cell r="P27" t="str">
            <v>Effective date 01/09/2008</v>
          </cell>
          <cell r="Q27">
            <v>40816</v>
          </cell>
          <cell r="R27">
            <v>65</v>
          </cell>
          <cell r="S27">
            <v>20869159.49222213</v>
          </cell>
          <cell r="T27">
            <v>0</v>
          </cell>
        </row>
        <row r="28">
          <cell r="A28">
            <v>0</v>
          </cell>
          <cell r="B28" t="str">
            <v>MMC UK Limited</v>
          </cell>
          <cell r="C28">
            <v>40087</v>
          </cell>
          <cell r="D28">
            <v>1.413</v>
          </cell>
          <cell r="E28">
            <v>0</v>
          </cell>
          <cell r="F28">
            <v>686963182.76999903</v>
          </cell>
          <cell r="G28">
            <v>0</v>
          </cell>
          <cell r="H28">
            <v>343481591.38499951</v>
          </cell>
          <cell r="I28">
            <v>0</v>
          </cell>
          <cell r="J28">
            <v>0.11</v>
          </cell>
          <cell r="K28">
            <v>1750000</v>
          </cell>
          <cell r="L28">
            <v>3503</v>
          </cell>
          <cell r="M28">
            <v>0</v>
          </cell>
          <cell r="N28">
            <v>970678.97725400864</v>
          </cell>
          <cell r="O28">
            <v>200000000</v>
          </cell>
          <cell r="P28">
            <v>0</v>
          </cell>
          <cell r="Q28">
            <v>40816</v>
          </cell>
          <cell r="R28">
            <v>65</v>
          </cell>
          <cell r="S28">
            <v>0</v>
          </cell>
        </row>
        <row r="29">
          <cell r="A29" t="str">
            <v>AB</v>
          </cell>
          <cell r="B29" t="str">
            <v>Moody's Investors Service</v>
          </cell>
          <cell r="C29">
            <v>39814</v>
          </cell>
          <cell r="D29">
            <v>0</v>
          </cell>
          <cell r="E29">
            <v>1.732</v>
          </cell>
          <cell r="F29">
            <v>0</v>
          </cell>
          <cell r="G29">
            <v>24087479.936159994</v>
          </cell>
          <cell r="H29">
            <v>0</v>
          </cell>
          <cell r="I29">
            <v>11089726.605372243</v>
          </cell>
          <cell r="J29">
            <v>0.11</v>
          </cell>
          <cell r="K29">
            <v>820000</v>
          </cell>
          <cell r="L29">
            <v>0</v>
          </cell>
          <cell r="M29">
            <v>59</v>
          </cell>
          <cell r="N29">
            <v>20450.742769327997</v>
          </cell>
          <cell r="O29">
            <v>36000000</v>
          </cell>
          <cell r="P29" t="str">
            <v>Effective date 01/09/2008</v>
          </cell>
          <cell r="Q29">
            <v>40543</v>
          </cell>
          <cell r="R29">
            <v>65</v>
          </cell>
          <cell r="S29">
            <v>1180758.8204000001</v>
          </cell>
          <cell r="T29">
            <v>0</v>
          </cell>
        </row>
        <row r="30">
          <cell r="A30">
            <v>0</v>
          </cell>
          <cell r="B30" t="str">
            <v>Northern Trust</v>
          </cell>
          <cell r="C30">
            <v>40057</v>
          </cell>
          <cell r="D30">
            <v>0.60699999999999998</v>
          </cell>
          <cell r="E30">
            <v>0</v>
          </cell>
          <cell r="F30">
            <v>291294147.72000003</v>
          </cell>
          <cell r="G30">
            <v>0</v>
          </cell>
          <cell r="H30">
            <v>145647073.86000001</v>
          </cell>
          <cell r="I30">
            <v>0</v>
          </cell>
          <cell r="J30">
            <v>0.08</v>
          </cell>
          <cell r="K30">
            <v>500000</v>
          </cell>
          <cell r="L30">
            <v>1412</v>
          </cell>
          <cell r="M30">
            <v>0</v>
          </cell>
          <cell r="N30">
            <v>176815.54766604002</v>
          </cell>
          <cell r="O30">
            <v>100000000</v>
          </cell>
          <cell r="P30" t="str">
            <v>Effective date 01/09/2008</v>
          </cell>
          <cell r="Q30">
            <v>40786</v>
          </cell>
          <cell r="R30">
            <v>65</v>
          </cell>
          <cell r="S30">
            <v>0</v>
          </cell>
          <cell r="T30">
            <v>0</v>
          </cell>
        </row>
        <row r="31">
          <cell r="A31">
            <v>0</v>
          </cell>
          <cell r="B31" t="str">
            <v>CB&amp;I John Brown Pension Scheme</v>
          </cell>
          <cell r="C31">
            <v>40057</v>
          </cell>
          <cell r="D31">
            <v>0</v>
          </cell>
          <cell r="E31">
            <v>4.3084800000000003</v>
          </cell>
          <cell r="F31">
            <v>0</v>
          </cell>
          <cell r="G31">
            <v>266881021.02592015</v>
          </cell>
          <cell r="H31">
            <v>0</v>
          </cell>
          <cell r="I31">
            <v>146412515.82556</v>
          </cell>
          <cell r="J31">
            <v>0.08</v>
          </cell>
          <cell r="K31">
            <v>1600000</v>
          </cell>
          <cell r="L31">
            <v>0</v>
          </cell>
          <cell r="M31">
            <v>571</v>
          </cell>
          <cell r="N31">
            <v>416612.87734411465</v>
          </cell>
          <cell r="O31">
            <v>100000000</v>
          </cell>
          <cell r="P31" t="str">
            <v>Effective date 01/09/2008</v>
          </cell>
          <cell r="Q31">
            <v>40786</v>
          </cell>
          <cell r="R31">
            <v>65</v>
          </cell>
          <cell r="S31">
            <v>9666100</v>
          </cell>
          <cell r="T31">
            <v>0</v>
          </cell>
        </row>
      </sheetData>
      <sheetData sheetId="4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LEGEND and INSTRUCTIONS"/>
      <sheetName val="B. GROUP RECON DETAILED"/>
      <sheetName val="C. CU New templates&gt;&gt;&gt;"/>
      <sheetName val="Group Check"/>
      <sheetName val="New_AUK"/>
      <sheetName val="New_NLD"/>
      <sheetName val="New_IRE"/>
      <sheetName val="New_HOL"/>
      <sheetName val="Old_HO"/>
      <sheetName val="New_HUN"/>
      <sheetName val="New_POL"/>
      <sheetName val="New_CZE"/>
      <sheetName val="New_AME"/>
      <sheetName val="New_ASI"/>
      <sheetName val="New_CEE"/>
      <sheetName val="New_EEA"/>
      <sheetName val="New_AM"/>
      <sheetName val="New_OFF"/>
      <sheetName val="New_SPA"/>
      <sheetName val="New_BSR"/>
      <sheetName val="New_SLO"/>
      <sheetName val="New_AUK_LC"/>
      <sheetName val="New_HUN_LC"/>
      <sheetName val="New_POL_LC"/>
      <sheetName val="New_CZE_LC"/>
      <sheetName val="Rates"/>
      <sheetName val="C. Workings -&gt;"/>
      <sheetName val="AR 2014"/>
      <sheetName val="Rec&amp;adj overview by CU  "/>
      <sheetName val="Mapping_LE_RU"/>
      <sheetName val="D. CU orig templates -&gt;"/>
      <sheetName val="UK"/>
      <sheetName val="Old_NL"/>
      <sheetName val="UK_LC"/>
      <sheetName val="Old_HU_LC"/>
      <sheetName val="Old_IR"/>
      <sheetName val="Old_SP"/>
      <sheetName val="BSR"/>
      <sheetName val="Old_SK"/>
      <sheetName val="Old_PL_LC"/>
      <sheetName val="Old_CZ_LC"/>
      <sheetName val="Empty"/>
      <sheetName val="E. Data from the system&gt;&gt;&gt;"/>
      <sheetName val="SAP BPC report template"/>
      <sheetName val="Diff IFRS"/>
      <sheetName val="IFRS EUR"/>
      <sheetName val="IFRS C_AEGON_xCU"/>
      <sheetName val="IFRS C_AEGON_EEA"/>
      <sheetName val="IFRS C_AEGON"/>
      <sheetName val="SII_LE"/>
      <sheetName val="SII_CU"/>
      <sheetName val="SII_CU_EP"/>
      <sheetName val="Diff SII"/>
      <sheetName val="AeMcS_LE"/>
      <sheetName val="Agora_R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81">
          <cell r="N81">
            <v>468867.49900000007</v>
          </cell>
        </row>
        <row r="100">
          <cell r="N100">
            <v>9922.2250000000004</v>
          </cell>
        </row>
        <row r="109">
          <cell r="N109">
            <v>8503890.4629999995</v>
          </cell>
        </row>
        <row r="134">
          <cell r="N134">
            <v>0</v>
          </cell>
        </row>
        <row r="140">
          <cell r="N140">
            <v>3781498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Annual"/>
      <sheetName val="Monthly"/>
      <sheetName val="All"/>
      <sheetName val="Inforce"/>
    </sheetNames>
    <sheetDataSet>
      <sheetData sheetId="0"/>
      <sheetData sheetId="1"/>
      <sheetData sheetId="2"/>
      <sheetData sheetId="3">
        <row r="15">
          <cell r="B15" t="str">
            <v>sraxxx</v>
          </cell>
          <cell r="C15" t="str">
            <v>srcrvm</v>
          </cell>
          <cell r="D15" t="str">
            <v>srcal</v>
          </cell>
          <cell r="E15" t="str">
            <v>rsr</v>
          </cell>
          <cell r="F15" t="str">
            <v>sdr</v>
          </cell>
          <cell r="G15" t="str">
            <v>srb</v>
          </cell>
          <cell r="H15" t="str">
            <v>sr</v>
          </cell>
          <cell r="I15" t="str">
            <v>fv</v>
          </cell>
          <cell r="J15" t="str">
            <v>cv</v>
          </cell>
          <cell r="K15" t="str">
            <v>fv_pos</v>
          </cell>
          <cell r="L15" t="str">
            <v>coi_chg</v>
          </cell>
          <cell r="M15" t="str">
            <v>ci</v>
          </cell>
          <cell r="N15" t="str">
            <v>du</v>
          </cell>
          <cell r="O15" t="str">
            <v>frad</v>
          </cell>
          <cell r="P15" t="str">
            <v>fram</v>
          </cell>
          <cell r="Q15" t="str">
            <v>fras</v>
          </cell>
          <cell r="R15" t="str">
            <v>lu</v>
          </cell>
          <cell r="S15" t="str">
            <v>l</v>
          </cell>
          <cell r="T15" t="str">
            <v>mat_u</v>
          </cell>
          <cell r="U15" t="str">
            <v>pb</v>
          </cell>
          <cell r="V15" t="str">
            <v>peom</v>
          </cell>
          <cell r="W15" t="str">
            <v>pp</v>
          </cell>
          <cell r="X15" t="str">
            <v>rtr</v>
          </cell>
          <cell r="Y15" t="str">
            <v>su</v>
          </cell>
          <cell r="Z15" t="str">
            <v>traxxx</v>
          </cell>
          <cell r="AA15" t="str">
            <v>trcrvm</v>
          </cell>
          <cell r="AB15" t="str">
            <v>uif</v>
          </cell>
          <cell r="AC15" t="str">
            <v>trliica</v>
          </cell>
          <cell r="AD15" t="str">
            <v>rbler</v>
          </cell>
          <cell r="AE15" t="str">
            <v>rpler</v>
          </cell>
          <cell r="AF15" t="str">
            <v>rblec</v>
          </cell>
          <cell r="AG15" t="str">
            <v>rplec</v>
          </cell>
          <cell r="AH15" t="str">
            <v>er</v>
          </cell>
          <cell r="AI15" t="str">
            <v>ec</v>
          </cell>
          <cell r="AJ15" t="str">
            <v>rblecpv</v>
          </cell>
          <cell r="AK15" t="str">
            <v>rblerpv</v>
          </cell>
          <cell r="AL15" t="str">
            <v>rplecpv</v>
          </cell>
          <cell r="AM15" t="str">
            <v>rplerpv</v>
          </cell>
          <cell r="AN15" t="str">
            <v>pp</v>
          </cell>
          <cell r="AO15" t="str">
            <v>uifsg</v>
          </cell>
          <cell r="AP15" t="str">
            <v>cy_act</v>
          </cell>
          <cell r="AQ15" t="str">
            <v>cma</v>
          </cell>
          <cell r="AR15" t="str">
            <v>srliica</v>
          </cell>
          <cell r="AS15" t="str">
            <v>tr</v>
          </cell>
          <cell r="AT15" t="str">
            <v>sgmigp</v>
          </cell>
          <cell r="AU15" t="str">
            <v>peom_sg</v>
          </cell>
        </row>
        <row r="16">
          <cell r="B16">
            <v>904915288.09129775</v>
          </cell>
          <cell r="C16">
            <v>204071812.08094639</v>
          </cell>
          <cell r="D16">
            <v>214816083.65250903</v>
          </cell>
          <cell r="E16">
            <v>43270099.925639994</v>
          </cell>
          <cell r="F16">
            <v>21510841.789885975</v>
          </cell>
          <cell r="G16">
            <v>885108117.84236848</v>
          </cell>
          <cell r="H16">
            <v>906618959.6322552</v>
          </cell>
          <cell r="I16">
            <v>130212246.66841376</v>
          </cell>
          <cell r="J16">
            <v>176505158.2664822</v>
          </cell>
          <cell r="K16">
            <v>253127009.03853586</v>
          </cell>
          <cell r="L16">
            <v>4720347.8365818076</v>
          </cell>
          <cell r="M16">
            <v>733430.0447698572</v>
          </cell>
          <cell r="N16">
            <v>7420.9982718228284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8795</v>
          </cell>
          <cell r="W16">
            <v>8816194.7845582608</v>
          </cell>
          <cell r="X16">
            <v>42043884.264335036</v>
          </cell>
          <cell r="Y16">
            <v>0</v>
          </cell>
          <cell r="Z16">
            <v>805536158.25317085</v>
          </cell>
          <cell r="AA16">
            <v>202624906.57410407</v>
          </cell>
          <cell r="AB16">
            <v>5314086.8619999997</v>
          </cell>
          <cell r="AC16">
            <v>602491352.46259153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-93443955.623008326</v>
          </cell>
          <cell r="AI16">
            <v>0</v>
          </cell>
          <cell r="AJ16">
            <v>0</v>
          </cell>
          <cell r="AK16">
            <v>279546302.39235759</v>
          </cell>
          <cell r="AL16">
            <v>0</v>
          </cell>
          <cell r="AM16">
            <v>372990258.01536608</v>
          </cell>
          <cell r="AN16">
            <v>8816194.7845582608</v>
          </cell>
          <cell r="AO16">
            <v>1896923.7570000002</v>
          </cell>
          <cell r="AP16">
            <v>94658</v>
          </cell>
          <cell r="AQ16">
            <v>423</v>
          </cell>
          <cell r="AR16">
            <v>702547147.55130827</v>
          </cell>
          <cell r="AS16">
            <v>805102207.17810929</v>
          </cell>
          <cell r="AT16">
            <v>4.3115360316696405</v>
          </cell>
          <cell r="AU16">
            <v>2427</v>
          </cell>
          <cell r="AV16">
            <v>0</v>
          </cell>
        </row>
        <row r="17">
          <cell r="B17">
            <v>901798525.41103041</v>
          </cell>
          <cell r="C17">
            <v>204091790.86362225</v>
          </cell>
          <cell r="D17">
            <v>214612668.48378387</v>
          </cell>
          <cell r="E17">
            <v>40149443.51405111</v>
          </cell>
          <cell r="F17">
            <v>21119621.802670419</v>
          </cell>
          <cell r="G17">
            <v>881949030.71472204</v>
          </cell>
          <cell r="H17">
            <v>903068652.51739299</v>
          </cell>
          <cell r="I17">
            <v>128743217.71943903</v>
          </cell>
          <cell r="J17">
            <v>176732748.23852676</v>
          </cell>
          <cell r="K17">
            <v>252492588.72904137</v>
          </cell>
          <cell r="L17">
            <v>4770412.9807558302</v>
          </cell>
          <cell r="M17">
            <v>827458.36897306354</v>
          </cell>
          <cell r="N17">
            <v>7473.7485864774553</v>
          </cell>
          <cell r="O17">
            <v>91655.691475768574</v>
          </cell>
          <cell r="P17">
            <v>0</v>
          </cell>
          <cell r="Q17">
            <v>223728.54448727757</v>
          </cell>
          <cell r="R17">
            <v>9525.4909196882945</v>
          </cell>
          <cell r="S17">
            <v>5994796.9853350809</v>
          </cell>
          <cell r="T17">
            <v>0</v>
          </cell>
          <cell r="U17">
            <v>0</v>
          </cell>
          <cell r="V17">
            <v>8763.5339142950907</v>
          </cell>
          <cell r="W17">
            <v>8784106.8841061853</v>
          </cell>
          <cell r="X17">
            <v>38996741.779726602</v>
          </cell>
          <cell r="Y17">
            <v>8968.2105971855108</v>
          </cell>
          <cell r="Z17">
            <v>800900429.81412482</v>
          </cell>
          <cell r="AA17">
            <v>202643588.25340179</v>
          </cell>
          <cell r="AB17">
            <v>5288119.4118966516</v>
          </cell>
          <cell r="AC17">
            <v>597147908.34570026</v>
          </cell>
          <cell r="AD17">
            <v>1345.0975517385732</v>
          </cell>
          <cell r="AE17">
            <v>436860.53853360552</v>
          </cell>
          <cell r="AF17">
            <v>0</v>
          </cell>
          <cell r="AG17">
            <v>0</v>
          </cell>
          <cell r="AH17">
            <v>-93238898.185184047</v>
          </cell>
          <cell r="AI17">
            <v>0</v>
          </cell>
          <cell r="AJ17">
            <v>0</v>
          </cell>
          <cell r="AK17">
            <v>280234393.89035547</v>
          </cell>
          <cell r="AL17">
            <v>0</v>
          </cell>
          <cell r="AM17">
            <v>373473292.07553977</v>
          </cell>
          <cell r="AN17">
            <v>8784106.8841061853</v>
          </cell>
          <cell r="AO17">
            <v>1864498.9477261808</v>
          </cell>
          <cell r="AP17">
            <v>94658</v>
          </cell>
          <cell r="AQ17">
            <v>470</v>
          </cell>
          <cell r="AR17">
            <v>698976861.65376949</v>
          </cell>
          <cell r="AS17">
            <v>799776814.19611633</v>
          </cell>
          <cell r="AT17">
            <v>3.0609443256700168</v>
          </cell>
          <cell r="AU17">
            <v>2394.5326612072422</v>
          </cell>
          <cell r="AV17">
            <v>1</v>
          </cell>
        </row>
        <row r="18">
          <cell r="B18">
            <v>886041469.38689101</v>
          </cell>
          <cell r="C18">
            <v>204014024.91061118</v>
          </cell>
          <cell r="D18">
            <v>214685305.15016502</v>
          </cell>
          <cell r="E18">
            <v>39064286.369574651</v>
          </cell>
          <cell r="F18">
            <v>18250981.189198736</v>
          </cell>
          <cell r="G18">
            <v>869116084.13181639</v>
          </cell>
          <cell r="H18">
            <v>887367065.32101452</v>
          </cell>
          <cell r="I18">
            <v>126292281.91472356</v>
          </cell>
          <cell r="J18">
            <v>177903124.60621461</v>
          </cell>
          <cell r="K18">
            <v>251467485.69411477</v>
          </cell>
          <cell r="L18">
            <v>4762265.4346175361</v>
          </cell>
          <cell r="M18">
            <v>827916.46821371745</v>
          </cell>
          <cell r="N18">
            <v>7497.9994986258989</v>
          </cell>
          <cell r="O18">
            <v>91739.745771832968</v>
          </cell>
          <cell r="P18">
            <v>0</v>
          </cell>
          <cell r="Q18">
            <v>1926169.6304480042</v>
          </cell>
          <cell r="R18">
            <v>87998.787704994058</v>
          </cell>
          <cell r="S18">
            <v>6022373.4407169521</v>
          </cell>
          <cell r="T18">
            <v>0</v>
          </cell>
          <cell r="U18">
            <v>0</v>
          </cell>
          <cell r="V18">
            <v>8558.3546952532251</v>
          </cell>
          <cell r="W18">
            <v>9523695.9786251131</v>
          </cell>
          <cell r="X18">
            <v>37995066.022722505</v>
          </cell>
          <cell r="Y18">
            <v>7235.6549814321543</v>
          </cell>
          <cell r="Z18">
            <v>790552921.47536099</v>
          </cell>
          <cell r="AA18">
            <v>202676316.57048997</v>
          </cell>
          <cell r="AB18">
            <v>5185386.9697116045</v>
          </cell>
          <cell r="AC18">
            <v>587519787.93398798</v>
          </cell>
          <cell r="AD18">
            <v>0</v>
          </cell>
          <cell r="AE18">
            <v>427095.65025650233</v>
          </cell>
          <cell r="AF18">
            <v>0</v>
          </cell>
          <cell r="AG18">
            <v>0</v>
          </cell>
          <cell r="AH18">
            <v>-93041754.811124593</v>
          </cell>
          <cell r="AI18">
            <v>0</v>
          </cell>
          <cell r="AJ18">
            <v>0</v>
          </cell>
          <cell r="AK18">
            <v>280925527.50516683</v>
          </cell>
          <cell r="AL18">
            <v>0</v>
          </cell>
          <cell r="AM18">
            <v>373967282.31629175</v>
          </cell>
          <cell r="AN18">
            <v>9523695.9786251131</v>
          </cell>
          <cell r="AO18">
            <v>1772449.3254278637</v>
          </cell>
          <cell r="AP18">
            <v>94658</v>
          </cell>
          <cell r="AQ18">
            <v>517</v>
          </cell>
          <cell r="AR18">
            <v>683353040.41040254</v>
          </cell>
          <cell r="AS18">
            <v>790181186.64053929</v>
          </cell>
          <cell r="AT18">
            <v>4.5698828750596485</v>
          </cell>
          <cell r="AU18">
            <v>2197.3824799934582</v>
          </cell>
          <cell r="AV18">
            <v>2</v>
          </cell>
        </row>
        <row r="19">
          <cell r="B19">
            <v>887867521.39024198</v>
          </cell>
          <cell r="C19">
            <v>205164158.32047889</v>
          </cell>
          <cell r="D19">
            <v>215643455.52382281</v>
          </cell>
          <cell r="E19">
            <v>38174268.148825042</v>
          </cell>
          <cell r="F19">
            <v>16915798.974913813</v>
          </cell>
          <cell r="G19">
            <v>872334503.67245078</v>
          </cell>
          <cell r="H19">
            <v>889250302.64736462</v>
          </cell>
          <cell r="I19">
            <v>125470928.23321807</v>
          </cell>
          <cell r="J19">
            <v>179319798.47195148</v>
          </cell>
          <cell r="K19">
            <v>251967112.57569468</v>
          </cell>
          <cell r="L19">
            <v>4727430.3388150968</v>
          </cell>
          <cell r="M19">
            <v>824871.99912949058</v>
          </cell>
          <cell r="N19">
            <v>7487.553743470502</v>
          </cell>
          <cell r="O19">
            <v>91181.910970277473</v>
          </cell>
          <cell r="P19">
            <v>0</v>
          </cell>
          <cell r="Q19">
            <v>487739.68729050172</v>
          </cell>
          <cell r="R19">
            <v>385.27409490670561</v>
          </cell>
          <cell r="S19">
            <v>6006037.9197204206</v>
          </cell>
          <cell r="T19">
            <v>0</v>
          </cell>
          <cell r="U19">
            <v>0</v>
          </cell>
          <cell r="V19">
            <v>8537.9647157420677</v>
          </cell>
          <cell r="W19">
            <v>9666164.1761612166</v>
          </cell>
          <cell r="X19">
            <v>37357460.645900473</v>
          </cell>
          <cell r="Y19">
            <v>7142.5450862847865</v>
          </cell>
          <cell r="Z19">
            <v>791502110.06439996</v>
          </cell>
          <cell r="AA19">
            <v>203808937.12065217</v>
          </cell>
          <cell r="AB19">
            <v>5170371.5967869367</v>
          </cell>
          <cell r="AC19">
            <v>588065315.19356883</v>
          </cell>
          <cell r="AD19">
            <v>2145739.8237787033</v>
          </cell>
          <cell r="AE19">
            <v>427553.84020430356</v>
          </cell>
          <cell r="AF19">
            <v>0</v>
          </cell>
          <cell r="AG19">
            <v>0</v>
          </cell>
          <cell r="AH19">
            <v>-94989406.862151846</v>
          </cell>
          <cell r="AI19">
            <v>0</v>
          </cell>
          <cell r="AJ19">
            <v>0</v>
          </cell>
          <cell r="AK19">
            <v>279472625.81814289</v>
          </cell>
          <cell r="AL19">
            <v>0</v>
          </cell>
          <cell r="AM19">
            <v>374462032.68029475</v>
          </cell>
          <cell r="AN19">
            <v>9666164.1761612166</v>
          </cell>
          <cell r="AO19">
            <v>1803352.0454974826</v>
          </cell>
          <cell r="AP19">
            <v>94658</v>
          </cell>
          <cell r="AQ19">
            <v>564</v>
          </cell>
          <cell r="AR19">
            <v>684086144.32688534</v>
          </cell>
          <cell r="AS19">
            <v>791859119.73390913</v>
          </cell>
          <cell r="AT19">
            <v>6.0473088194072613</v>
          </cell>
          <cell r="AU19">
            <v>2186.9876178981817</v>
          </cell>
          <cell r="AV19">
            <v>3</v>
          </cell>
        </row>
        <row r="20">
          <cell r="B20">
            <v>891430233.37102103</v>
          </cell>
          <cell r="C20">
            <v>205595795.83429223</v>
          </cell>
          <cell r="D20">
            <v>215892836.69806167</v>
          </cell>
          <cell r="E20">
            <v>39776574.127608933</v>
          </cell>
          <cell r="F20">
            <v>16534540.330365343</v>
          </cell>
          <cell r="G20">
            <v>876291878.4097141</v>
          </cell>
          <cell r="H20">
            <v>892826418.7400794</v>
          </cell>
          <cell r="I20">
            <v>123956228.87795468</v>
          </cell>
          <cell r="J20">
            <v>179990077.18066427</v>
          </cell>
          <cell r="K20">
            <v>251795596.21545932</v>
          </cell>
          <cell r="L20">
            <v>4748782.2626926471</v>
          </cell>
          <cell r="M20">
            <v>824355.80606707581</v>
          </cell>
          <cell r="N20">
            <v>7556.0465082965002</v>
          </cell>
          <cell r="O20">
            <v>88184.288892923782</v>
          </cell>
          <cell r="P20">
            <v>0</v>
          </cell>
          <cell r="Q20">
            <v>497176.43717248255</v>
          </cell>
          <cell r="R20">
            <v>631.14424142786049</v>
          </cell>
          <cell r="S20">
            <v>5933661.9301932715</v>
          </cell>
          <cell r="T20">
            <v>0</v>
          </cell>
          <cell r="U20">
            <v>0</v>
          </cell>
          <cell r="V20">
            <v>8516.5787185050704</v>
          </cell>
          <cell r="W20">
            <v>8928749.757620899</v>
          </cell>
          <cell r="X20">
            <v>39214612.341560327</v>
          </cell>
          <cell r="Y20">
            <v>7101.2023981090251</v>
          </cell>
          <cell r="Z20">
            <v>794607632.70970356</v>
          </cell>
          <cell r="AA20">
            <v>204245921.29040045</v>
          </cell>
          <cell r="AB20">
            <v>5155083.2036391022</v>
          </cell>
          <cell r="AC20">
            <v>591169334.82027435</v>
          </cell>
          <cell r="AD20">
            <v>0</v>
          </cell>
          <cell r="AE20">
            <v>2124688.0091503938</v>
          </cell>
          <cell r="AF20">
            <v>0</v>
          </cell>
          <cell r="AG20">
            <v>0</v>
          </cell>
          <cell r="AH20">
            <v>-93098988.355834678</v>
          </cell>
          <cell r="AI20">
            <v>0</v>
          </cell>
          <cell r="AJ20">
            <v>0</v>
          </cell>
          <cell r="AK20">
            <v>280161880.70738447</v>
          </cell>
          <cell r="AL20">
            <v>0</v>
          </cell>
          <cell r="AM20">
            <v>373260869.06321907</v>
          </cell>
          <cell r="AN20">
            <v>8928749.757620899</v>
          </cell>
          <cell r="AO20">
            <v>1810754.8204063547</v>
          </cell>
          <cell r="AP20">
            <v>94705</v>
          </cell>
          <cell r="AQ20">
            <v>47</v>
          </cell>
          <cell r="AR20">
            <v>687230622.90578711</v>
          </cell>
          <cell r="AS20">
            <v>795406649.13914728</v>
          </cell>
          <cell r="AT20">
            <v>6.2215134752394698</v>
          </cell>
          <cell r="AU20">
            <v>2184.4874322115716</v>
          </cell>
          <cell r="AV20">
            <v>4</v>
          </cell>
        </row>
        <row r="21">
          <cell r="B21">
            <v>891437301.53304529</v>
          </cell>
          <cell r="C21">
            <v>205608199.80151626</v>
          </cell>
          <cell r="D21">
            <v>215668061.71750304</v>
          </cell>
          <cell r="E21">
            <v>39882775.539600484</v>
          </cell>
          <cell r="F21">
            <v>16519573.334669458</v>
          </cell>
          <cell r="G21">
            <v>876177756.50332701</v>
          </cell>
          <cell r="H21">
            <v>892697329.83799577</v>
          </cell>
          <cell r="I21">
            <v>122056784.18844232</v>
          </cell>
          <cell r="J21">
            <v>180121140.6015285</v>
          </cell>
          <cell r="K21">
            <v>251214982.83347729</v>
          </cell>
          <cell r="L21">
            <v>4734701.014253852</v>
          </cell>
          <cell r="M21">
            <v>822555.4911077345</v>
          </cell>
          <cell r="N21">
            <v>7609.1714961043699</v>
          </cell>
          <cell r="O21">
            <v>81724.193535141589</v>
          </cell>
          <cell r="P21">
            <v>0</v>
          </cell>
          <cell r="Q21">
            <v>524849.39272395254</v>
          </cell>
          <cell r="R21">
            <v>1686.1818059166042</v>
          </cell>
          <cell r="S21">
            <v>5880573.2509366553</v>
          </cell>
          <cell r="T21">
            <v>0</v>
          </cell>
          <cell r="U21">
            <v>0</v>
          </cell>
          <cell r="V21">
            <v>8495.1749859578376</v>
          </cell>
          <cell r="W21">
            <v>8499847.6708298679</v>
          </cell>
          <cell r="X21">
            <v>39604805.860764086</v>
          </cell>
          <cell r="Y21">
            <v>7068.3351319375397</v>
          </cell>
          <cell r="Z21">
            <v>794406984.15244794</v>
          </cell>
          <cell r="AA21">
            <v>204258219.39195976</v>
          </cell>
          <cell r="AB21">
            <v>5138719.5152051421</v>
          </cell>
          <cell r="AC21">
            <v>590598396.24612701</v>
          </cell>
          <cell r="AD21">
            <v>0</v>
          </cell>
          <cell r="AE21">
            <v>2124250.5603627851</v>
          </cell>
          <cell r="AF21">
            <v>0</v>
          </cell>
          <cell r="AG21">
            <v>0</v>
          </cell>
          <cell r="AH21">
            <v>-91204345.016285777</v>
          </cell>
          <cell r="AI21">
            <v>0</v>
          </cell>
          <cell r="AJ21">
            <v>0</v>
          </cell>
          <cell r="AK21">
            <v>280852835.48512477</v>
          </cell>
          <cell r="AL21">
            <v>0</v>
          </cell>
          <cell r="AM21">
            <v>372057180.50141048</v>
          </cell>
          <cell r="AN21">
            <v>8499847.6708298679</v>
          </cell>
          <cell r="AO21">
            <v>1806052.2164020345</v>
          </cell>
          <cell r="AP21">
            <v>94705</v>
          </cell>
          <cell r="AQ21">
            <v>94</v>
          </cell>
          <cell r="AR21">
            <v>687089130.03647983</v>
          </cell>
          <cell r="AS21">
            <v>794849203.84367156</v>
          </cell>
          <cell r="AT21">
            <v>7.0429042782578231</v>
          </cell>
          <cell r="AU21">
            <v>2178.9627998035253</v>
          </cell>
          <cell r="AV21">
            <v>5</v>
          </cell>
        </row>
        <row r="22">
          <cell r="B22">
            <v>899225316.09364009</v>
          </cell>
          <cell r="C22">
            <v>205842032.38035062</v>
          </cell>
          <cell r="D22">
            <v>215725891.6507158</v>
          </cell>
          <cell r="E22">
            <v>43865291.424599163</v>
          </cell>
          <cell r="F22">
            <v>16203406.171261489</v>
          </cell>
          <cell r="G22">
            <v>884233238.12489498</v>
          </cell>
          <cell r="H22">
            <v>900436644.29615724</v>
          </cell>
          <cell r="I22">
            <v>120396655.92028509</v>
          </cell>
          <cell r="J22">
            <v>180658017.25323129</v>
          </cell>
          <cell r="K22">
            <v>250793766.04820019</v>
          </cell>
          <cell r="L22">
            <v>4755334.1971464278</v>
          </cell>
          <cell r="M22">
            <v>821798.64941923239</v>
          </cell>
          <cell r="N22">
            <v>7718.1724402073105</v>
          </cell>
          <cell r="O22">
            <v>77876.984581355879</v>
          </cell>
          <cell r="P22">
            <v>0</v>
          </cell>
          <cell r="Q22">
            <v>703633.42128463392</v>
          </cell>
          <cell r="R22">
            <v>4542.8394005759428</v>
          </cell>
          <cell r="S22">
            <v>5898865.5569199193</v>
          </cell>
          <cell r="T22">
            <v>0</v>
          </cell>
          <cell r="U22">
            <v>0</v>
          </cell>
          <cell r="V22">
            <v>8471.8241529816041</v>
          </cell>
          <cell r="W22">
            <v>8953783.2423557583</v>
          </cell>
          <cell r="X22">
            <v>43629017.301009551</v>
          </cell>
          <cell r="Y22">
            <v>7137.7534209953219</v>
          </cell>
          <cell r="Z22">
            <v>804591309.78848052</v>
          </cell>
          <cell r="AA22">
            <v>204491915.65844679</v>
          </cell>
          <cell r="AB22">
            <v>5119320.7499433625</v>
          </cell>
          <cell r="AC22">
            <v>599580464.85738528</v>
          </cell>
          <cell r="AD22">
            <v>7356752.155452393</v>
          </cell>
          <cell r="AE22">
            <v>2147455.0085063702</v>
          </cell>
          <cell r="AF22">
            <v>0</v>
          </cell>
          <cell r="AG22">
            <v>0</v>
          </cell>
          <cell r="AH22">
            <v>-96638576.682448298</v>
          </cell>
          <cell r="AI22">
            <v>0</v>
          </cell>
          <cell r="AJ22">
            <v>0</v>
          </cell>
          <cell r="AK22">
            <v>274188742.18829525</v>
          </cell>
          <cell r="AL22">
            <v>0</v>
          </cell>
          <cell r="AM22">
            <v>370827318.87074369</v>
          </cell>
          <cell r="AN22">
            <v>8953783.2423557583</v>
          </cell>
          <cell r="AO22">
            <v>1796534.5526833241</v>
          </cell>
          <cell r="AP22">
            <v>94705</v>
          </cell>
          <cell r="AQ22">
            <v>141</v>
          </cell>
          <cell r="AR22">
            <v>694594611.91580641</v>
          </cell>
          <cell r="AS22">
            <v>804064398.68238342</v>
          </cell>
          <cell r="AT22">
            <v>8.2689742256612053</v>
          </cell>
          <cell r="AU22">
            <v>2167.5510223489146</v>
          </cell>
          <cell r="AV22">
            <v>6</v>
          </cell>
        </row>
        <row r="23">
          <cell r="B23">
            <v>898637111.2684505</v>
          </cell>
          <cell r="C23">
            <v>205917002.19941095</v>
          </cell>
          <cell r="D23">
            <v>215613198.28342634</v>
          </cell>
          <cell r="E23">
            <v>42811687.099758327</v>
          </cell>
          <cell r="F23">
            <v>16019142.969674889</v>
          </cell>
          <cell r="G23">
            <v>884030673.20073438</v>
          </cell>
          <cell r="H23">
            <v>900049816.17040944</v>
          </cell>
          <cell r="I23">
            <v>118672577.55034457</v>
          </cell>
          <cell r="J23">
            <v>180889235.13990784</v>
          </cell>
          <cell r="K23">
            <v>250337161.42694485</v>
          </cell>
          <cell r="L23">
            <v>4763445.6417782372</v>
          </cell>
          <cell r="M23">
            <v>819587.3407640066</v>
          </cell>
          <cell r="N23">
            <v>7766.8362236162257</v>
          </cell>
          <cell r="O23">
            <v>74517.558468135743</v>
          </cell>
          <cell r="P23">
            <v>0</v>
          </cell>
          <cell r="Q23">
            <v>481066.32935017155</v>
          </cell>
          <cell r="R23">
            <v>616.29517331253965</v>
          </cell>
          <cell r="S23">
            <v>5851326.5644939784</v>
          </cell>
          <cell r="T23">
            <v>0</v>
          </cell>
          <cell r="U23">
            <v>0</v>
          </cell>
          <cell r="V23">
            <v>8451.3513808330245</v>
          </cell>
          <cell r="W23">
            <v>8626690.3833856471</v>
          </cell>
          <cell r="X23">
            <v>42554301.655852988</v>
          </cell>
          <cell r="Y23">
            <v>7032.6668693216516</v>
          </cell>
          <cell r="Z23">
            <v>802527491.93705678</v>
          </cell>
          <cell r="AA23">
            <v>204568725.89496216</v>
          </cell>
          <cell r="AB23">
            <v>5103904.9516771119</v>
          </cell>
          <cell r="AC23">
            <v>597519865.48609793</v>
          </cell>
          <cell r="AD23">
            <v>0</v>
          </cell>
          <cell r="AE23">
            <v>2146027.2831936697</v>
          </cell>
          <cell r="AF23">
            <v>0</v>
          </cell>
          <cell r="AG23">
            <v>0</v>
          </cell>
          <cell r="AH23">
            <v>-94730886.199765012</v>
          </cell>
          <cell r="AI23">
            <v>0</v>
          </cell>
          <cell r="AJ23">
            <v>0</v>
          </cell>
          <cell r="AK23">
            <v>274864965.59506047</v>
          </cell>
          <cell r="AL23">
            <v>0</v>
          </cell>
          <cell r="AM23">
            <v>369595851.79482514</v>
          </cell>
          <cell r="AN23">
            <v>8626690.3833856471</v>
          </cell>
          <cell r="AO23">
            <v>1796343.3773577176</v>
          </cell>
          <cell r="AP23">
            <v>94705</v>
          </cell>
          <cell r="AQ23">
            <v>188</v>
          </cell>
          <cell r="AR23">
            <v>694132813.97099793</v>
          </cell>
          <cell r="AS23">
            <v>802079904.38750446</v>
          </cell>
          <cell r="AT23">
            <v>9.501906918162625</v>
          </cell>
          <cell r="AU23">
            <v>2165.0227096387875</v>
          </cell>
          <cell r="AV23">
            <v>7</v>
          </cell>
        </row>
        <row r="24">
          <cell r="B24">
            <v>904516316.10480917</v>
          </cell>
          <cell r="C24">
            <v>206067454.23156971</v>
          </cell>
          <cell r="D24">
            <v>215556677.07157353</v>
          </cell>
          <cell r="E24">
            <v>45582490.314273834</v>
          </cell>
          <cell r="F24">
            <v>15737121.850974998</v>
          </cell>
          <cell r="G24">
            <v>890659591.76128387</v>
          </cell>
          <cell r="H24">
            <v>906396713.61225927</v>
          </cell>
          <cell r="I24">
            <v>117062171.09388481</v>
          </cell>
          <cell r="J24">
            <v>181172641.45834851</v>
          </cell>
          <cell r="K24">
            <v>249940712.684798</v>
          </cell>
          <cell r="L24">
            <v>4770781.9865282169</v>
          </cell>
          <cell r="M24">
            <v>818307.62596592051</v>
          </cell>
          <cell r="N24">
            <v>7882.956757450449</v>
          </cell>
          <cell r="O24">
            <v>69929.458170958591</v>
          </cell>
          <cell r="P24">
            <v>0</v>
          </cell>
          <cell r="Q24">
            <v>480497.72722141666</v>
          </cell>
          <cell r="R24">
            <v>681.46595859045897</v>
          </cell>
          <cell r="S24">
            <v>5839554.5320791872</v>
          </cell>
          <cell r="T24">
            <v>0</v>
          </cell>
          <cell r="U24">
            <v>0</v>
          </cell>
          <cell r="V24">
            <v>8430.8488597650157</v>
          </cell>
          <cell r="W24">
            <v>8732049.6215744931</v>
          </cell>
          <cell r="X24">
            <v>45264917.199693732</v>
          </cell>
          <cell r="Y24">
            <v>7015.1191669974678</v>
          </cell>
          <cell r="Z24">
            <v>809392881.1803205</v>
          </cell>
          <cell r="AA24">
            <v>204724271.33156511</v>
          </cell>
          <cell r="AB24">
            <v>5088325.4097940773</v>
          </cell>
          <cell r="AC24">
            <v>604125928.92714965</v>
          </cell>
          <cell r="AD24">
            <v>0</v>
          </cell>
          <cell r="AE24">
            <v>2165184.6269186302</v>
          </cell>
          <cell r="AF24">
            <v>0</v>
          </cell>
          <cell r="AG24">
            <v>0</v>
          </cell>
          <cell r="AH24">
            <v>-92799333.493984222</v>
          </cell>
          <cell r="AI24">
            <v>0</v>
          </cell>
          <cell r="AJ24">
            <v>0</v>
          </cell>
          <cell r="AK24">
            <v>275542856.75117272</v>
          </cell>
          <cell r="AL24">
            <v>0</v>
          </cell>
          <cell r="AM24">
            <v>368342190.24515706</v>
          </cell>
          <cell r="AN24">
            <v>8732049.6215744931</v>
          </cell>
          <cell r="AO24">
            <v>1787856.807919258</v>
          </cell>
          <cell r="AP24">
            <v>94705</v>
          </cell>
          <cell r="AQ24">
            <v>235</v>
          </cell>
          <cell r="AR24">
            <v>700329259.38068843</v>
          </cell>
          <cell r="AS24">
            <v>808840879.18945491</v>
          </cell>
          <cell r="AT24">
            <v>10.726996473409145</v>
          </cell>
          <cell r="AU24">
            <v>2160.3440182285817</v>
          </cell>
          <cell r="AV24">
            <v>8</v>
          </cell>
        </row>
        <row r="25">
          <cell r="B25">
            <v>911397514.07297194</v>
          </cell>
          <cell r="C25">
            <v>206368857.78880361</v>
          </cell>
          <cell r="D25">
            <v>215674172.39947596</v>
          </cell>
          <cell r="E25">
            <v>45770293.284114726</v>
          </cell>
          <cell r="F25">
            <v>15388078.819308363</v>
          </cell>
          <cell r="G25">
            <v>898368342.08190429</v>
          </cell>
          <cell r="H25">
            <v>913756420.9012121</v>
          </cell>
          <cell r="I25">
            <v>115517015.1171332</v>
          </cell>
          <cell r="J25">
            <v>181673779.41530287</v>
          </cell>
          <cell r="K25">
            <v>249674565.3836492</v>
          </cell>
          <cell r="L25">
            <v>4772935.6722610425</v>
          </cell>
          <cell r="M25">
            <v>817572.44383276638</v>
          </cell>
          <cell r="N25">
            <v>7992.4527270524959</v>
          </cell>
          <cell r="O25">
            <v>69624.240900549936</v>
          </cell>
          <cell r="P25">
            <v>0</v>
          </cell>
          <cell r="Q25">
            <v>513704.58594199771</v>
          </cell>
          <cell r="R25">
            <v>1636.466222611949</v>
          </cell>
          <cell r="S25">
            <v>5825226.2703268789</v>
          </cell>
          <cell r="T25">
            <v>0</v>
          </cell>
          <cell r="U25">
            <v>0</v>
          </cell>
          <cell r="V25">
            <v>8408.3503761868778</v>
          </cell>
          <cell r="W25">
            <v>8818762.3488456775</v>
          </cell>
          <cell r="X25">
            <v>45277837.086850666</v>
          </cell>
          <cell r="Y25">
            <v>6930.6982207011006</v>
          </cell>
          <cell r="Z25">
            <v>814476204.22317863</v>
          </cell>
          <cell r="AA25">
            <v>205010405.48956892</v>
          </cell>
          <cell r="AB25">
            <v>5071765.7926237117</v>
          </cell>
          <cell r="AC25">
            <v>609480492.7325505</v>
          </cell>
          <cell r="AD25">
            <v>4794842.2382429829</v>
          </cell>
          <cell r="AE25">
            <v>2187006.5492891967</v>
          </cell>
          <cell r="AF25">
            <v>0</v>
          </cell>
          <cell r="AG25">
            <v>0</v>
          </cell>
          <cell r="AH25">
            <v>-95636037.374024123</v>
          </cell>
          <cell r="AI25">
            <v>0</v>
          </cell>
          <cell r="AJ25">
            <v>0</v>
          </cell>
          <cell r="AK25">
            <v>271427577.53150916</v>
          </cell>
          <cell r="AL25">
            <v>0</v>
          </cell>
          <cell r="AM25">
            <v>367063614.90553355</v>
          </cell>
          <cell r="AN25">
            <v>8818762.3488456775</v>
          </cell>
          <cell r="AO25">
            <v>1812069.826293733</v>
          </cell>
          <cell r="AP25">
            <v>94705</v>
          </cell>
          <cell r="AQ25">
            <v>282</v>
          </cell>
          <cell r="AR25">
            <v>707387563.11240864</v>
          </cell>
          <cell r="AS25">
            <v>814480851.52858853</v>
          </cell>
          <cell r="AT25">
            <v>11.896973983837736</v>
          </cell>
          <cell r="AU25">
            <v>2154.6534244254804</v>
          </cell>
          <cell r="AV25">
            <v>9</v>
          </cell>
        </row>
        <row r="26">
          <cell r="B26">
            <v>916389967.52367532</v>
          </cell>
          <cell r="C26">
            <v>206521379.04703245</v>
          </cell>
          <cell r="D26">
            <v>215628084.54700816</v>
          </cell>
          <cell r="E26">
            <v>46635315.349518269</v>
          </cell>
          <cell r="F26">
            <v>15112149.930696892</v>
          </cell>
          <cell r="G26">
            <v>903793588.62740338</v>
          </cell>
          <cell r="H26">
            <v>918905738.55809939</v>
          </cell>
          <cell r="I26">
            <v>113750681.80889149</v>
          </cell>
          <cell r="J26">
            <v>182016642.09665555</v>
          </cell>
          <cell r="K26">
            <v>249239526.99736145</v>
          </cell>
          <cell r="L26">
            <v>4812915.5704269074</v>
          </cell>
          <cell r="M26">
            <v>816164.0765170072</v>
          </cell>
          <cell r="N26">
            <v>8091.7705232479693</v>
          </cell>
          <cell r="O26">
            <v>65385.996730223618</v>
          </cell>
          <cell r="P26">
            <v>0</v>
          </cell>
          <cell r="Q26">
            <v>511685.20361973153</v>
          </cell>
          <cell r="R26">
            <v>1801.4109749089403</v>
          </cell>
          <cell r="S26">
            <v>5789995.0532915611</v>
          </cell>
          <cell r="T26">
            <v>0</v>
          </cell>
          <cell r="U26">
            <v>0</v>
          </cell>
          <cell r="V26">
            <v>8385.8442799819022</v>
          </cell>
          <cell r="W26">
            <v>8597484.4393098243</v>
          </cell>
          <cell r="X26">
            <v>45833865.424267754</v>
          </cell>
          <cell r="Y26">
            <v>6930.435496258865</v>
          </cell>
          <cell r="Z26">
            <v>819504613.45165789</v>
          </cell>
          <cell r="AA26">
            <v>205172246.08447403</v>
          </cell>
          <cell r="AB26">
            <v>5054942.1756292917</v>
          </cell>
          <cell r="AC26">
            <v>615292659.91296756</v>
          </cell>
          <cell r="AD26">
            <v>0</v>
          </cell>
          <cell r="AE26">
            <v>2202454.97815505</v>
          </cell>
          <cell r="AF26">
            <v>0</v>
          </cell>
          <cell r="AG26">
            <v>0</v>
          </cell>
          <cell r="AH26">
            <v>-93669446.663987637</v>
          </cell>
          <cell r="AI26">
            <v>0</v>
          </cell>
          <cell r="AJ26">
            <v>0</v>
          </cell>
          <cell r="AK26">
            <v>272096991.16134477</v>
          </cell>
          <cell r="AL26">
            <v>0</v>
          </cell>
          <cell r="AM26">
            <v>365766437.82533211</v>
          </cell>
          <cell r="AN26">
            <v>8597484.4393098243</v>
          </cell>
          <cell r="AO26">
            <v>1791632.8833268001</v>
          </cell>
          <cell r="AP26">
            <v>94705</v>
          </cell>
          <cell r="AQ26">
            <v>329</v>
          </cell>
          <cell r="AR26">
            <v>712384359.51106679</v>
          </cell>
          <cell r="AS26">
            <v>820454077.29970336</v>
          </cell>
          <cell r="AT26">
            <v>13.114150373818147</v>
          </cell>
          <cell r="AU26">
            <v>2148.9898789904382</v>
          </cell>
          <cell r="AV26">
            <v>10</v>
          </cell>
        </row>
        <row r="27">
          <cell r="B27">
            <v>920727016.87331092</v>
          </cell>
          <cell r="C27">
            <v>206613024.55733642</v>
          </cell>
          <cell r="D27">
            <v>215556274.35478213</v>
          </cell>
          <cell r="E27">
            <v>45860505.34728796</v>
          </cell>
          <cell r="F27">
            <v>14893561.093598373</v>
          </cell>
          <cell r="G27">
            <v>907783281.64163435</v>
          </cell>
          <cell r="H27">
            <v>922676842.73523319</v>
          </cell>
          <cell r="I27">
            <v>112179458.3675486</v>
          </cell>
          <cell r="J27">
            <v>182290616.44211456</v>
          </cell>
          <cell r="K27">
            <v>248821932.26744956</v>
          </cell>
          <cell r="L27">
            <v>4845394.0901937205</v>
          </cell>
          <cell r="M27">
            <v>814683.8459707842</v>
          </cell>
          <cell r="N27">
            <v>8186.0213789455656</v>
          </cell>
          <cell r="O27">
            <v>63989.694067048265</v>
          </cell>
          <cell r="P27">
            <v>0</v>
          </cell>
          <cell r="Q27">
            <v>468840.29276891093</v>
          </cell>
          <cell r="R27">
            <v>851.87713600015491</v>
          </cell>
          <cell r="S27">
            <v>5784106.6106857425</v>
          </cell>
          <cell r="T27">
            <v>0</v>
          </cell>
          <cell r="U27">
            <v>0</v>
          </cell>
          <cell r="V27">
            <v>8365.242194656108</v>
          </cell>
          <cell r="W27">
            <v>8776423.4004021585</v>
          </cell>
          <cell r="X27">
            <v>44640091.386691757</v>
          </cell>
          <cell r="Y27">
            <v>6875.7492661785363</v>
          </cell>
          <cell r="Z27">
            <v>822145977.46450305</v>
          </cell>
          <cell r="AA27">
            <v>205255538.08889934</v>
          </cell>
          <cell r="AB27">
            <v>5039028.5278481748</v>
          </cell>
          <cell r="AC27">
            <v>617187598.26008844</v>
          </cell>
          <cell r="AD27">
            <v>0</v>
          </cell>
          <cell r="AE27">
            <v>2213830.6378666637</v>
          </cell>
          <cell r="AF27">
            <v>0</v>
          </cell>
          <cell r="AG27">
            <v>0</v>
          </cell>
          <cell r="AH27">
            <v>-91686630.151016831</v>
          </cell>
          <cell r="AI27">
            <v>0</v>
          </cell>
          <cell r="AJ27">
            <v>0</v>
          </cell>
          <cell r="AK27">
            <v>272768055.74578094</v>
          </cell>
          <cell r="AL27">
            <v>0</v>
          </cell>
          <cell r="AM27">
            <v>364454685.89679778</v>
          </cell>
          <cell r="AN27">
            <v>8776423.4004021585</v>
          </cell>
          <cell r="AO27">
            <v>1812307.6570868536</v>
          </cell>
          <cell r="AP27">
            <v>94705</v>
          </cell>
          <cell r="AQ27">
            <v>376</v>
          </cell>
          <cell r="AR27">
            <v>716063818.17789638</v>
          </cell>
          <cell r="AS27">
            <v>822431537.27953362</v>
          </cell>
          <cell r="AT27">
            <v>14.347573262397999</v>
          </cell>
          <cell r="AU27">
            <v>2146.0870603812073</v>
          </cell>
          <cell r="AV27">
            <v>11</v>
          </cell>
        </row>
        <row r="28">
          <cell r="B28">
            <v>922413096.11808503</v>
          </cell>
          <cell r="C28">
            <v>207096597.13348809</v>
          </cell>
          <cell r="D28">
            <v>215883534.90888083</v>
          </cell>
          <cell r="E28">
            <v>45722022.902557336</v>
          </cell>
          <cell r="F28">
            <v>14605075.119863613</v>
          </cell>
          <cell r="G28">
            <v>909212700.96560276</v>
          </cell>
          <cell r="H28">
            <v>923817776.08546638</v>
          </cell>
          <cell r="I28">
            <v>110955369.8418863</v>
          </cell>
          <cell r="J28">
            <v>183001192.70750523</v>
          </cell>
          <cell r="K28">
            <v>248765877.11025611</v>
          </cell>
          <cell r="L28">
            <v>4871713.9755417705</v>
          </cell>
          <cell r="M28">
            <v>814511.97033974715</v>
          </cell>
          <cell r="N28">
            <v>8255.7772215907225</v>
          </cell>
          <cell r="O28">
            <v>62583.242318517463</v>
          </cell>
          <cell r="P28">
            <v>0</v>
          </cell>
          <cell r="Q28">
            <v>467675.80048889562</v>
          </cell>
          <cell r="R28">
            <v>848.52806266163316</v>
          </cell>
          <cell r="S28">
            <v>5794401.2792426767</v>
          </cell>
          <cell r="T28">
            <v>0</v>
          </cell>
          <cell r="U28">
            <v>0</v>
          </cell>
          <cell r="V28">
            <v>8344.6083794044007</v>
          </cell>
          <cell r="W28">
            <v>9157773.8015897181</v>
          </cell>
          <cell r="X28">
            <v>44242873.81299524</v>
          </cell>
          <cell r="Y28">
            <v>6821.9970503375826</v>
          </cell>
          <cell r="Z28">
            <v>824048489.08528411</v>
          </cell>
          <cell r="AA28">
            <v>205718050.492746</v>
          </cell>
          <cell r="AB28">
            <v>5023102.2255135784</v>
          </cell>
          <cell r="AC28">
            <v>618190351.42935121</v>
          </cell>
          <cell r="AD28">
            <v>5698974.3925870936</v>
          </cell>
          <cell r="AE28">
            <v>2215862.9782598647</v>
          </cell>
          <cell r="AF28">
            <v>0</v>
          </cell>
          <cell r="AG28">
            <v>0</v>
          </cell>
          <cell r="AH28">
            <v>-95395865.529809982</v>
          </cell>
          <cell r="AI28">
            <v>0</v>
          </cell>
          <cell r="AJ28">
            <v>0</v>
          </cell>
          <cell r="AK28">
            <v>267741800.96392965</v>
          </cell>
          <cell r="AL28">
            <v>0</v>
          </cell>
          <cell r="AM28">
            <v>363137666.49373972</v>
          </cell>
          <cell r="AN28">
            <v>9157773.8015897181</v>
          </cell>
          <cell r="AO28">
            <v>1819904.8072670524</v>
          </cell>
          <cell r="AP28">
            <v>94705</v>
          </cell>
          <cell r="AQ28">
            <v>423</v>
          </cell>
          <cell r="AR28">
            <v>716721178.95197809</v>
          </cell>
          <cell r="AS28">
            <v>823895809.98355699</v>
          </cell>
          <cell r="AT28">
            <v>2.5396796243672073</v>
          </cell>
          <cell r="AU28">
            <v>2144.9560794128465</v>
          </cell>
          <cell r="AV28">
            <v>12</v>
          </cell>
        </row>
        <row r="29">
          <cell r="B29">
            <v>919893032.65481496</v>
          </cell>
          <cell r="C29">
            <v>207357310.80227953</v>
          </cell>
          <cell r="D29">
            <v>216037023.36329335</v>
          </cell>
          <cell r="E29">
            <v>42287910.222433448</v>
          </cell>
          <cell r="F29">
            <v>14372311.769809157</v>
          </cell>
          <cell r="G29">
            <v>906772779.26997817</v>
          </cell>
          <cell r="H29">
            <v>921145091.03978801</v>
          </cell>
          <cell r="I29">
            <v>109519497.32987943</v>
          </cell>
          <cell r="J29">
            <v>183565264.69431821</v>
          </cell>
          <cell r="K29">
            <v>248508782.0322684</v>
          </cell>
          <cell r="L29">
            <v>4886611.0206596917</v>
          </cell>
          <cell r="M29">
            <v>813785.28081987659</v>
          </cell>
          <cell r="N29">
            <v>8293.2768288966254</v>
          </cell>
          <cell r="O29">
            <v>59553.629664959379</v>
          </cell>
          <cell r="P29">
            <v>0</v>
          </cell>
          <cell r="Q29">
            <v>502681.00685357791</v>
          </cell>
          <cell r="R29">
            <v>1932.2882198790321</v>
          </cell>
          <cell r="S29">
            <v>5761651.5966182379</v>
          </cell>
          <cell r="T29">
            <v>0</v>
          </cell>
          <cell r="U29">
            <v>0</v>
          </cell>
          <cell r="V29">
            <v>8322.0783137593371</v>
          </cell>
          <cell r="W29">
            <v>8960839.4609697517</v>
          </cell>
          <cell r="X29">
            <v>40792208.307117313</v>
          </cell>
          <cell r="Y29">
            <v>6760.6436637907464</v>
          </cell>
          <cell r="Z29">
            <v>819612435.24216831</v>
          </cell>
          <cell r="AA29">
            <v>205976298.57823506</v>
          </cell>
          <cell r="AB29">
            <v>5006116.0168010108</v>
          </cell>
          <cell r="AC29">
            <v>613302521.61859691</v>
          </cell>
          <cell r="AD29">
            <v>0</v>
          </cell>
          <cell r="AE29">
            <v>2206793.8872342943</v>
          </cell>
          <cell r="AF29">
            <v>0</v>
          </cell>
          <cell r="AG29">
            <v>0</v>
          </cell>
          <cell r="AH29">
            <v>-93424343.58213447</v>
          </cell>
          <cell r="AI29">
            <v>0</v>
          </cell>
          <cell r="AJ29">
            <v>0</v>
          </cell>
          <cell r="AK29">
            <v>268402124.47442913</v>
          </cell>
          <cell r="AL29">
            <v>0</v>
          </cell>
          <cell r="AM29">
            <v>361826468.05656368</v>
          </cell>
          <cell r="AN29">
            <v>8960839.4609697517</v>
          </cell>
          <cell r="AO29">
            <v>1828325.1479988522</v>
          </cell>
          <cell r="AP29">
            <v>94705</v>
          </cell>
          <cell r="AQ29">
            <v>470</v>
          </cell>
          <cell r="AR29">
            <v>713787780.23750877</v>
          </cell>
          <cell r="AS29">
            <v>819265026.67087173</v>
          </cell>
          <cell r="AT29">
            <v>3.7666599359162469</v>
          </cell>
          <cell r="AU29">
            <v>2141.1990523738091</v>
          </cell>
          <cell r="AV29">
            <v>13</v>
          </cell>
        </row>
        <row r="30">
          <cell r="B30">
            <v>917191481.63559747</v>
          </cell>
          <cell r="C30">
            <v>208212259.2329098</v>
          </cell>
          <cell r="D30">
            <v>216878173.57631922</v>
          </cell>
          <cell r="E30">
            <v>41753536.825098991</v>
          </cell>
          <cell r="F30">
            <v>13161868.702687575</v>
          </cell>
          <cell r="G30">
            <v>905358694.4396863</v>
          </cell>
          <cell r="H30">
            <v>918520563.14237404</v>
          </cell>
          <cell r="I30">
            <v>108816910.31007047</v>
          </cell>
          <cell r="J30">
            <v>184785822.00332859</v>
          </cell>
          <cell r="K30">
            <v>248970525.14930978</v>
          </cell>
          <cell r="L30">
            <v>4889545.3217500914</v>
          </cell>
          <cell r="M30">
            <v>815200.05526772514</v>
          </cell>
          <cell r="N30">
            <v>8320.5505818079582</v>
          </cell>
          <cell r="O30">
            <v>59398.556997034379</v>
          </cell>
          <cell r="P30">
            <v>0</v>
          </cell>
          <cell r="Q30">
            <v>463097.01059972245</v>
          </cell>
          <cell r="R30">
            <v>894.82736477251035</v>
          </cell>
          <cell r="S30">
            <v>5788899.7000714466</v>
          </cell>
          <cell r="T30">
            <v>0</v>
          </cell>
          <cell r="U30">
            <v>0</v>
          </cell>
          <cell r="V30">
            <v>8301.4347856787026</v>
          </cell>
          <cell r="W30">
            <v>9683153.514341455</v>
          </cell>
          <cell r="X30">
            <v>40304909.651788652</v>
          </cell>
          <cell r="Y30">
            <v>6715.9252210165441</v>
          </cell>
          <cell r="Z30">
            <v>816751490.25901437</v>
          </cell>
          <cell r="AA30">
            <v>206830802.79475954</v>
          </cell>
          <cell r="AB30">
            <v>4990184.7136334134</v>
          </cell>
          <cell r="AC30">
            <v>610221126.39222026</v>
          </cell>
          <cell r="AD30">
            <v>0</v>
          </cell>
          <cell r="AE30">
            <v>2196036.5062534255</v>
          </cell>
          <cell r="AF30">
            <v>0</v>
          </cell>
          <cell r="AG30">
            <v>0</v>
          </cell>
          <cell r="AH30">
            <v>-91458716.71045512</v>
          </cell>
          <cell r="AI30">
            <v>0</v>
          </cell>
          <cell r="AJ30">
            <v>0</v>
          </cell>
          <cell r="AK30">
            <v>269064076.52084237</v>
          </cell>
          <cell r="AL30">
            <v>0</v>
          </cell>
          <cell r="AM30">
            <v>360522793.23129755</v>
          </cell>
          <cell r="AN30">
            <v>9683153.514341455</v>
          </cell>
          <cell r="AO30">
            <v>1834692.4336110551</v>
          </cell>
          <cell r="AP30">
            <v>94705</v>
          </cell>
          <cell r="AQ30">
            <v>517</v>
          </cell>
          <cell r="AR30">
            <v>710308303.90946376</v>
          </cell>
          <cell r="AS30">
            <v>817037356.0586648</v>
          </cell>
          <cell r="AT30">
            <v>4.9936402474652875</v>
          </cell>
          <cell r="AU30">
            <v>2134.3466722571188</v>
          </cell>
          <cell r="AV30">
            <v>14</v>
          </cell>
        </row>
        <row r="31">
          <cell r="B31">
            <v>918856044.01695979</v>
          </cell>
          <cell r="C31">
            <v>209302089.52301884</v>
          </cell>
          <cell r="D31">
            <v>217827054.72801542</v>
          </cell>
          <cell r="E31">
            <v>40685336.626369506</v>
          </cell>
          <cell r="F31">
            <v>12253727.545732798</v>
          </cell>
          <cell r="G31">
            <v>907957755.74463904</v>
          </cell>
          <cell r="H31">
            <v>920211483.29037142</v>
          </cell>
          <cell r="I31">
            <v>108135745.91124089</v>
          </cell>
          <cell r="J31">
            <v>186161115.6784395</v>
          </cell>
          <cell r="K31">
            <v>249492993.77759129</v>
          </cell>
          <cell r="L31">
            <v>4908774.7767876079</v>
          </cell>
          <cell r="M31">
            <v>816929.51011651277</v>
          </cell>
          <cell r="N31">
            <v>8379.1082605336433</v>
          </cell>
          <cell r="O31">
            <v>61063.532679649281</v>
          </cell>
          <cell r="P31">
            <v>0</v>
          </cell>
          <cell r="Q31">
            <v>464395.45497069316</v>
          </cell>
          <cell r="R31">
            <v>938.12844846791984</v>
          </cell>
          <cell r="S31">
            <v>5780540.201178629</v>
          </cell>
          <cell r="T31">
            <v>0</v>
          </cell>
          <cell r="U31">
            <v>0</v>
          </cell>
          <cell r="V31">
            <v>8280.7450793394455</v>
          </cell>
          <cell r="W31">
            <v>9716680.0566703659</v>
          </cell>
          <cell r="X31">
            <v>39593423.7694299</v>
          </cell>
          <cell r="Y31">
            <v>6676.5382455559838</v>
          </cell>
          <cell r="Z31">
            <v>817067278.33415651</v>
          </cell>
          <cell r="AA31">
            <v>207900836.98984891</v>
          </cell>
          <cell r="AB31">
            <v>4974190.9386788569</v>
          </cell>
          <cell r="AC31">
            <v>610285287.52606654</v>
          </cell>
          <cell r="AD31">
            <v>1738968.1759799728</v>
          </cell>
          <cell r="AE31">
            <v>2197894.8757307315</v>
          </cell>
          <cell r="AF31">
            <v>0</v>
          </cell>
          <cell r="AG31">
            <v>0</v>
          </cell>
          <cell r="AH31">
            <v>-91225351.879140839</v>
          </cell>
          <cell r="AI31">
            <v>0</v>
          </cell>
          <cell r="AJ31">
            <v>0</v>
          </cell>
          <cell r="AK31">
            <v>267988692.94359848</v>
          </cell>
          <cell r="AL31">
            <v>0</v>
          </cell>
          <cell r="AM31">
            <v>359214044.82273936</v>
          </cell>
          <cell r="AN31">
            <v>9716680.0566703659</v>
          </cell>
          <cell r="AO31">
            <v>1827510.3993828492</v>
          </cell>
          <cell r="AP31">
            <v>94705</v>
          </cell>
          <cell r="AQ31">
            <v>564</v>
          </cell>
          <cell r="AR31">
            <v>710909393.76735258</v>
          </cell>
          <cell r="AS31">
            <v>818170785.45404911</v>
          </cell>
          <cell r="AT31">
            <v>3.2093460492104047</v>
          </cell>
          <cell r="AU31">
            <v>2130.41791619374</v>
          </cell>
          <cell r="AV31">
            <v>15</v>
          </cell>
        </row>
        <row r="32">
          <cell r="B32">
            <v>922430503.88780415</v>
          </cell>
          <cell r="C32">
            <v>209728057.51735666</v>
          </cell>
          <cell r="D32">
            <v>218122307.08355618</v>
          </cell>
          <cell r="E32">
            <v>42371350.651294053</v>
          </cell>
          <cell r="F32">
            <v>12158954.866510088</v>
          </cell>
          <cell r="G32">
            <v>911643659.39089477</v>
          </cell>
          <cell r="H32">
            <v>923802614.25740469</v>
          </cell>
          <cell r="I32">
            <v>106912393.17505313</v>
          </cell>
          <cell r="J32">
            <v>186825084.13166577</v>
          </cell>
          <cell r="K32">
            <v>249419530.03544679</v>
          </cell>
          <cell r="L32">
            <v>4915932.6081172284</v>
          </cell>
          <cell r="M32">
            <v>816698.50734231295</v>
          </cell>
          <cell r="N32">
            <v>8437.5704103029984</v>
          </cell>
          <cell r="O32">
            <v>57709.180940507576</v>
          </cell>
          <cell r="P32">
            <v>0</v>
          </cell>
          <cell r="Q32">
            <v>458105.79392529518</v>
          </cell>
          <cell r="R32">
            <v>1016.1727286894481</v>
          </cell>
          <cell r="S32">
            <v>5715638.8084912738</v>
          </cell>
          <cell r="T32">
            <v>0</v>
          </cell>
          <cell r="U32">
            <v>0</v>
          </cell>
          <cell r="V32">
            <v>8260.0308003916689</v>
          </cell>
          <cell r="W32">
            <v>9107335.1479443014</v>
          </cell>
          <cell r="X32">
            <v>41599250.017597698</v>
          </cell>
          <cell r="Y32">
            <v>6651.4060709842352</v>
          </cell>
          <cell r="Z32">
            <v>820080710.16094601</v>
          </cell>
          <cell r="AA32">
            <v>208338795.24334937</v>
          </cell>
          <cell r="AB32">
            <v>4958085.7894688817</v>
          </cell>
          <cell r="AC32">
            <v>613128627.69086361</v>
          </cell>
          <cell r="AD32">
            <v>0</v>
          </cell>
          <cell r="AE32">
            <v>2011310.0014844732</v>
          </cell>
          <cell r="AF32">
            <v>0</v>
          </cell>
          <cell r="AG32">
            <v>0</v>
          </cell>
          <cell r="AH32">
            <v>-89439028.205463693</v>
          </cell>
          <cell r="AI32">
            <v>0</v>
          </cell>
          <cell r="AJ32">
            <v>0</v>
          </cell>
          <cell r="AK32">
            <v>268649625.35632473</v>
          </cell>
          <cell r="AL32">
            <v>0</v>
          </cell>
          <cell r="AM32">
            <v>358088653.5617885</v>
          </cell>
          <cell r="AN32">
            <v>9107335.1479443014</v>
          </cell>
          <cell r="AO32">
            <v>1836232.4070987855</v>
          </cell>
          <cell r="AP32">
            <v>94752</v>
          </cell>
          <cell r="AQ32">
            <v>47</v>
          </cell>
          <cell r="AR32">
            <v>714074556.74004889</v>
          </cell>
          <cell r="AS32">
            <v>821458768.52861845</v>
          </cell>
          <cell r="AT32">
            <v>3.4226008705633655</v>
          </cell>
          <cell r="AU32">
            <v>2124.330877414845</v>
          </cell>
          <cell r="AV32">
            <v>16</v>
          </cell>
        </row>
        <row r="33">
          <cell r="B33">
            <v>922352968.78958893</v>
          </cell>
          <cell r="C33">
            <v>209734677.52577311</v>
          </cell>
          <cell r="D33">
            <v>217976806.9438704</v>
          </cell>
          <cell r="E33">
            <v>42567418.004257314</v>
          </cell>
          <cell r="F33">
            <v>12202848.716679888</v>
          </cell>
          <cell r="G33">
            <v>911329993.40976501</v>
          </cell>
          <cell r="H33">
            <v>923532842.1264447</v>
          </cell>
          <cell r="I33">
            <v>105250371.81540819</v>
          </cell>
          <cell r="J33">
            <v>187000539.14112648</v>
          </cell>
          <cell r="K33">
            <v>248953074.74661383</v>
          </cell>
          <cell r="L33">
            <v>4936982.7528149094</v>
          </cell>
          <cell r="M33">
            <v>815273.07830043999</v>
          </cell>
          <cell r="N33">
            <v>8483.2449131006397</v>
          </cell>
          <cell r="O33">
            <v>49487.705180149569</v>
          </cell>
          <cell r="P33">
            <v>0</v>
          </cell>
          <cell r="Q33">
            <v>495974.68729089719</v>
          </cell>
          <cell r="R33">
            <v>1938.758439502041</v>
          </cell>
          <cell r="S33">
            <v>5661458.2477727113</v>
          </cell>
          <cell r="T33">
            <v>0</v>
          </cell>
          <cell r="U33">
            <v>0</v>
          </cell>
          <cell r="V33">
            <v>8238.3373405635593</v>
          </cell>
          <cell r="W33">
            <v>8666608.9551134109</v>
          </cell>
          <cell r="X33">
            <v>42040251.784325756</v>
          </cell>
          <cell r="Y33">
            <v>6619.1194723837261</v>
          </cell>
          <cell r="Z33">
            <v>820043786.15624118</v>
          </cell>
          <cell r="AA33">
            <v>208348569.98418379</v>
          </cell>
          <cell r="AB33">
            <v>4941044.6666439027</v>
          </cell>
          <cell r="AC33">
            <v>612503214.38023233</v>
          </cell>
          <cell r="AD33">
            <v>0</v>
          </cell>
          <cell r="AE33">
            <v>2010531.4969585598</v>
          </cell>
          <cell r="AF33">
            <v>0</v>
          </cell>
          <cell r="AG33">
            <v>0</v>
          </cell>
          <cell r="AH33">
            <v>-87649077.480232596</v>
          </cell>
          <cell r="AI33">
            <v>0</v>
          </cell>
          <cell r="AJ33">
            <v>0</v>
          </cell>
          <cell r="AK33">
            <v>269312187.80668169</v>
          </cell>
          <cell r="AL33">
            <v>0</v>
          </cell>
          <cell r="AM33">
            <v>356961265.28691411</v>
          </cell>
          <cell r="AN33">
            <v>8666608.9551134109</v>
          </cell>
          <cell r="AO33">
            <v>1832734.5050956064</v>
          </cell>
          <cell r="AP33">
            <v>94752</v>
          </cell>
          <cell r="AQ33">
            <v>94</v>
          </cell>
          <cell r="AR33">
            <v>713798164.60067189</v>
          </cell>
          <cell r="AS33">
            <v>820844019.61358452</v>
          </cell>
          <cell r="AT33">
            <v>3.6387968683869159</v>
          </cell>
          <cell r="AU33">
            <v>2120.3758882280854</v>
          </cell>
          <cell r="AV33">
            <v>17</v>
          </cell>
        </row>
        <row r="34">
          <cell r="B34">
            <v>931592955.99295986</v>
          </cell>
          <cell r="C34">
            <v>210122947.3963345</v>
          </cell>
          <cell r="D34">
            <v>218249679.28886873</v>
          </cell>
          <cell r="E34">
            <v>46953717.094781891</v>
          </cell>
          <cell r="F34">
            <v>12138649.825951794</v>
          </cell>
          <cell r="G34">
            <v>920678528.65444696</v>
          </cell>
          <cell r="H34">
            <v>932817178.48039854</v>
          </cell>
          <cell r="I34">
            <v>104038732.93637246</v>
          </cell>
          <cell r="J34">
            <v>187639938.89198563</v>
          </cell>
          <cell r="K34">
            <v>248859419.68575174</v>
          </cell>
          <cell r="L34">
            <v>4970330.5552886473</v>
          </cell>
          <cell r="M34">
            <v>814891.68621183594</v>
          </cell>
          <cell r="N34">
            <v>8584.522095364453</v>
          </cell>
          <cell r="O34">
            <v>45198.95317218644</v>
          </cell>
          <cell r="P34">
            <v>0</v>
          </cell>
          <cell r="Q34">
            <v>447776.34605418309</v>
          </cell>
          <cell r="R34">
            <v>1194.3284157598184</v>
          </cell>
          <cell r="S34">
            <v>5678983.2919069538</v>
          </cell>
          <cell r="T34">
            <v>0</v>
          </cell>
          <cell r="U34">
            <v>0</v>
          </cell>
          <cell r="V34">
            <v>8217.5678089341473</v>
          </cell>
          <cell r="W34">
            <v>9115758.581174396</v>
          </cell>
          <cell r="X34">
            <v>46488724.588814415</v>
          </cell>
          <cell r="Y34">
            <v>6605.5823176137646</v>
          </cell>
          <cell r="Z34">
            <v>831444741.7140373</v>
          </cell>
          <cell r="AA34">
            <v>208737239.85655344</v>
          </cell>
          <cell r="AB34">
            <v>4924660.2338151606</v>
          </cell>
          <cell r="AC34">
            <v>622409615.56877339</v>
          </cell>
          <cell r="AD34">
            <v>6683285.4818354947</v>
          </cell>
          <cell r="AE34">
            <v>2035588.7508867818</v>
          </cell>
          <cell r="AF34">
            <v>0</v>
          </cell>
          <cell r="AG34">
            <v>0</v>
          </cell>
          <cell r="AH34">
            <v>-92512940.481540963</v>
          </cell>
          <cell r="AI34">
            <v>0</v>
          </cell>
          <cell r="AJ34">
            <v>0</v>
          </cell>
          <cell r="AK34">
            <v>263293098.83294678</v>
          </cell>
          <cell r="AL34">
            <v>0</v>
          </cell>
          <cell r="AM34">
            <v>355806039.31448764</v>
          </cell>
          <cell r="AN34">
            <v>9115758.581174396</v>
          </cell>
          <cell r="AO34">
            <v>1828126.3558062233</v>
          </cell>
          <cell r="AP34">
            <v>94752</v>
          </cell>
          <cell r="AQ34">
            <v>141</v>
          </cell>
          <cell r="AR34">
            <v>722694231.08406436</v>
          </cell>
          <cell r="AS34">
            <v>831139058.70969868</v>
          </cell>
          <cell r="AT34">
            <v>3.8535222779751712</v>
          </cell>
          <cell r="AU34">
            <v>2115.4729895337782</v>
          </cell>
          <cell r="AV34">
            <v>18</v>
          </cell>
          <cell r="BL34">
            <v>0</v>
          </cell>
        </row>
        <row r="35">
          <cell r="B35">
            <v>930349533.32021773</v>
          </cell>
          <cell r="C35">
            <v>210181991.81703678</v>
          </cell>
          <cell r="D35">
            <v>218177544.15152162</v>
          </cell>
          <cell r="E35">
            <v>45804792.969142921</v>
          </cell>
          <cell r="F35">
            <v>11986245.613816736</v>
          </cell>
          <cell r="G35">
            <v>919855498.34807265</v>
          </cell>
          <cell r="H35">
            <v>931841743.96188915</v>
          </cell>
          <cell r="I35">
            <v>102488467.02862689</v>
          </cell>
          <cell r="J35">
            <v>187883153.01888746</v>
          </cell>
          <cell r="K35">
            <v>248471935.2841565</v>
          </cell>
          <cell r="L35">
            <v>4985219.9452257864</v>
          </cell>
          <cell r="M35">
            <v>813635.52296041371</v>
          </cell>
          <cell r="N35">
            <v>8622.6157790549387</v>
          </cell>
          <cell r="O35">
            <v>43229.000024197783</v>
          </cell>
          <cell r="P35">
            <v>0</v>
          </cell>
          <cell r="Q35">
            <v>455407.22932569828</v>
          </cell>
          <cell r="R35">
            <v>1115.2099447383841</v>
          </cell>
          <cell r="S35">
            <v>5629667.073806975</v>
          </cell>
          <cell r="T35">
            <v>0</v>
          </cell>
          <cell r="U35">
            <v>0</v>
          </cell>
          <cell r="V35">
            <v>8196.7823773707787</v>
          </cell>
          <cell r="W35">
            <v>8749621.8176760823</v>
          </cell>
          <cell r="X35">
            <v>45257793.623261936</v>
          </cell>
          <cell r="Y35">
            <v>6574.1499925024364</v>
          </cell>
          <cell r="Z35">
            <v>828809615.43237007</v>
          </cell>
          <cell r="AA35">
            <v>208802010.84086639</v>
          </cell>
          <cell r="AB35">
            <v>4908348.2580988621</v>
          </cell>
          <cell r="AC35">
            <v>619845681.4699713</v>
          </cell>
          <cell r="AD35">
            <v>0</v>
          </cell>
          <cell r="AE35">
            <v>2032674.9685413342</v>
          </cell>
          <cell r="AF35">
            <v>0</v>
          </cell>
          <cell r="AG35">
            <v>0</v>
          </cell>
          <cell r="AH35">
            <v>-90708427.381656304</v>
          </cell>
          <cell r="AI35">
            <v>0</v>
          </cell>
          <cell r="AJ35">
            <v>0</v>
          </cell>
          <cell r="AK35">
            <v>263942450.6438545</v>
          </cell>
          <cell r="AL35">
            <v>0</v>
          </cell>
          <cell r="AM35">
            <v>354650878.02551097</v>
          </cell>
          <cell r="AN35">
            <v>8749621.8176760823</v>
          </cell>
          <cell r="AO35">
            <v>1827608.0190419729</v>
          </cell>
          <cell r="AP35">
            <v>94752</v>
          </cell>
          <cell r="AQ35">
            <v>188</v>
          </cell>
          <cell r="AR35">
            <v>721659752.14485228</v>
          </cell>
          <cell r="AS35">
            <v>828639556.48955548</v>
          </cell>
          <cell r="AT35">
            <v>4.0682476875634261</v>
          </cell>
          <cell r="AU35">
            <v>2113.378135484626</v>
          </cell>
          <cell r="AV35">
            <v>19</v>
          </cell>
          <cell r="BL35">
            <v>0</v>
          </cell>
        </row>
        <row r="36">
          <cell r="B36">
            <v>936030101.44671345</v>
          </cell>
          <cell r="C36">
            <v>210235673.5321956</v>
          </cell>
          <cell r="D36">
            <v>218107671.5072014</v>
          </cell>
          <cell r="E36">
            <v>48612648.419799924</v>
          </cell>
          <cell r="F36">
            <v>11796506.500938479</v>
          </cell>
          <cell r="G36">
            <v>926336138.1175549</v>
          </cell>
          <cell r="H36">
            <v>938132644.6184932</v>
          </cell>
          <cell r="I36">
            <v>100908800.6979792</v>
          </cell>
          <cell r="J36">
            <v>188150734.19122642</v>
          </cell>
          <cell r="K36">
            <v>248064608.82317588</v>
          </cell>
          <cell r="L36">
            <v>5030464.7546411138</v>
          </cell>
          <cell r="M36">
            <v>812407.71217878559</v>
          </cell>
          <cell r="N36">
            <v>8727.3747607585155</v>
          </cell>
          <cell r="O36">
            <v>36640.406370189274</v>
          </cell>
          <cell r="P36">
            <v>0</v>
          </cell>
          <cell r="Q36">
            <v>480043.98878691619</v>
          </cell>
          <cell r="R36">
            <v>2105.8571418523406</v>
          </cell>
          <cell r="S36">
            <v>5609461.2359954985</v>
          </cell>
          <cell r="T36">
            <v>0</v>
          </cell>
          <cell r="U36">
            <v>0</v>
          </cell>
          <cell r="V36">
            <v>8175.0043998435112</v>
          </cell>
          <cell r="W36">
            <v>8764536.3429675326</v>
          </cell>
          <cell r="X36">
            <v>47866176.451278925</v>
          </cell>
          <cell r="Y36">
            <v>6546.9770145728917</v>
          </cell>
          <cell r="Z36">
            <v>835421453.05272186</v>
          </cell>
          <cell r="AA36">
            <v>208864036.95629042</v>
          </cell>
          <cell r="AB36">
            <v>4890968.0491816774</v>
          </cell>
          <cell r="AC36">
            <v>626478418.85332119</v>
          </cell>
          <cell r="AD36">
            <v>0</v>
          </cell>
          <cell r="AE36">
            <v>2050243.1352264041</v>
          </cell>
          <cell r="AF36">
            <v>0</v>
          </cell>
          <cell r="AG36">
            <v>0</v>
          </cell>
          <cell r="AH36">
            <v>-88881895.698974609</v>
          </cell>
          <cell r="AI36">
            <v>0</v>
          </cell>
          <cell r="AJ36">
            <v>0</v>
          </cell>
          <cell r="AK36">
            <v>264593403.93150526</v>
          </cell>
          <cell r="AL36">
            <v>0</v>
          </cell>
          <cell r="AM36">
            <v>353475299.63047957</v>
          </cell>
          <cell r="AN36">
            <v>8764536.3429675326</v>
          </cell>
          <cell r="AO36">
            <v>1825446.5660873076</v>
          </cell>
          <cell r="AP36">
            <v>94752</v>
          </cell>
          <cell r="AQ36">
            <v>235</v>
          </cell>
          <cell r="AR36">
            <v>727896971.08629847</v>
          </cell>
          <cell r="AS36">
            <v>835333668.05595183</v>
          </cell>
          <cell r="AT36">
            <v>4.2731691755830541</v>
          </cell>
          <cell r="AU36">
            <v>2110.0887576124314</v>
          </cell>
          <cell r="AV36">
            <v>20</v>
          </cell>
          <cell r="BL36">
            <v>0</v>
          </cell>
        </row>
        <row r="37">
          <cell r="B37">
            <v>943355526.52036738</v>
          </cell>
          <cell r="C37">
            <v>210455420.43065768</v>
          </cell>
          <cell r="D37">
            <v>218201823.11026964</v>
          </cell>
          <cell r="E37">
            <v>48871423.968872249</v>
          </cell>
          <cell r="F37">
            <v>11536823.138790185</v>
          </cell>
          <cell r="G37">
            <v>934496400.58194792</v>
          </cell>
          <cell r="H37">
            <v>946033223.72073793</v>
          </cell>
          <cell r="I37">
            <v>99491968.481509462</v>
          </cell>
          <cell r="J37">
            <v>188618888.90914929</v>
          </cell>
          <cell r="K37">
            <v>247784757.31138957</v>
          </cell>
          <cell r="L37">
            <v>5061741.5700458596</v>
          </cell>
          <cell r="M37">
            <v>811447.54566002253</v>
          </cell>
          <cell r="N37">
            <v>8820.5815722771476</v>
          </cell>
          <cell r="O37">
            <v>35208.066827177281</v>
          </cell>
          <cell r="P37">
            <v>0</v>
          </cell>
          <cell r="Q37">
            <v>462212.93823981786</v>
          </cell>
          <cell r="R37">
            <v>1302.8727752724737</v>
          </cell>
          <cell r="S37">
            <v>5602826.5647559054</v>
          </cell>
          <cell r="T37">
            <v>0</v>
          </cell>
          <cell r="U37">
            <v>0</v>
          </cell>
          <cell r="V37">
            <v>8153.2565082337433</v>
          </cell>
          <cell r="W37">
            <v>8933709.3777391706</v>
          </cell>
          <cell r="X37">
            <v>47914727.081333861</v>
          </cell>
          <cell r="Y37">
            <v>6539.3976619419664</v>
          </cell>
          <cell r="Z37">
            <v>840682401.64733005</v>
          </cell>
          <cell r="AA37">
            <v>209079579.57657409</v>
          </cell>
          <cell r="AB37">
            <v>4874305.1971721863</v>
          </cell>
          <cell r="AC37">
            <v>632144089.41795588</v>
          </cell>
          <cell r="AD37">
            <v>4364628.9093172047</v>
          </cell>
          <cell r="AE37">
            <v>2071877.4792670594</v>
          </cell>
          <cell r="AF37">
            <v>0</v>
          </cell>
          <cell r="AG37">
            <v>0</v>
          </cell>
          <cell r="AH37">
            <v>-91393853.861692175</v>
          </cell>
          <cell r="AI37">
            <v>0</v>
          </cell>
          <cell r="AJ37">
            <v>0</v>
          </cell>
          <cell r="AK37">
            <v>260881333.73625499</v>
          </cell>
          <cell r="AL37">
            <v>0</v>
          </cell>
          <cell r="AM37">
            <v>352275187.59794748</v>
          </cell>
          <cell r="AN37">
            <v>8933709.3777391706</v>
          </cell>
          <cell r="AO37">
            <v>1816017.0652289083</v>
          </cell>
          <cell r="AP37">
            <v>94752</v>
          </cell>
          <cell r="AQ37">
            <v>282</v>
          </cell>
          <cell r="AR37">
            <v>735577803.29008043</v>
          </cell>
          <cell r="AS37">
            <v>841214127.7940079</v>
          </cell>
          <cell r="AT37">
            <v>4.4869141930144467</v>
          </cell>
          <cell r="AU37">
            <v>2100.2275368350556</v>
          </cell>
          <cell r="AV37">
            <v>21</v>
          </cell>
          <cell r="BL37">
            <v>0</v>
          </cell>
        </row>
        <row r="38">
          <cell r="B38">
            <v>947683582.41133809</v>
          </cell>
          <cell r="C38">
            <v>210581873.67641112</v>
          </cell>
          <cell r="D38">
            <v>218138185.07793957</v>
          </cell>
          <cell r="E38">
            <v>49812168.949556991</v>
          </cell>
          <cell r="F38">
            <v>11383593.835853683</v>
          </cell>
          <cell r="G38">
            <v>939319016.99355876</v>
          </cell>
          <cell r="H38">
            <v>950702610.8294127</v>
          </cell>
          <cell r="I38">
            <v>97999603.258666605</v>
          </cell>
          <cell r="J38">
            <v>188894350.7018047</v>
          </cell>
          <cell r="K38">
            <v>247382019.45407453</v>
          </cell>
          <cell r="L38">
            <v>5118655.4932239708</v>
          </cell>
          <cell r="M38">
            <v>810262.62511607539</v>
          </cell>
          <cell r="N38">
            <v>8913.1892267128096</v>
          </cell>
          <cell r="O38">
            <v>31942.762345370935</v>
          </cell>
          <cell r="P38">
            <v>0</v>
          </cell>
          <cell r="Q38">
            <v>486783.05218903581</v>
          </cell>
          <cell r="R38">
            <v>2622.3056213922255</v>
          </cell>
          <cell r="S38">
            <v>5584449.4791590562</v>
          </cell>
          <cell r="T38">
            <v>0</v>
          </cell>
          <cell r="U38">
            <v>0</v>
          </cell>
          <cell r="V38">
            <v>8130.5873849402151</v>
          </cell>
          <cell r="W38">
            <v>8919202.938958222</v>
          </cell>
          <cell r="X38">
            <v>48514136.29480055</v>
          </cell>
          <cell r="Y38">
            <v>6498.1317661592493</v>
          </cell>
          <cell r="Z38">
            <v>845533294.05663466</v>
          </cell>
          <cell r="AA38">
            <v>209216706.88139474</v>
          </cell>
          <cell r="AB38">
            <v>4856271.5705579231</v>
          </cell>
          <cell r="AC38">
            <v>637651735.7324357</v>
          </cell>
          <cell r="AD38">
            <v>0</v>
          </cell>
          <cell r="AE38">
            <v>2084673.4096476205</v>
          </cell>
          <cell r="AF38">
            <v>0</v>
          </cell>
          <cell r="AG38">
            <v>0</v>
          </cell>
          <cell r="AH38">
            <v>-89534582.351197794</v>
          </cell>
          <cell r="AI38">
            <v>0</v>
          </cell>
          <cell r="AJ38">
            <v>0</v>
          </cell>
          <cell r="AK38">
            <v>261524737.48380712</v>
          </cell>
          <cell r="AL38">
            <v>0</v>
          </cell>
          <cell r="AM38">
            <v>351059319.83500481</v>
          </cell>
          <cell r="AN38">
            <v>8919202.938958222</v>
          </cell>
          <cell r="AO38">
            <v>1809046.7443499893</v>
          </cell>
          <cell r="AP38">
            <v>94752</v>
          </cell>
          <cell r="AQ38">
            <v>329</v>
          </cell>
          <cell r="AR38">
            <v>740120737.15300119</v>
          </cell>
          <cell r="AS38">
            <v>846858039.244838</v>
          </cell>
          <cell r="AT38">
            <v>4.6996788182889766</v>
          </cell>
          <cell r="AU38">
            <v>2094.8781546058212</v>
          </cell>
          <cell r="AV38">
            <v>22</v>
          </cell>
          <cell r="BL38">
            <v>0</v>
          </cell>
        </row>
        <row r="39">
          <cell r="B39">
            <v>951335593.78517509</v>
          </cell>
          <cell r="C39">
            <v>210652544.45960334</v>
          </cell>
          <cell r="D39">
            <v>218034493.95663047</v>
          </cell>
          <cell r="E39">
            <v>48998436.577403642</v>
          </cell>
          <cell r="F39">
            <v>11277748.89669699</v>
          </cell>
          <cell r="G39">
            <v>942291651.81364083</v>
          </cell>
          <cell r="H39">
            <v>953569400.71033835</v>
          </cell>
          <cell r="I39">
            <v>96376122.217602491</v>
          </cell>
          <cell r="J39">
            <v>189087225.17093292</v>
          </cell>
          <cell r="K39">
            <v>246981762.74232784</v>
          </cell>
          <cell r="L39">
            <v>5164504.7913587717</v>
          </cell>
          <cell r="M39">
            <v>808813.32711077319</v>
          </cell>
          <cell r="N39">
            <v>8984.8498375298786</v>
          </cell>
          <cell r="O39">
            <v>29391.226232382283</v>
          </cell>
          <cell r="P39">
            <v>0</v>
          </cell>
          <cell r="Q39">
            <v>445943.61483697762</v>
          </cell>
          <cell r="R39">
            <v>1204.4235761879895</v>
          </cell>
          <cell r="S39">
            <v>5551194.7853884576</v>
          </cell>
          <cell r="T39">
            <v>0</v>
          </cell>
          <cell r="U39">
            <v>0</v>
          </cell>
          <cell r="V39">
            <v>8109.7227524250402</v>
          </cell>
          <cell r="W39">
            <v>8758740.0496418402</v>
          </cell>
          <cell r="X39">
            <v>47213190.967121124</v>
          </cell>
          <cell r="Y39">
            <v>6472.1861385407601</v>
          </cell>
          <cell r="Z39">
            <v>847466157.33386695</v>
          </cell>
          <cell r="AA39">
            <v>209283791.79673648</v>
          </cell>
          <cell r="AB39">
            <v>4839610.1110056601</v>
          </cell>
          <cell r="AC39">
            <v>638988875.99277043</v>
          </cell>
          <cell r="AD39">
            <v>0</v>
          </cell>
          <cell r="AE39">
            <v>2092549.1451062362</v>
          </cell>
          <cell r="AF39">
            <v>0</v>
          </cell>
          <cell r="AG39">
            <v>0</v>
          </cell>
          <cell r="AH39">
            <v>-87662849.640120268</v>
          </cell>
          <cell r="AI39">
            <v>0</v>
          </cell>
          <cell r="AJ39">
            <v>0</v>
          </cell>
          <cell r="AK39">
            <v>262169728.03857383</v>
          </cell>
          <cell r="AL39">
            <v>0</v>
          </cell>
          <cell r="AM39">
            <v>349832577.67869335</v>
          </cell>
          <cell r="AN39">
            <v>8758740.0496418402</v>
          </cell>
          <cell r="AO39">
            <v>1809818.8349793232</v>
          </cell>
          <cell r="AP39">
            <v>94752</v>
          </cell>
          <cell r="AQ39">
            <v>376</v>
          </cell>
          <cell r="AR39">
            <v>742916856.25073552</v>
          </cell>
          <cell r="AS39">
            <v>848261361.87727368</v>
          </cell>
          <cell r="AT39">
            <v>4.9222473651321339</v>
          </cell>
          <cell r="AU39">
            <v>2095.6066181871101</v>
          </cell>
          <cell r="AV39">
            <v>23</v>
          </cell>
          <cell r="BL39">
            <v>0</v>
          </cell>
        </row>
        <row r="40">
          <cell r="B40">
            <v>952475121.23605859</v>
          </cell>
          <cell r="C40">
            <v>211080615.57096681</v>
          </cell>
          <cell r="D40">
            <v>218301181.37716216</v>
          </cell>
          <cell r="E40">
            <v>48925200.381976202</v>
          </cell>
          <cell r="F40">
            <v>11084871.400227522</v>
          </cell>
          <cell r="G40">
            <v>942857414.14644241</v>
          </cell>
          <cell r="H40">
            <v>953942285.54667032</v>
          </cell>
          <cell r="I40">
            <v>95194526.556840301</v>
          </cell>
          <cell r="J40">
            <v>189653639.03875315</v>
          </cell>
          <cell r="K40">
            <v>246948723.71557078</v>
          </cell>
          <cell r="L40">
            <v>5206374.1699647848</v>
          </cell>
          <cell r="M40">
            <v>808749.44164528407</v>
          </cell>
          <cell r="N40">
            <v>9050.4334180143178</v>
          </cell>
          <cell r="O40">
            <v>26393.166430436038</v>
          </cell>
          <cell r="P40">
            <v>0</v>
          </cell>
          <cell r="Q40">
            <v>452477.09538752853</v>
          </cell>
          <cell r="R40">
            <v>1572.4220874791438</v>
          </cell>
          <cell r="S40">
            <v>5569232.1476439936</v>
          </cell>
          <cell r="T40">
            <v>0</v>
          </cell>
          <cell r="U40">
            <v>0</v>
          </cell>
          <cell r="V40">
            <v>8087.9153582864155</v>
          </cell>
          <cell r="W40">
            <v>9264131.4770191219</v>
          </cell>
          <cell r="X40">
            <v>46936195.656807154</v>
          </cell>
          <cell r="Y40">
            <v>6427.9013079120568</v>
          </cell>
          <cell r="Z40">
            <v>849016903.11823368</v>
          </cell>
          <cell r="AA40">
            <v>209700407.37265068</v>
          </cell>
          <cell r="AB40">
            <v>4822559.354192256</v>
          </cell>
          <cell r="AC40">
            <v>639371475.56334853</v>
          </cell>
          <cell r="AD40">
            <v>5597878.0208799224</v>
          </cell>
          <cell r="AE40">
            <v>2092393.7037649003</v>
          </cell>
          <cell r="AF40">
            <v>0</v>
          </cell>
          <cell r="AG40">
            <v>0</v>
          </cell>
          <cell r="AH40">
            <v>-91384534.193456724</v>
          </cell>
          <cell r="AI40">
            <v>0</v>
          </cell>
          <cell r="AJ40">
            <v>0</v>
          </cell>
          <cell r="AK40">
            <v>257218431.29316786</v>
          </cell>
          <cell r="AL40">
            <v>0</v>
          </cell>
          <cell r="AM40">
            <v>348602965.4866246</v>
          </cell>
          <cell r="AN40">
            <v>9264131.4770191219</v>
          </cell>
          <cell r="AO40">
            <v>1813970.6663346819</v>
          </cell>
          <cell r="AP40">
            <v>94752</v>
          </cell>
          <cell r="AQ40">
            <v>423</v>
          </cell>
          <cell r="AR40">
            <v>742861669.97570407</v>
          </cell>
          <cell r="AS40">
            <v>849059686.47708619</v>
          </cell>
          <cell r="AT40">
            <v>4.997476976401062</v>
          </cell>
          <cell r="AU40">
            <v>2094.1758648230752</v>
          </cell>
          <cell r="AV40">
            <v>24</v>
          </cell>
          <cell r="BL40">
            <v>0</v>
          </cell>
        </row>
        <row r="41">
          <cell r="B41">
            <v>949013062.1379323</v>
          </cell>
          <cell r="C41">
            <v>211358175.41673326</v>
          </cell>
          <cell r="D41">
            <v>218457061.5581792</v>
          </cell>
          <cell r="E41">
            <v>45238908.425708279</v>
          </cell>
          <cell r="F41">
            <v>10936255.042045511</v>
          </cell>
          <cell r="G41">
            <v>939314106.07421386</v>
          </cell>
          <cell r="H41">
            <v>950250361.1162591</v>
          </cell>
          <cell r="I41">
            <v>93805647.363641366</v>
          </cell>
          <cell r="J41">
            <v>190113999.64636195</v>
          </cell>
          <cell r="K41">
            <v>246800123.46999639</v>
          </cell>
          <cell r="L41">
            <v>5214450.5488230977</v>
          </cell>
          <cell r="M41">
            <v>808234.30235200597</v>
          </cell>
          <cell r="N41">
            <v>9075.837740884268</v>
          </cell>
          <cell r="O41">
            <v>22940.474621805086</v>
          </cell>
          <cell r="P41">
            <v>0</v>
          </cell>
          <cell r="Q41">
            <v>448026.29610464856</v>
          </cell>
          <cell r="R41">
            <v>1126.6702316968101</v>
          </cell>
          <cell r="S41">
            <v>5530522.6115271151</v>
          </cell>
          <cell r="T41">
            <v>0</v>
          </cell>
          <cell r="U41">
            <v>0</v>
          </cell>
          <cell r="V41">
            <v>8067.0360157109981</v>
          </cell>
          <cell r="W41">
            <v>9018826.4355259463</v>
          </cell>
          <cell r="X41">
            <v>43250008.432134919</v>
          </cell>
          <cell r="Y41">
            <v>6422.1779108624523</v>
          </cell>
          <cell r="Z41">
            <v>843641323.38257599</v>
          </cell>
          <cell r="AA41">
            <v>209978675.26967269</v>
          </cell>
          <cell r="AB41">
            <v>4805934.6683088113</v>
          </cell>
          <cell r="AC41">
            <v>633643260.49065423</v>
          </cell>
          <cell r="AD41">
            <v>0</v>
          </cell>
          <cell r="AE41">
            <v>2081212.9897203331</v>
          </cell>
          <cell r="AF41">
            <v>0</v>
          </cell>
          <cell r="AG41">
            <v>0</v>
          </cell>
          <cell r="AH41">
            <v>-89528700.118073747</v>
          </cell>
          <cell r="AI41">
            <v>0</v>
          </cell>
          <cell r="AJ41">
            <v>0</v>
          </cell>
          <cell r="AK41">
            <v>257852801.33514583</v>
          </cell>
          <cell r="AL41">
            <v>0</v>
          </cell>
          <cell r="AM41">
            <v>347381501.45321918</v>
          </cell>
          <cell r="AN41">
            <v>9018826.4355259463</v>
          </cell>
          <cell r="AO41">
            <v>1811487.4389237755</v>
          </cell>
          <cell r="AP41">
            <v>94752</v>
          </cell>
          <cell r="AQ41">
            <v>470</v>
          </cell>
          <cell r="AR41">
            <v>738892185.69952655</v>
          </cell>
          <cell r="AS41">
            <v>843609070.48849356</v>
          </cell>
          <cell r="AT41">
            <v>5.2145833383702689</v>
          </cell>
          <cell r="AU41">
            <v>2088.9986415141016</v>
          </cell>
          <cell r="AV41">
            <v>25</v>
          </cell>
          <cell r="BL41">
            <v>0</v>
          </cell>
        </row>
        <row r="42">
          <cell r="B42">
            <v>945382281.70083082</v>
          </cell>
          <cell r="C42">
            <v>212134367.17865613</v>
          </cell>
          <cell r="D42">
            <v>219248842.69437155</v>
          </cell>
          <cell r="E42">
            <v>44544383.237884015</v>
          </cell>
          <cell r="F42">
            <v>9915901.7239922397</v>
          </cell>
          <cell r="G42">
            <v>936766606.75298142</v>
          </cell>
          <cell r="H42">
            <v>946682508.47697365</v>
          </cell>
          <cell r="I42">
            <v>93158420.759502411</v>
          </cell>
          <cell r="J42">
            <v>191214258.70444053</v>
          </cell>
          <cell r="K42">
            <v>247283426.68430251</v>
          </cell>
          <cell r="L42">
            <v>5220538.2915135594</v>
          </cell>
          <cell r="M42">
            <v>809829.07291082724</v>
          </cell>
          <cell r="N42">
            <v>9103.1812713596701</v>
          </cell>
          <cell r="O42">
            <v>22411.4124874058</v>
          </cell>
          <cell r="P42">
            <v>0</v>
          </cell>
          <cell r="Q42">
            <v>442769.21324598632</v>
          </cell>
          <cell r="R42">
            <v>1304.0357350318952</v>
          </cell>
          <cell r="S42">
            <v>5563061.6621506857</v>
          </cell>
          <cell r="T42">
            <v>0</v>
          </cell>
          <cell r="U42">
            <v>0</v>
          </cell>
          <cell r="V42">
            <v>8046.1225864087173</v>
          </cell>
          <cell r="W42">
            <v>9791724.9023477063</v>
          </cell>
          <cell r="X42">
            <v>42669971.578064881</v>
          </cell>
          <cell r="Y42">
            <v>6395.0196722916062</v>
          </cell>
          <cell r="Z42">
            <v>839819387.34704316</v>
          </cell>
          <cell r="AA42">
            <v>210752569.68243411</v>
          </cell>
          <cell r="AB42">
            <v>4789132.4316301318</v>
          </cell>
          <cell r="AC42">
            <v>629882106.78639591</v>
          </cell>
          <cell r="AD42">
            <v>0</v>
          </cell>
          <cell r="AE42">
            <v>2068977.2646569286</v>
          </cell>
          <cell r="AF42">
            <v>0</v>
          </cell>
          <cell r="AG42">
            <v>0</v>
          </cell>
          <cell r="AH42">
            <v>-87680524.780271575</v>
          </cell>
          <cell r="AI42">
            <v>0</v>
          </cell>
          <cell r="AJ42">
            <v>0</v>
          </cell>
          <cell r="AK42">
            <v>258488735.90478268</v>
          </cell>
          <cell r="AL42">
            <v>0</v>
          </cell>
          <cell r="AM42">
            <v>346169260.68505383</v>
          </cell>
          <cell r="AN42">
            <v>9791724.9023477063</v>
          </cell>
          <cell r="AO42">
            <v>1806861.885094678</v>
          </cell>
          <cell r="AP42">
            <v>94752</v>
          </cell>
          <cell r="AQ42">
            <v>517</v>
          </cell>
          <cell r="AR42">
            <v>734548141.29831803</v>
          </cell>
          <cell r="AS42">
            <v>840620874.88756013</v>
          </cell>
          <cell r="AT42">
            <v>5.4326700924963394</v>
          </cell>
          <cell r="AU42">
            <v>2083.547745507432</v>
          </cell>
          <cell r="AV42">
            <v>26</v>
          </cell>
          <cell r="BL42">
            <v>0</v>
          </cell>
        </row>
        <row r="43">
          <cell r="B43">
            <v>946298087.19259167</v>
          </cell>
          <cell r="C43">
            <v>212995839.54983985</v>
          </cell>
          <cell r="D43">
            <v>219993168.38267151</v>
          </cell>
          <cell r="E43">
            <v>43284978.075874045</v>
          </cell>
          <cell r="F43">
            <v>9387362.4119256902</v>
          </cell>
          <cell r="G43">
            <v>938324980.77257991</v>
          </cell>
          <cell r="H43">
            <v>947712343.18450546</v>
          </cell>
          <cell r="I43">
            <v>92464392.26620245</v>
          </cell>
          <cell r="J43">
            <v>192320980.54229546</v>
          </cell>
          <cell r="K43">
            <v>247665356.22304738</v>
          </cell>
          <cell r="L43">
            <v>5241559.9834522111</v>
          </cell>
          <cell r="M43">
            <v>811095.89139132679</v>
          </cell>
          <cell r="N43">
            <v>9153.7433671344243</v>
          </cell>
          <cell r="O43">
            <v>23855.945416608087</v>
          </cell>
          <cell r="P43">
            <v>0</v>
          </cell>
          <cell r="Q43">
            <v>444337.16385752527</v>
          </cell>
          <cell r="R43">
            <v>1305.9052652953756</v>
          </cell>
          <cell r="S43">
            <v>5544178.6709243571</v>
          </cell>
          <cell r="T43">
            <v>0</v>
          </cell>
          <cell r="U43">
            <v>0</v>
          </cell>
          <cell r="V43">
            <v>8025.1788710249548</v>
          </cell>
          <cell r="W43">
            <v>9748807.3789595552</v>
          </cell>
          <cell r="X43">
            <v>41884619.616648234</v>
          </cell>
          <cell r="Y43">
            <v>6345.0923894240295</v>
          </cell>
          <cell r="Z43">
            <v>839135798.46383202</v>
          </cell>
          <cell r="AA43">
            <v>211615217.7282654</v>
          </cell>
          <cell r="AB43">
            <v>4772327.6906082798</v>
          </cell>
          <cell r="AC43">
            <v>629331934.48837399</v>
          </cell>
          <cell r="AD43">
            <v>1820387.1763996568</v>
          </cell>
          <cell r="AE43">
            <v>2069451.485237642</v>
          </cell>
          <cell r="AF43">
            <v>0</v>
          </cell>
          <cell r="AG43">
            <v>0</v>
          </cell>
          <cell r="AH43">
            <v>-87647704.299319193</v>
          </cell>
          <cell r="AI43">
            <v>0</v>
          </cell>
          <cell r="AJ43">
            <v>0</v>
          </cell>
          <cell r="AK43">
            <v>257305851.68422565</v>
          </cell>
          <cell r="AL43">
            <v>0</v>
          </cell>
          <cell r="AM43">
            <v>344953555.98354417</v>
          </cell>
          <cell r="AN43">
            <v>9748807.3789595552</v>
          </cell>
          <cell r="AO43">
            <v>1812008.5676489621</v>
          </cell>
          <cell r="AP43">
            <v>94752</v>
          </cell>
          <cell r="AQ43">
            <v>564</v>
          </cell>
          <cell r="AR43">
            <v>734716503.63466632</v>
          </cell>
          <cell r="AS43">
            <v>840932350.7895093</v>
          </cell>
          <cell r="AT43">
            <v>5.6380117485831951</v>
          </cell>
          <cell r="AU43">
            <v>2084.0039650337339</v>
          </cell>
          <cell r="AV43">
            <v>27</v>
          </cell>
          <cell r="BL43">
            <v>0</v>
          </cell>
        </row>
        <row r="44">
          <cell r="B44">
            <v>949694513.89856398</v>
          </cell>
          <cell r="C44">
            <v>213324130.98783681</v>
          </cell>
          <cell r="D44">
            <v>220206366.66013697</v>
          </cell>
          <cell r="E44">
            <v>45194665.88059476</v>
          </cell>
          <cell r="F44">
            <v>9384250.9023609664</v>
          </cell>
          <cell r="G44">
            <v>941696290.25044835</v>
          </cell>
          <cell r="H44">
            <v>951080541.15280855</v>
          </cell>
          <cell r="I44">
            <v>91337268.661747038</v>
          </cell>
          <cell r="J44">
            <v>192833320.81056565</v>
          </cell>
          <cell r="K44">
            <v>247579412.50970826</v>
          </cell>
          <cell r="L44">
            <v>5263670.7911848323</v>
          </cell>
          <cell r="M44">
            <v>810823.30308750807</v>
          </cell>
          <cell r="N44">
            <v>9217.7685715117332</v>
          </cell>
          <cell r="O44">
            <v>17183.532516116069</v>
          </cell>
          <cell r="P44">
            <v>0</v>
          </cell>
          <cell r="Q44">
            <v>443831.40022660641</v>
          </cell>
          <cell r="R44">
            <v>1212.7299730667678</v>
          </cell>
          <cell r="S44">
            <v>5279325.33718911</v>
          </cell>
          <cell r="T44">
            <v>0</v>
          </cell>
          <cell r="U44">
            <v>0</v>
          </cell>
          <cell r="V44">
            <v>8004.2521249640804</v>
          </cell>
          <cell r="W44">
            <v>9066064.1535734963</v>
          </cell>
          <cell r="X44">
            <v>44210530.330079153</v>
          </cell>
          <cell r="Y44">
            <v>6291.3709890568998</v>
          </cell>
          <cell r="Z44">
            <v>842381569.83161032</v>
          </cell>
          <cell r="AA44">
            <v>211954038.35302606</v>
          </cell>
          <cell r="AB44">
            <v>4755605.821074646</v>
          </cell>
          <cell r="AC44">
            <v>632354204.38944113</v>
          </cell>
          <cell r="AD44">
            <v>0</v>
          </cell>
          <cell r="AE44">
            <v>1918166.666428929</v>
          </cell>
          <cell r="AF44">
            <v>0</v>
          </cell>
          <cell r="AG44">
            <v>0</v>
          </cell>
          <cell r="AH44">
            <v>-85945700.516615182</v>
          </cell>
          <cell r="AI44">
            <v>0</v>
          </cell>
          <cell r="AJ44">
            <v>0</v>
          </cell>
          <cell r="AK44">
            <v>257940437.32847142</v>
          </cell>
          <cell r="AL44">
            <v>0</v>
          </cell>
          <cell r="AM44">
            <v>343886137.84508646</v>
          </cell>
          <cell r="AN44">
            <v>9066064.1535734963</v>
          </cell>
          <cell r="AO44">
            <v>1818181.1194631488</v>
          </cell>
          <cell r="AP44">
            <v>94799</v>
          </cell>
          <cell r="AQ44">
            <v>47</v>
          </cell>
          <cell r="AR44">
            <v>737756410.16497302</v>
          </cell>
          <cell r="AS44">
            <v>844299678.53879619</v>
          </cell>
          <cell r="AT44">
            <v>5.8144318360425986</v>
          </cell>
          <cell r="AU44">
            <v>2082.3148841033067</v>
          </cell>
          <cell r="AV44">
            <v>28</v>
          </cell>
          <cell r="BL44">
            <v>0</v>
          </cell>
        </row>
        <row r="45">
          <cell r="B45">
            <v>948878136.27768338</v>
          </cell>
          <cell r="C45">
            <v>213250665.74921653</v>
          </cell>
          <cell r="D45">
            <v>220005500.73305538</v>
          </cell>
          <cell r="E45">
            <v>45445631.688521206</v>
          </cell>
          <cell r="F45">
            <v>9449572.1927659567</v>
          </cell>
          <cell r="G45">
            <v>940624546.97434878</v>
          </cell>
          <cell r="H45">
            <v>950074119.16711485</v>
          </cell>
          <cell r="I45">
            <v>90128807.596403822</v>
          </cell>
          <cell r="J45">
            <v>192902291.84697253</v>
          </cell>
          <cell r="K45">
            <v>247108709.61913803</v>
          </cell>
          <cell r="L45">
            <v>5252780.2530062962</v>
          </cell>
          <cell r="M45">
            <v>809379.63593215635</v>
          </cell>
          <cell r="N45">
            <v>9272.2705257665075</v>
          </cell>
          <cell r="O45">
            <v>7022.1724741398093</v>
          </cell>
          <cell r="P45">
            <v>0</v>
          </cell>
          <cell r="Q45">
            <v>465227.40959562664</v>
          </cell>
          <cell r="R45">
            <v>2088.1023212469936</v>
          </cell>
          <cell r="S45">
            <v>5085247.1601322554</v>
          </cell>
          <cell r="T45">
            <v>0</v>
          </cell>
          <cell r="U45">
            <v>0</v>
          </cell>
          <cell r="V45">
            <v>7981.4627052825781</v>
          </cell>
          <cell r="W45">
            <v>8792436.2939331103</v>
          </cell>
          <cell r="X45">
            <v>44708339.134583205</v>
          </cell>
          <cell r="Y45">
            <v>6294.1582404231276</v>
          </cell>
          <cell r="Z45">
            <v>841662164.12972581</v>
          </cell>
          <cell r="AA45">
            <v>211889869.83490515</v>
          </cell>
          <cell r="AB45">
            <v>4737951.2899872055</v>
          </cell>
          <cell r="AC45">
            <v>631241317.78286755</v>
          </cell>
          <cell r="AD45">
            <v>0</v>
          </cell>
          <cell r="AE45">
            <v>1915740.9788865375</v>
          </cell>
          <cell r="AF45">
            <v>0</v>
          </cell>
          <cell r="AG45">
            <v>0</v>
          </cell>
          <cell r="AH45">
            <v>-84241924.820972219</v>
          </cell>
          <cell r="AI45">
            <v>0</v>
          </cell>
          <cell r="AJ45">
            <v>0</v>
          </cell>
          <cell r="AK45">
            <v>258576588.03210923</v>
          </cell>
          <cell r="AL45">
            <v>0</v>
          </cell>
          <cell r="AM45">
            <v>342818512.85308182</v>
          </cell>
          <cell r="AN45">
            <v>8792436.2939331103</v>
          </cell>
          <cell r="AO45">
            <v>1804850.785996513</v>
          </cell>
          <cell r="AP45">
            <v>94799</v>
          </cell>
          <cell r="AQ45">
            <v>94</v>
          </cell>
          <cell r="AR45">
            <v>736823453.41789901</v>
          </cell>
          <cell r="AS45">
            <v>843123918.38269901</v>
          </cell>
          <cell r="AT45">
            <v>6.0320283940902373</v>
          </cell>
          <cell r="AU45">
            <v>2071.6937030392196</v>
          </cell>
          <cell r="AV45">
            <v>29</v>
          </cell>
          <cell r="BL45">
            <v>0</v>
          </cell>
        </row>
        <row r="46">
          <cell r="B46">
            <v>958824937.05257833</v>
          </cell>
          <cell r="C46">
            <v>213466869.94467863</v>
          </cell>
          <cell r="D46">
            <v>220145874.64839026</v>
          </cell>
          <cell r="E46">
            <v>50270637.428512678</v>
          </cell>
          <cell r="F46">
            <v>9401581.0656983778</v>
          </cell>
          <cell r="G46">
            <v>950610909.90978229</v>
          </cell>
          <cell r="H46">
            <v>960012490.97548091</v>
          </cell>
          <cell r="I46">
            <v>89398934.74141784</v>
          </cell>
          <cell r="J46">
            <v>193367621.97276711</v>
          </cell>
          <cell r="K46">
            <v>246924127.3240127</v>
          </cell>
          <cell r="L46">
            <v>5274384.4692863915</v>
          </cell>
          <cell r="M46">
            <v>808697.37864497385</v>
          </cell>
          <cell r="N46">
            <v>9386.9502195108416</v>
          </cell>
          <cell r="O46">
            <v>-88.69659843707106</v>
          </cell>
          <cell r="P46">
            <v>0</v>
          </cell>
          <cell r="Q46">
            <v>446605.33754084713</v>
          </cell>
          <cell r="R46">
            <v>1207.9722008623153</v>
          </cell>
          <cell r="S46">
            <v>4894005.068493817</v>
          </cell>
          <cell r="T46">
            <v>0</v>
          </cell>
          <cell r="U46">
            <v>0</v>
          </cell>
          <cell r="V46">
            <v>7960.5006733954897</v>
          </cell>
          <cell r="W46">
            <v>9076335.9450918809</v>
          </cell>
          <cell r="X46">
            <v>49497464.796953723</v>
          </cell>
          <cell r="Y46">
            <v>6253.5487667655434</v>
          </cell>
          <cell r="Z46">
            <v>854036323.357481</v>
          </cell>
          <cell r="AA46">
            <v>212113674.75731346</v>
          </cell>
          <cell r="AB46">
            <v>4721102.8188000666</v>
          </cell>
          <cell r="AC46">
            <v>641630470.9367038</v>
          </cell>
          <cell r="AD46">
            <v>5442095.0660404814</v>
          </cell>
          <cell r="AE46">
            <v>1941018.6146800867</v>
          </cell>
          <cell r="AF46">
            <v>0</v>
          </cell>
          <cell r="AG46">
            <v>0</v>
          </cell>
          <cell r="AH46">
            <v>-87950764.585079178</v>
          </cell>
          <cell r="AI46">
            <v>0</v>
          </cell>
          <cell r="AJ46">
            <v>0</v>
          </cell>
          <cell r="AK46">
            <v>253772212.58895829</v>
          </cell>
          <cell r="AL46">
            <v>0</v>
          </cell>
          <cell r="AM46">
            <v>341722977.17403698</v>
          </cell>
          <cell r="AN46">
            <v>9076335.9450918809</v>
          </cell>
          <cell r="AO46">
            <v>1804331.15463675</v>
          </cell>
          <cell r="AP46">
            <v>94799</v>
          </cell>
          <cell r="AQ46">
            <v>141</v>
          </cell>
          <cell r="AR46">
            <v>746545621.03080153</v>
          </cell>
          <cell r="AS46">
            <v>853737271.59117186</v>
          </cell>
          <cell r="AT46">
            <v>6.2349190697849357</v>
          </cell>
          <cell r="AU46">
            <v>2068.1558963887387</v>
          </cell>
          <cell r="AV46">
            <v>30</v>
          </cell>
          <cell r="BL46">
            <v>0</v>
          </cell>
        </row>
        <row r="47">
          <cell r="B47">
            <v>956810312.40636373</v>
          </cell>
          <cell r="C47">
            <v>213381185.72929356</v>
          </cell>
          <cell r="D47">
            <v>219963903.32534</v>
          </cell>
          <cell r="E47">
            <v>48998919.113383055</v>
          </cell>
          <cell r="F47">
            <v>9297844.5181058552</v>
          </cell>
          <cell r="G47">
            <v>948681566.92390382</v>
          </cell>
          <cell r="H47">
            <v>957979411.44200945</v>
          </cell>
          <cell r="I47">
            <v>88515969.091501355</v>
          </cell>
          <cell r="J47">
            <v>193463484.46735188</v>
          </cell>
          <cell r="K47">
            <v>246464322.18332842</v>
          </cell>
          <cell r="L47">
            <v>5272697.466839754</v>
          </cell>
          <cell r="M47">
            <v>807202.21908053255</v>
          </cell>
          <cell r="N47">
            <v>9430.37316633304</v>
          </cell>
          <cell r="O47">
            <v>-2424.445095870713</v>
          </cell>
          <cell r="P47">
            <v>0</v>
          </cell>
          <cell r="Q47">
            <v>448849.21423909016</v>
          </cell>
          <cell r="R47">
            <v>1198.2015272908434</v>
          </cell>
          <cell r="S47">
            <v>4738543.5919217775</v>
          </cell>
          <cell r="T47">
            <v>0</v>
          </cell>
          <cell r="U47">
            <v>0</v>
          </cell>
          <cell r="V47">
            <v>7939.5193065341809</v>
          </cell>
          <cell r="W47">
            <v>8767497.9589076191</v>
          </cell>
          <cell r="X47">
            <v>48131334.664516799</v>
          </cell>
          <cell r="Y47">
            <v>6244.6535965529856</v>
          </cell>
          <cell r="Z47">
            <v>850892656.4239254</v>
          </cell>
          <cell r="AA47">
            <v>212027967.35385686</v>
          </cell>
          <cell r="AB47">
            <v>4704229.5905098878</v>
          </cell>
          <cell r="AC47">
            <v>638448435.92156804</v>
          </cell>
          <cell r="AD47">
            <v>0</v>
          </cell>
          <cell r="AE47">
            <v>1935955.3868530616</v>
          </cell>
          <cell r="AF47">
            <v>0</v>
          </cell>
          <cell r="AG47">
            <v>0</v>
          </cell>
          <cell r="AH47">
            <v>-86231719.510373339</v>
          </cell>
          <cell r="AI47">
            <v>0</v>
          </cell>
          <cell r="AJ47">
            <v>0</v>
          </cell>
          <cell r="AK47">
            <v>254398083.32591653</v>
          </cell>
          <cell r="AL47">
            <v>0</v>
          </cell>
          <cell r="AM47">
            <v>340629802.83629024</v>
          </cell>
          <cell r="AN47">
            <v>8767497.9589076191</v>
          </cell>
          <cell r="AO47">
            <v>1798486.5427469355</v>
          </cell>
          <cell r="AP47">
            <v>94799</v>
          </cell>
          <cell r="AQ47">
            <v>188</v>
          </cell>
          <cell r="AR47">
            <v>744598225.71271634</v>
          </cell>
          <cell r="AS47">
            <v>850469365.37296712</v>
          </cell>
          <cell r="AT47">
            <v>6.4172215101855157</v>
          </cell>
          <cell r="AU47">
            <v>2063.8247987599657</v>
          </cell>
          <cell r="AV47">
            <v>31</v>
          </cell>
          <cell r="BL47">
            <v>0</v>
          </cell>
        </row>
        <row r="48">
          <cell r="B48">
            <v>961836669.86763632</v>
          </cell>
          <cell r="C48">
            <v>213372973.83632901</v>
          </cell>
          <cell r="D48">
            <v>219834725.28722027</v>
          </cell>
          <cell r="E48">
            <v>51876475.99857828</v>
          </cell>
          <cell r="F48">
            <v>9173297.8393983822</v>
          </cell>
          <cell r="G48">
            <v>954328388.43844736</v>
          </cell>
          <cell r="H48">
            <v>963501686.27784562</v>
          </cell>
          <cell r="I48">
            <v>87868496.768812463</v>
          </cell>
          <cell r="J48">
            <v>193597367.46201053</v>
          </cell>
          <cell r="K48">
            <v>246072083.11243033</v>
          </cell>
          <cell r="L48">
            <v>5300544.4446363766</v>
          </cell>
          <cell r="M48">
            <v>805924.70532617928</v>
          </cell>
          <cell r="N48">
            <v>9550.6426179706395</v>
          </cell>
          <cell r="O48">
            <v>-10849.476864959663</v>
          </cell>
          <cell r="P48">
            <v>0</v>
          </cell>
          <cell r="Q48">
            <v>439455.15334546223</v>
          </cell>
          <cell r="R48">
            <v>1332.1392516615142</v>
          </cell>
          <cell r="S48">
            <v>4589422.1141840843</v>
          </cell>
          <cell r="T48">
            <v>0</v>
          </cell>
          <cell r="U48">
            <v>0</v>
          </cell>
          <cell r="V48">
            <v>7918.48907034882</v>
          </cell>
          <cell r="W48">
            <v>8865175.2072859425</v>
          </cell>
          <cell r="X48">
            <v>50822602.174354121</v>
          </cell>
          <cell r="Y48">
            <v>6174.1015107322182</v>
          </cell>
          <cell r="Z48">
            <v>856540068.39642513</v>
          </cell>
          <cell r="AA48">
            <v>212033542.90441838</v>
          </cell>
          <cell r="AB48">
            <v>4687172.707129526</v>
          </cell>
          <cell r="AC48">
            <v>644176344.59926212</v>
          </cell>
          <cell r="AD48">
            <v>0</v>
          </cell>
          <cell r="AE48">
            <v>1950334.6523479444</v>
          </cell>
          <cell r="AF48">
            <v>0</v>
          </cell>
          <cell r="AG48">
            <v>0</v>
          </cell>
          <cell r="AH48">
            <v>-84494055.541267574</v>
          </cell>
          <cell r="AI48">
            <v>0</v>
          </cell>
          <cell r="AJ48">
            <v>0</v>
          </cell>
          <cell r="AK48">
            <v>255025497.62895507</v>
          </cell>
          <cell r="AL48">
            <v>0</v>
          </cell>
          <cell r="AM48">
            <v>339519553.17022312</v>
          </cell>
          <cell r="AN48">
            <v>8865175.2072859425</v>
          </cell>
          <cell r="AO48">
            <v>1806915.4029680546</v>
          </cell>
          <cell r="AP48">
            <v>94799</v>
          </cell>
          <cell r="AQ48">
            <v>235</v>
          </cell>
          <cell r="AR48">
            <v>750128712.44151759</v>
          </cell>
          <cell r="AS48">
            <v>856202734.26313174</v>
          </cell>
          <cell r="AT48">
            <v>6.6333474799978607</v>
          </cell>
          <cell r="AU48">
            <v>2061.91397323723</v>
          </cell>
          <cell r="AV48">
            <v>32</v>
          </cell>
          <cell r="BL48">
            <v>0</v>
          </cell>
        </row>
        <row r="49">
          <cell r="B49">
            <v>968410230.23248625</v>
          </cell>
          <cell r="C49">
            <v>213499343.94333372</v>
          </cell>
          <cell r="D49">
            <v>219861408.58574423</v>
          </cell>
          <cell r="E49">
            <v>52207295.373034865</v>
          </cell>
          <cell r="F49">
            <v>8948376.7444566432</v>
          </cell>
          <cell r="G49">
            <v>961663813.71807516</v>
          </cell>
          <cell r="H49">
            <v>970612190.46253216</v>
          </cell>
          <cell r="I49">
            <v>87308469.361051098</v>
          </cell>
          <cell r="J49">
            <v>193918161.64419231</v>
          </cell>
          <cell r="K49">
            <v>245804655.52729625</v>
          </cell>
          <cell r="L49">
            <v>5323730.2766136369</v>
          </cell>
          <cell r="M49">
            <v>805070.13700965291</v>
          </cell>
          <cell r="N49">
            <v>9652.4830207974173</v>
          </cell>
          <cell r="O49">
            <v>-12794.461358648992</v>
          </cell>
          <cell r="P49">
            <v>0</v>
          </cell>
          <cell r="Q49">
            <v>451865.8697642496</v>
          </cell>
          <cell r="R49">
            <v>1173.6000028755434</v>
          </cell>
          <cell r="S49">
            <v>4462870.1278262343</v>
          </cell>
          <cell r="T49">
            <v>0</v>
          </cell>
          <cell r="U49">
            <v>0</v>
          </cell>
          <cell r="V49">
            <v>7897.436295730532</v>
          </cell>
          <cell r="W49">
            <v>8860574.2680743672</v>
          </cell>
          <cell r="X49">
            <v>50839970.536763147</v>
          </cell>
          <cell r="Y49">
            <v>6155.971133379654</v>
          </cell>
          <cell r="Z49">
            <v>860869502.0229516</v>
          </cell>
          <cell r="AA49">
            <v>212166869.50216407</v>
          </cell>
          <cell r="AB49">
            <v>4670190.6529724766</v>
          </cell>
          <cell r="AC49">
            <v>649084632.61629438</v>
          </cell>
          <cell r="AD49">
            <v>3737943.7796060261</v>
          </cell>
          <cell r="AE49">
            <v>1968493.4009499194</v>
          </cell>
          <cell r="AF49">
            <v>0</v>
          </cell>
          <cell r="AG49">
            <v>0</v>
          </cell>
          <cell r="AH49">
            <v>-86471891.055044457</v>
          </cell>
          <cell r="AI49">
            <v>0</v>
          </cell>
          <cell r="AJ49">
            <v>0</v>
          </cell>
          <cell r="AK49">
            <v>251916515.52531841</v>
          </cell>
          <cell r="AL49">
            <v>0</v>
          </cell>
          <cell r="AM49">
            <v>338388406.58036274</v>
          </cell>
          <cell r="AN49">
            <v>8860574.2680743672</v>
          </cell>
          <cell r="AO49">
            <v>1808708.180601202</v>
          </cell>
          <cell r="AP49">
            <v>94799</v>
          </cell>
          <cell r="AQ49">
            <v>282</v>
          </cell>
          <cell r="AR49">
            <v>757112846.51919818</v>
          </cell>
          <cell r="AS49">
            <v>861244568.58868051</v>
          </cell>
          <cell r="AT49">
            <v>6.8494734498102057</v>
          </cell>
          <cell r="AU49">
            <v>2059.0348104193772</v>
          </cell>
          <cell r="AV49">
            <v>33</v>
          </cell>
          <cell r="BL49">
            <v>0</v>
          </cell>
        </row>
        <row r="50">
          <cell r="B50">
            <v>971167559.0173974</v>
          </cell>
          <cell r="C50">
            <v>213531496.38089594</v>
          </cell>
          <cell r="D50">
            <v>219751978.24702865</v>
          </cell>
          <cell r="E50">
            <v>53162790.138649382</v>
          </cell>
          <cell r="F50">
            <v>8842300.4365777988</v>
          </cell>
          <cell r="G50">
            <v>965004308.80580175</v>
          </cell>
          <cell r="H50">
            <v>973846609.24237895</v>
          </cell>
          <cell r="I50">
            <v>86762776.871560216</v>
          </cell>
          <cell r="J50">
            <v>194102448.40348426</v>
          </cell>
          <cell r="K50">
            <v>245401508.09057263</v>
          </cell>
          <cell r="L50">
            <v>5341242.9591993932</v>
          </cell>
          <cell r="M50">
            <v>803764.1414568238</v>
          </cell>
          <cell r="N50">
            <v>9771.7794029120032</v>
          </cell>
          <cell r="O50">
            <v>-16699.405959535608</v>
          </cell>
          <cell r="P50">
            <v>0</v>
          </cell>
          <cell r="Q50">
            <v>440595.79150257533</v>
          </cell>
          <cell r="R50">
            <v>1302.7762529734864</v>
          </cell>
          <cell r="S50">
            <v>4325670.0613802671</v>
          </cell>
          <cell r="T50">
            <v>0</v>
          </cell>
          <cell r="U50">
            <v>0</v>
          </cell>
          <cell r="V50">
            <v>7876.3591808005367</v>
          </cell>
          <cell r="W50">
            <v>8741352.7751748841</v>
          </cell>
          <cell r="X50">
            <v>51316093.294904716</v>
          </cell>
          <cell r="Y50">
            <v>6079.0157059641797</v>
          </cell>
          <cell r="Z50">
            <v>864349079.75140119</v>
          </cell>
          <cell r="AA50">
            <v>212209494.95716026</v>
          </cell>
          <cell r="AB50">
            <v>4653037.0816106219</v>
          </cell>
          <cell r="AC50">
            <v>653066019.10833073</v>
          </cell>
          <cell r="AD50">
            <v>0</v>
          </cell>
          <cell r="AE50">
            <v>1976819.2934398572</v>
          </cell>
          <cell r="AF50">
            <v>0</v>
          </cell>
          <cell r="AG50">
            <v>0</v>
          </cell>
          <cell r="AH50">
            <v>-84708334.772667572</v>
          </cell>
          <cell r="AI50">
            <v>0</v>
          </cell>
          <cell r="AJ50">
            <v>0</v>
          </cell>
          <cell r="AK50">
            <v>252537809.61270219</v>
          </cell>
          <cell r="AL50">
            <v>0</v>
          </cell>
          <cell r="AM50">
            <v>337246144.38537031</v>
          </cell>
          <cell r="AN50">
            <v>8741352.7751748841</v>
          </cell>
          <cell r="AO50">
            <v>1832769.8851899134</v>
          </cell>
          <cell r="AP50">
            <v>94799</v>
          </cell>
          <cell r="AQ50">
            <v>329</v>
          </cell>
          <cell r="AR50">
            <v>760315112.86148393</v>
          </cell>
          <cell r="AS50">
            <v>865268560.06277072</v>
          </cell>
          <cell r="AT50">
            <v>7.0469719686421586</v>
          </cell>
          <cell r="AU50">
            <v>2058.7289917849475</v>
          </cell>
          <cell r="AV50">
            <v>34</v>
          </cell>
          <cell r="BL50">
            <v>0</v>
          </cell>
        </row>
        <row r="51">
          <cell r="B51">
            <v>972694079.70006692</v>
          </cell>
          <cell r="C51">
            <v>213464573.09569266</v>
          </cell>
          <cell r="D51">
            <v>219586254.46651089</v>
          </cell>
          <cell r="E51">
            <v>52100734.962755837</v>
          </cell>
          <cell r="F51">
            <v>8762642.8270340748</v>
          </cell>
          <cell r="G51">
            <v>966006313.17947507</v>
          </cell>
          <cell r="H51">
            <v>974768956.00650918</v>
          </cell>
          <cell r="I51">
            <v>86195446.417259216</v>
          </cell>
          <cell r="J51">
            <v>194231896.35544485</v>
          </cell>
          <cell r="K51">
            <v>244940612.57757735</v>
          </cell>
          <cell r="L51">
            <v>5365890.4133484336</v>
          </cell>
          <cell r="M51">
            <v>802253.67993360013</v>
          </cell>
          <cell r="N51">
            <v>9861.7787068580656</v>
          </cell>
          <cell r="O51">
            <v>-18085.313012222763</v>
          </cell>
          <cell r="P51">
            <v>0</v>
          </cell>
          <cell r="Q51">
            <v>454057.62848730449</v>
          </cell>
          <cell r="R51">
            <v>1136.9793004176893</v>
          </cell>
          <cell r="S51">
            <v>4193772.8309258875</v>
          </cell>
          <cell r="T51">
            <v>0</v>
          </cell>
          <cell r="U51">
            <v>0</v>
          </cell>
          <cell r="V51">
            <v>7855.2890766785204</v>
          </cell>
          <cell r="W51">
            <v>8626051.4255150147</v>
          </cell>
          <cell r="X51">
            <v>49872925.348253049</v>
          </cell>
          <cell r="Y51">
            <v>5959.6067240945085</v>
          </cell>
          <cell r="Z51">
            <v>864113249.2209934</v>
          </cell>
          <cell r="AA51">
            <v>212145578.47090906</v>
          </cell>
          <cell r="AB51">
            <v>4636078.7168792561</v>
          </cell>
          <cell r="AC51">
            <v>652820760.57342088</v>
          </cell>
          <cell r="AD51">
            <v>0</v>
          </cell>
          <cell r="AE51">
            <v>1979391.3955681243</v>
          </cell>
          <cell r="AF51">
            <v>0</v>
          </cell>
          <cell r="AG51">
            <v>0</v>
          </cell>
          <cell r="AH51">
            <v>-82937856.982611701</v>
          </cell>
          <cell r="AI51">
            <v>0</v>
          </cell>
          <cell r="AJ51">
            <v>0</v>
          </cell>
          <cell r="AK51">
            <v>253160635.97891411</v>
          </cell>
          <cell r="AL51">
            <v>0</v>
          </cell>
          <cell r="AM51">
            <v>336098492.9615258</v>
          </cell>
          <cell r="AN51">
            <v>8626051.4255150147</v>
          </cell>
          <cell r="AO51">
            <v>1862578.7416009097</v>
          </cell>
          <cell r="AP51">
            <v>94799</v>
          </cell>
          <cell r="AQ51">
            <v>376</v>
          </cell>
          <cell r="AR51">
            <v>761304382.91081691</v>
          </cell>
          <cell r="AS51">
            <v>864959358.43110573</v>
          </cell>
          <cell r="AT51">
            <v>7.2700307115637468</v>
          </cell>
          <cell r="AU51">
            <v>2057.5254263708616</v>
          </cell>
          <cell r="AV51">
            <v>35</v>
          </cell>
          <cell r="BL51">
            <v>0</v>
          </cell>
        </row>
        <row r="52">
          <cell r="B52">
            <v>972085621.31923091</v>
          </cell>
          <cell r="C52">
            <v>213717763.91798916</v>
          </cell>
          <cell r="D52">
            <v>219773130.85883442</v>
          </cell>
          <cell r="E52">
            <v>51995746.062451161</v>
          </cell>
          <cell r="F52">
            <v>8635830.0342381038</v>
          </cell>
          <cell r="G52">
            <v>964940427.68502605</v>
          </cell>
          <cell r="H52">
            <v>973576257.71926439</v>
          </cell>
          <cell r="I52">
            <v>86119345.097059876</v>
          </cell>
          <cell r="J52">
            <v>194756849.21539101</v>
          </cell>
          <cell r="K52">
            <v>244789412.50227758</v>
          </cell>
          <cell r="L52">
            <v>5383258.7973794146</v>
          </cell>
          <cell r="M52">
            <v>801767.72571794223</v>
          </cell>
          <cell r="N52">
            <v>9943.9891325337085</v>
          </cell>
          <cell r="O52">
            <v>-21843.196089792847</v>
          </cell>
          <cell r="P52">
            <v>0</v>
          </cell>
          <cell r="Q52">
            <v>437354.01262566738</v>
          </cell>
          <cell r="R52">
            <v>1362.880427239277</v>
          </cell>
          <cell r="S52">
            <v>4084812.8671341524</v>
          </cell>
          <cell r="T52">
            <v>0</v>
          </cell>
          <cell r="U52">
            <v>0</v>
          </cell>
          <cell r="V52">
            <v>7834.159472738208</v>
          </cell>
          <cell r="W52">
            <v>9005713.4351323918</v>
          </cell>
          <cell r="X52">
            <v>49518052.720843218</v>
          </cell>
          <cell r="Y52">
            <v>5872.9426288871464</v>
          </cell>
          <cell r="Z52">
            <v>864120068.11391723</v>
          </cell>
          <cell r="AA52">
            <v>212397192.65107673</v>
          </cell>
          <cell r="AB52">
            <v>4618898.9046905925</v>
          </cell>
          <cell r="AC52">
            <v>651776321.19473863</v>
          </cell>
          <cell r="AD52">
            <v>5685429.8801820511</v>
          </cell>
          <cell r="AE52">
            <v>1975632.0838833146</v>
          </cell>
          <cell r="AF52">
            <v>0</v>
          </cell>
          <cell r="AG52">
            <v>0</v>
          </cell>
          <cell r="AH52">
            <v>-86852201.908566087</v>
          </cell>
          <cell r="AI52">
            <v>0</v>
          </cell>
          <cell r="AJ52">
            <v>0</v>
          </cell>
          <cell r="AK52">
            <v>248099568.52278402</v>
          </cell>
          <cell r="AL52">
            <v>0</v>
          </cell>
          <cell r="AM52">
            <v>334951770.43134993</v>
          </cell>
          <cell r="AN52">
            <v>9005713.4351323918</v>
          </cell>
          <cell r="AO52">
            <v>1879825.727258303</v>
          </cell>
          <cell r="AP52">
            <v>94799</v>
          </cell>
          <cell r="AQ52">
            <v>423</v>
          </cell>
          <cell r="AR52">
            <v>759858493.8012743</v>
          </cell>
          <cell r="AS52">
            <v>864166368.67038238</v>
          </cell>
          <cell r="AT52">
            <v>7.4444199866982208</v>
          </cell>
          <cell r="AU52">
            <v>2052.612960650014</v>
          </cell>
          <cell r="AV52">
            <v>36</v>
          </cell>
          <cell r="BL52">
            <v>0</v>
          </cell>
        </row>
        <row r="53">
          <cell r="B53">
            <v>959622471.33244181</v>
          </cell>
          <cell r="C53">
            <v>213322300.73380774</v>
          </cell>
          <cell r="D53">
            <v>219472511.77910045</v>
          </cell>
          <cell r="E53">
            <v>48016138.806497574</v>
          </cell>
          <cell r="F53">
            <v>8197108.7604178768</v>
          </cell>
          <cell r="G53">
            <v>952673233.86151195</v>
          </cell>
          <cell r="H53">
            <v>960870342.62193012</v>
          </cell>
          <cell r="I53">
            <v>85219824.062770948</v>
          </cell>
          <cell r="J53">
            <v>195115267.26718238</v>
          </cell>
          <cell r="K53">
            <v>243829756.29101771</v>
          </cell>
          <cell r="L53">
            <v>5392195.5250654211</v>
          </cell>
          <cell r="M53">
            <v>800742.41286115465</v>
          </cell>
          <cell r="N53">
            <v>9983.7799866206024</v>
          </cell>
          <cell r="O53">
            <v>-25768.786802741557</v>
          </cell>
          <cell r="P53">
            <v>0</v>
          </cell>
          <cell r="Q53">
            <v>1083802.7322945299</v>
          </cell>
          <cell r="R53">
            <v>24711.493955507271</v>
          </cell>
          <cell r="S53">
            <v>4042184.0430411124</v>
          </cell>
          <cell r="T53">
            <v>0</v>
          </cell>
          <cell r="U53">
            <v>0</v>
          </cell>
          <cell r="V53">
            <v>7810.501033161765</v>
          </cell>
          <cell r="W53">
            <v>8792150.0664483961</v>
          </cell>
          <cell r="X53">
            <v>45585888.544432282</v>
          </cell>
          <cell r="Y53">
            <v>5852.628412182893</v>
          </cell>
          <cell r="Z53">
            <v>851705886.90851331</v>
          </cell>
          <cell r="AA53">
            <v>212004644.57127866</v>
          </cell>
          <cell r="AB53">
            <v>4578351.0023362804</v>
          </cell>
          <cell r="AC53">
            <v>639730899.0524385</v>
          </cell>
          <cell r="AD53">
            <v>0</v>
          </cell>
          <cell r="AE53">
            <v>1943624.9089091155</v>
          </cell>
          <cell r="AF53">
            <v>0</v>
          </cell>
          <cell r="AG53">
            <v>0</v>
          </cell>
          <cell r="AH53">
            <v>-85122777.95988214</v>
          </cell>
          <cell r="AI53">
            <v>0</v>
          </cell>
          <cell r="AJ53">
            <v>0</v>
          </cell>
          <cell r="AK53">
            <v>248711448.98915315</v>
          </cell>
          <cell r="AL53">
            <v>0</v>
          </cell>
          <cell r="AM53">
            <v>333834226.94903576</v>
          </cell>
          <cell r="AN53">
            <v>8792150.0664483961</v>
          </cell>
          <cell r="AO53">
            <v>1856576.4864733333</v>
          </cell>
          <cell r="AP53">
            <v>94799</v>
          </cell>
          <cell r="AQ53">
            <v>470</v>
          </cell>
          <cell r="AR53">
            <v>747548041.88812208</v>
          </cell>
          <cell r="AS53">
            <v>851728601.58159053</v>
          </cell>
          <cell r="AT53">
            <v>7.6605459565105658</v>
          </cell>
          <cell r="AU53">
            <v>2044.6713855185044</v>
          </cell>
          <cell r="AV53">
            <v>37</v>
          </cell>
          <cell r="BL53">
            <v>0</v>
          </cell>
        </row>
        <row r="54">
          <cell r="B54">
            <v>953321241.56712651</v>
          </cell>
          <cell r="C54">
            <v>213535837.85313213</v>
          </cell>
          <cell r="D54">
            <v>219621534.41485929</v>
          </cell>
          <cell r="E54">
            <v>45581633.12577942</v>
          </cell>
          <cell r="F54">
            <v>7856796.3622594997</v>
          </cell>
          <cell r="G54">
            <v>946802775.42759275</v>
          </cell>
          <cell r="H54">
            <v>954659571.78985226</v>
          </cell>
          <cell r="I54">
            <v>85212132.292464212</v>
          </cell>
          <cell r="J54">
            <v>195503037.49213454</v>
          </cell>
          <cell r="K54">
            <v>243740031.33758366</v>
          </cell>
          <cell r="L54">
            <v>5343511.1592450012</v>
          </cell>
          <cell r="M54">
            <v>798342.81029716204</v>
          </cell>
          <cell r="N54">
            <v>9937.1342591253051</v>
          </cell>
          <cell r="O54">
            <v>-31262.320587596641</v>
          </cell>
          <cell r="P54">
            <v>0</v>
          </cell>
          <cell r="Q54">
            <v>434227.45092878421</v>
          </cell>
          <cell r="R54">
            <v>1354.793367818781</v>
          </cell>
          <cell r="S54">
            <v>4010201.462355339</v>
          </cell>
          <cell r="T54">
            <v>0</v>
          </cell>
          <cell r="U54">
            <v>0</v>
          </cell>
          <cell r="V54">
            <v>7789.3567684654936</v>
          </cell>
          <cell r="W54">
            <v>8950643.1713372711</v>
          </cell>
          <cell r="X54">
            <v>43362141.381779924</v>
          </cell>
          <cell r="Y54">
            <v>5836.2785030041687</v>
          </cell>
          <cell r="Z54">
            <v>844379991.54507256</v>
          </cell>
          <cell r="AA54">
            <v>212221067.05917296</v>
          </cell>
          <cell r="AB54">
            <v>4561222.7962063365</v>
          </cell>
          <cell r="AC54">
            <v>633113832.26071548</v>
          </cell>
          <cell r="AD54">
            <v>0</v>
          </cell>
          <cell r="AE54">
            <v>1926921.7082354724</v>
          </cell>
          <cell r="AF54">
            <v>0</v>
          </cell>
          <cell r="AG54">
            <v>0</v>
          </cell>
          <cell r="AH54">
            <v>-83405791.985863715</v>
          </cell>
          <cell r="AI54">
            <v>0</v>
          </cell>
          <cell r="AJ54">
            <v>0</v>
          </cell>
          <cell r="AK54">
            <v>249324838.51782092</v>
          </cell>
          <cell r="AL54">
            <v>0</v>
          </cell>
          <cell r="AM54">
            <v>332730630.50368512</v>
          </cell>
          <cell r="AN54">
            <v>8950643.1713372711</v>
          </cell>
          <cell r="AO54">
            <v>1841170.3170002932</v>
          </cell>
          <cell r="AP54">
            <v>94799</v>
          </cell>
          <cell r="AQ54">
            <v>517</v>
          </cell>
          <cell r="AR54">
            <v>741123733.93672085</v>
          </cell>
          <cell r="AS54">
            <v>845327740.73234773</v>
          </cell>
          <cell r="AT54">
            <v>7.8693189851464407</v>
          </cell>
          <cell r="AU54">
            <v>2036.3042000020687</v>
          </cell>
          <cell r="AV54">
            <v>38</v>
          </cell>
          <cell r="BL54">
            <v>0</v>
          </cell>
        </row>
        <row r="55">
          <cell r="B55">
            <v>952753752.18941724</v>
          </cell>
          <cell r="C55">
            <v>214270232.61728588</v>
          </cell>
          <cell r="D55">
            <v>220292880.79985687</v>
          </cell>
          <cell r="E55">
            <v>44254204.388118178</v>
          </cell>
          <cell r="F55">
            <v>7462313.5370820053</v>
          </cell>
          <cell r="G55">
            <v>946563983.63854122</v>
          </cell>
          <cell r="H55">
            <v>954026297.17562282</v>
          </cell>
          <cell r="I55">
            <v>85587435.519153044</v>
          </cell>
          <cell r="J55">
            <v>196512091.01682338</v>
          </cell>
          <cell r="K55">
            <v>244073670.58289006</v>
          </cell>
          <cell r="L55">
            <v>5372470.0560229598</v>
          </cell>
          <cell r="M55">
            <v>799452.60014310654</v>
          </cell>
          <cell r="N55">
            <v>10001.497769763355</v>
          </cell>
          <cell r="O55">
            <v>-30572.657529723965</v>
          </cell>
          <cell r="P55">
            <v>0</v>
          </cell>
          <cell r="Q55">
            <v>439775.38013951475</v>
          </cell>
          <cell r="R55">
            <v>1310.9487187133327</v>
          </cell>
          <cell r="S55">
            <v>4017420.3783876654</v>
          </cell>
          <cell r="T55">
            <v>0</v>
          </cell>
          <cell r="U55">
            <v>0</v>
          </cell>
          <cell r="V55">
            <v>7768.1836596738485</v>
          </cell>
          <cell r="W55">
            <v>9374943.783566162</v>
          </cell>
          <cell r="X55">
            <v>42629755.009489723</v>
          </cell>
          <cell r="Y55">
            <v>5814.2338681005031</v>
          </cell>
          <cell r="Z55">
            <v>842042777.60577321</v>
          </cell>
          <cell r="AA55">
            <v>212972563.15072113</v>
          </cell>
          <cell r="AB55">
            <v>4544096.1158497538</v>
          </cell>
          <cell r="AC55">
            <v>631005624.88404942</v>
          </cell>
          <cell r="AD55">
            <v>2300725.5502836206</v>
          </cell>
          <cell r="AE55">
            <v>1923365.7678516796</v>
          </cell>
          <cell r="AF55">
            <v>0</v>
          </cell>
          <cell r="AG55">
            <v>0</v>
          </cell>
          <cell r="AH55">
            <v>-83988852.951905519</v>
          </cell>
          <cell r="AI55">
            <v>0</v>
          </cell>
          <cell r="AJ55">
            <v>0</v>
          </cell>
          <cell r="AK55">
            <v>247639015.28025848</v>
          </cell>
          <cell r="AL55">
            <v>0</v>
          </cell>
          <cell r="AM55">
            <v>331627868.23216397</v>
          </cell>
          <cell r="AN55">
            <v>9374943.783566162</v>
          </cell>
          <cell r="AO55">
            <v>1842860.4973622477</v>
          </cell>
          <cell r="AP55">
            <v>94799</v>
          </cell>
          <cell r="AQ55">
            <v>564</v>
          </cell>
          <cell r="AR55">
            <v>739756064.55833805</v>
          </cell>
          <cell r="AS55">
            <v>843971116.13502121</v>
          </cell>
          <cell r="AT55">
            <v>8.057993974566628</v>
          </cell>
          <cell r="AU55">
            <v>2033.4918895531696</v>
          </cell>
          <cell r="AV55">
            <v>39</v>
          </cell>
          <cell r="BL55">
            <v>0</v>
          </cell>
        </row>
        <row r="56">
          <cell r="B56">
            <v>954987208.32055867</v>
          </cell>
          <cell r="C56">
            <v>214476551.1337328</v>
          </cell>
          <cell r="D56">
            <v>220446067.84241509</v>
          </cell>
          <cell r="E56">
            <v>46565238.200559072</v>
          </cell>
          <cell r="F56">
            <v>7484197.2149816351</v>
          </cell>
          <cell r="G56">
            <v>948852964.46826994</v>
          </cell>
          <cell r="H56">
            <v>956337161.68325126</v>
          </cell>
          <cell r="I56">
            <v>85653153.556815371</v>
          </cell>
          <cell r="J56">
            <v>196944689.30899325</v>
          </cell>
          <cell r="K56">
            <v>243947446.37583685</v>
          </cell>
          <cell r="L56">
            <v>5403229.3339462774</v>
          </cell>
          <cell r="M56">
            <v>799046.67021415953</v>
          </cell>
          <cell r="N56">
            <v>10083.108045236771</v>
          </cell>
          <cell r="O56">
            <v>-36137.468601987312</v>
          </cell>
          <cell r="P56">
            <v>0</v>
          </cell>
          <cell r="Q56">
            <v>419597.05097935995</v>
          </cell>
          <cell r="R56">
            <v>1589.1415530894599</v>
          </cell>
          <cell r="S56">
            <v>3966658.8588030394</v>
          </cell>
          <cell r="T56">
            <v>0</v>
          </cell>
          <cell r="U56">
            <v>0</v>
          </cell>
          <cell r="V56">
            <v>7746.9741006529503</v>
          </cell>
          <cell r="W56">
            <v>9020019.1425751578</v>
          </cell>
          <cell r="X56">
            <v>45412447.864914566</v>
          </cell>
          <cell r="Y56">
            <v>5774.6227751946553</v>
          </cell>
          <cell r="Z56">
            <v>844647548.86922002</v>
          </cell>
          <cell r="AA56">
            <v>213186198.4555583</v>
          </cell>
          <cell r="AB56">
            <v>4526649.2434762353</v>
          </cell>
          <cell r="AC56">
            <v>633525355.22357655</v>
          </cell>
          <cell r="AD56">
            <v>0</v>
          </cell>
          <cell r="AE56">
            <v>544031.11440297996</v>
          </cell>
          <cell r="AF56">
            <v>0</v>
          </cell>
          <cell r="AG56">
            <v>0</v>
          </cell>
          <cell r="AH56">
            <v>-83651961.00674808</v>
          </cell>
          <cell r="AI56">
            <v>0</v>
          </cell>
          <cell r="AJ56">
            <v>0</v>
          </cell>
          <cell r="AK56">
            <v>248249759.89808708</v>
          </cell>
          <cell r="AL56">
            <v>0</v>
          </cell>
          <cell r="AM56">
            <v>331901720.90483564</v>
          </cell>
          <cell r="AN56">
            <v>9020019.1425751578</v>
          </cell>
          <cell r="AO56">
            <v>1849471.3742398522</v>
          </cell>
          <cell r="AP56">
            <v>94846</v>
          </cell>
          <cell r="AQ56">
            <v>47</v>
          </cell>
          <cell r="AR56">
            <v>741860610.54951906</v>
          </cell>
          <cell r="AS56">
            <v>846705592.49952948</v>
          </cell>
          <cell r="AT56">
            <v>8.2711787679083866</v>
          </cell>
          <cell r="AU56">
            <v>2032.2751412480718</v>
          </cell>
          <cell r="AV56">
            <v>40</v>
          </cell>
          <cell r="BL56">
            <v>0</v>
          </cell>
        </row>
        <row r="57">
          <cell r="B57">
            <v>953208245.43482327</v>
          </cell>
          <cell r="C57">
            <v>214318140.62635574</v>
          </cell>
          <cell r="D57">
            <v>220205763.47133029</v>
          </cell>
          <cell r="E57">
            <v>46988036.57319703</v>
          </cell>
          <cell r="F57">
            <v>7553828.5561532509</v>
          </cell>
          <cell r="G57">
            <v>947067886.83326972</v>
          </cell>
          <cell r="H57">
            <v>954621715.38942337</v>
          </cell>
          <cell r="I57">
            <v>85386162.030782998</v>
          </cell>
          <cell r="J57">
            <v>196943706.17819563</v>
          </cell>
          <cell r="K57">
            <v>243467820.76446441</v>
          </cell>
          <cell r="L57">
            <v>5427581.0674851518</v>
          </cell>
          <cell r="M57">
            <v>797480.94675485161</v>
          </cell>
          <cell r="N57">
            <v>10135.644231500306</v>
          </cell>
          <cell r="O57">
            <v>-44953.654571734602</v>
          </cell>
          <cell r="P57">
            <v>0</v>
          </cell>
          <cell r="Q57">
            <v>420122.81508953962</v>
          </cell>
          <cell r="R57">
            <v>1503.1182571590009</v>
          </cell>
          <cell r="S57">
            <v>3916133.3658472113</v>
          </cell>
          <cell r="T57">
            <v>0</v>
          </cell>
          <cell r="U57">
            <v>0</v>
          </cell>
          <cell r="V57">
            <v>7725.7146362666426</v>
          </cell>
          <cell r="W57">
            <v>8654411.1210626122</v>
          </cell>
          <cell r="X57">
            <v>45988430.749645106</v>
          </cell>
          <cell r="Y57">
            <v>5778.9074150581719</v>
          </cell>
          <cell r="Z57">
            <v>843249642.07827008</v>
          </cell>
          <cell r="AA57">
            <v>213039901.72861195</v>
          </cell>
          <cell r="AB57">
            <v>4509231.5735725211</v>
          </cell>
          <cell r="AC57">
            <v>631860165.8423537</v>
          </cell>
          <cell r="AD57">
            <v>0</v>
          </cell>
          <cell r="AE57">
            <v>542889.28815958335</v>
          </cell>
          <cell r="AF57">
            <v>0</v>
          </cell>
          <cell r="AG57">
            <v>0</v>
          </cell>
          <cell r="AH57">
            <v>-83315380.02141358</v>
          </cell>
          <cell r="AI57">
            <v>0</v>
          </cell>
          <cell r="AJ57">
            <v>0</v>
          </cell>
          <cell r="AK57">
            <v>248862010.77690536</v>
          </cell>
          <cell r="AL57">
            <v>0</v>
          </cell>
          <cell r="AM57">
            <v>332177390.79831916</v>
          </cell>
          <cell r="AN57">
            <v>8654411.1210626122</v>
          </cell>
          <cell r="AO57">
            <v>1838367.000832326</v>
          </cell>
          <cell r="AP57">
            <v>94846</v>
          </cell>
          <cell r="AQ57">
            <v>94</v>
          </cell>
          <cell r="AR57">
            <v>740303574.76306772</v>
          </cell>
          <cell r="AS57">
            <v>844896192.56505823</v>
          </cell>
          <cell r="AT57">
            <v>8.4637753259560249</v>
          </cell>
          <cell r="AU57">
            <v>2022.1964821550007</v>
          </cell>
          <cell r="AV57">
            <v>41</v>
          </cell>
          <cell r="BL57">
            <v>0</v>
          </cell>
        </row>
        <row r="58">
          <cell r="B58">
            <v>962203266.82590401</v>
          </cell>
          <cell r="C58">
            <v>214458762.8222647</v>
          </cell>
          <cell r="D58">
            <v>220311239.23486784</v>
          </cell>
          <cell r="E58">
            <v>52369488.148626655</v>
          </cell>
          <cell r="F58">
            <v>7522191.5911629433</v>
          </cell>
          <cell r="G58">
            <v>955941976.69131935</v>
          </cell>
          <cell r="H58">
            <v>963464168.28248274</v>
          </cell>
          <cell r="I58">
            <v>85305495.91805923</v>
          </cell>
          <cell r="J58">
            <v>197355525.36321968</v>
          </cell>
          <cell r="K58">
            <v>243266953.10651585</v>
          </cell>
          <cell r="L58">
            <v>5508925.0453395145</v>
          </cell>
          <cell r="M58">
            <v>796834.10842834716</v>
          </cell>
          <cell r="N58">
            <v>10276.202378903241</v>
          </cell>
          <cell r="O58">
            <v>-52020.358493513311</v>
          </cell>
          <cell r="P58">
            <v>0</v>
          </cell>
          <cell r="Q58">
            <v>425888.13452682423</v>
          </cell>
          <cell r="R58">
            <v>1417.3209316742727</v>
          </cell>
          <cell r="S58">
            <v>3913054.7845245586</v>
          </cell>
          <cell r="T58">
            <v>0</v>
          </cell>
          <cell r="U58">
            <v>0</v>
          </cell>
          <cell r="V58">
            <v>7704.4273142910324</v>
          </cell>
          <cell r="W58">
            <v>8918347.3847454693</v>
          </cell>
          <cell r="X58">
            <v>51108122.587122545</v>
          </cell>
          <cell r="Y58">
            <v>5748.5615585736796</v>
          </cell>
          <cell r="Z58">
            <v>854408112.43342876</v>
          </cell>
          <cell r="AA58">
            <v>213196331.98399261</v>
          </cell>
          <cell r="AB58">
            <v>4491789.4887033654</v>
          </cell>
          <cell r="AC58">
            <v>640921489.07236707</v>
          </cell>
          <cell r="AD58">
            <v>-716915.26133527246</v>
          </cell>
          <cell r="AE58">
            <v>549270.63067082618</v>
          </cell>
          <cell r="AF58">
            <v>0</v>
          </cell>
          <cell r="AG58">
            <v>0</v>
          </cell>
          <cell r="AH58">
            <v>-82254672.332722023</v>
          </cell>
          <cell r="AI58">
            <v>0</v>
          </cell>
          <cell r="AJ58">
            <v>0</v>
          </cell>
          <cell r="AK58">
            <v>250192686.8928946</v>
          </cell>
          <cell r="AL58">
            <v>0</v>
          </cell>
          <cell r="AM58">
            <v>332447359.22561675</v>
          </cell>
          <cell r="AN58">
            <v>8918347.3847454693</v>
          </cell>
          <cell r="AO58">
            <v>1838673.6165432739</v>
          </cell>
          <cell r="AP58">
            <v>94846</v>
          </cell>
          <cell r="AQ58">
            <v>141</v>
          </cell>
          <cell r="AR58">
            <v>749005405.46021843</v>
          </cell>
          <cell r="AS58">
            <v>854114348.80184269</v>
          </cell>
          <cell r="AT58">
            <v>8.6553914918467996</v>
          </cell>
          <cell r="AU58">
            <v>2020.9117574647294</v>
          </cell>
          <cell r="AV58">
            <v>42</v>
          </cell>
          <cell r="BL58">
            <v>0</v>
          </cell>
        </row>
        <row r="59">
          <cell r="B59">
            <v>959095260.4849304</v>
          </cell>
          <cell r="C59">
            <v>214303505.30723718</v>
          </cell>
          <cell r="D59">
            <v>220108456.15595698</v>
          </cell>
          <cell r="E59">
            <v>51181127.332940079</v>
          </cell>
          <cell r="F59">
            <v>7437098.6626682654</v>
          </cell>
          <cell r="G59">
            <v>952969511.35131776</v>
          </cell>
          <cell r="H59">
            <v>960406610.01398587</v>
          </cell>
          <cell r="I59">
            <v>84960864.061867118</v>
          </cell>
          <cell r="J59">
            <v>197431961.50032836</v>
          </cell>
          <cell r="K59">
            <v>242784950.81158623</v>
          </cell>
          <cell r="L59">
            <v>5524839.5673785964</v>
          </cell>
          <cell r="M59">
            <v>795267.66825732135</v>
          </cell>
          <cell r="N59">
            <v>10320.395881882701</v>
          </cell>
          <cell r="O59">
            <v>-54095.202615290225</v>
          </cell>
          <cell r="P59">
            <v>0</v>
          </cell>
          <cell r="Q59">
            <v>422721.81974234502</v>
          </cell>
          <cell r="R59">
            <v>1493.6233235174891</v>
          </cell>
          <cell r="S59">
            <v>3869117.5259844917</v>
          </cell>
          <cell r="T59">
            <v>0</v>
          </cell>
          <cell r="U59">
            <v>0</v>
          </cell>
          <cell r="V59">
            <v>7683.1592325044139</v>
          </cell>
          <cell r="W59">
            <v>8622684.1860404033</v>
          </cell>
          <cell r="X59">
            <v>49473936.574197613</v>
          </cell>
          <cell r="Y59">
            <v>5690.8472684018716</v>
          </cell>
          <cell r="Z59">
            <v>849930089.58736515</v>
          </cell>
          <cell r="AA59">
            <v>213046750.30540621</v>
          </cell>
          <cell r="AB59">
            <v>4474284.6222295631</v>
          </cell>
          <cell r="AC59">
            <v>636744762.68127871</v>
          </cell>
          <cell r="AD59">
            <v>0</v>
          </cell>
          <cell r="AE59">
            <v>547142.27678494982</v>
          </cell>
          <cell r="AF59">
            <v>0</v>
          </cell>
          <cell r="AG59">
            <v>0</v>
          </cell>
          <cell r="AH59">
            <v>-81910392.267941982</v>
          </cell>
          <cell r="AI59">
            <v>0</v>
          </cell>
          <cell r="AJ59">
            <v>0</v>
          </cell>
          <cell r="AK59">
            <v>250809729.55382964</v>
          </cell>
          <cell r="AL59">
            <v>0</v>
          </cell>
          <cell r="AM59">
            <v>332720121.82177204</v>
          </cell>
          <cell r="AN59">
            <v>8622684.1860404033</v>
          </cell>
          <cell r="AO59">
            <v>1842401.2283442575</v>
          </cell>
          <cell r="AP59">
            <v>94846</v>
          </cell>
          <cell r="AQ59">
            <v>188</v>
          </cell>
          <cell r="AR59">
            <v>746103104.7067498</v>
          </cell>
          <cell r="AS59">
            <v>849787809.00657284</v>
          </cell>
          <cell r="AT59">
            <v>8.8685762851885581</v>
          </cell>
          <cell r="AU59">
            <v>2021.9596238079289</v>
          </cell>
          <cell r="AV59">
            <v>43</v>
          </cell>
          <cell r="BL59">
            <v>0</v>
          </cell>
        </row>
        <row r="60">
          <cell r="B60">
            <v>962985455.28939688</v>
          </cell>
          <cell r="C60">
            <v>214198685.57536846</v>
          </cell>
          <cell r="D60">
            <v>219925943.27696204</v>
          </cell>
          <cell r="E60">
            <v>54236281.354082242</v>
          </cell>
          <cell r="F60">
            <v>7345934.1418906767</v>
          </cell>
          <cell r="G60">
            <v>957277597.96223867</v>
          </cell>
          <cell r="H60">
            <v>964623532.10412931</v>
          </cell>
          <cell r="I60">
            <v>84652680.467365548</v>
          </cell>
          <cell r="J60">
            <v>197504807.93737715</v>
          </cell>
          <cell r="K60">
            <v>242347078.61654708</v>
          </cell>
          <cell r="L60">
            <v>5589761.4619920934</v>
          </cell>
          <cell r="M60">
            <v>793840.13073239115</v>
          </cell>
          <cell r="N60">
            <v>10438.433915704585</v>
          </cell>
          <cell r="O60">
            <v>-63765.32156614968</v>
          </cell>
          <cell r="P60">
            <v>0</v>
          </cell>
          <cell r="Q60">
            <v>417629.16371089336</v>
          </cell>
          <cell r="R60">
            <v>1556.824403936828</v>
          </cell>
          <cell r="S60">
            <v>3850430.2178727724</v>
          </cell>
          <cell r="T60">
            <v>0</v>
          </cell>
          <cell r="U60">
            <v>0</v>
          </cell>
          <cell r="V60">
            <v>7661.8197371313272</v>
          </cell>
          <cell r="W60">
            <v>8692031.7967754751</v>
          </cell>
          <cell r="X60">
            <v>52232767.683610104</v>
          </cell>
          <cell r="Y60">
            <v>5654.1317979828509</v>
          </cell>
          <cell r="Z60">
            <v>854091623.20561266</v>
          </cell>
          <cell r="AA60">
            <v>212953043.31533077</v>
          </cell>
          <cell r="AB60">
            <v>4456635.2321119402</v>
          </cell>
          <cell r="AC60">
            <v>641171438.87886977</v>
          </cell>
          <cell r="AD60">
            <v>0</v>
          </cell>
          <cell r="AE60">
            <v>550311.5541210915</v>
          </cell>
          <cell r="AF60">
            <v>0</v>
          </cell>
          <cell r="AG60">
            <v>0</v>
          </cell>
          <cell r="AH60">
            <v>-81562093.83830905</v>
          </cell>
          <cell r="AI60">
            <v>0</v>
          </cell>
          <cell r="AJ60">
            <v>0</v>
          </cell>
          <cell r="AK60">
            <v>251428294.00842851</v>
          </cell>
          <cell r="AL60">
            <v>0</v>
          </cell>
          <cell r="AM60">
            <v>332990387.84673738</v>
          </cell>
          <cell r="AN60">
            <v>8692031.7967754751</v>
          </cell>
          <cell r="AO60">
            <v>1844657.9502805467</v>
          </cell>
          <cell r="AP60">
            <v>94846</v>
          </cell>
          <cell r="AQ60">
            <v>235</v>
          </cell>
          <cell r="AR60">
            <v>750424846.52876139</v>
          </cell>
          <cell r="AS60">
            <v>854120524.95882988</v>
          </cell>
          <cell r="AT60">
            <v>9.0817610785303149</v>
          </cell>
          <cell r="AU60">
            <v>2018.5837527811648</v>
          </cell>
          <cell r="AV60">
            <v>44</v>
          </cell>
          <cell r="BL60">
            <v>0</v>
          </cell>
        </row>
        <row r="61">
          <cell r="B61">
            <v>967776106.5163002</v>
          </cell>
          <cell r="C61">
            <v>214130565.9340944</v>
          </cell>
          <cell r="D61">
            <v>219787838.29928553</v>
          </cell>
          <cell r="E61">
            <v>54790609.662171289</v>
          </cell>
          <cell r="F61">
            <v>7159373.279813054</v>
          </cell>
          <cell r="G61">
            <v>962609441.97590005</v>
          </cell>
          <cell r="H61">
            <v>969768815.25571275</v>
          </cell>
          <cell r="I61">
            <v>84350067.862354994</v>
          </cell>
          <cell r="J61">
            <v>197660174.46468666</v>
          </cell>
          <cell r="K61">
            <v>241915502.13388464</v>
          </cell>
          <cell r="L61">
            <v>5639423.051114914</v>
          </cell>
          <cell r="M61">
            <v>792435.03793555615</v>
          </cell>
          <cell r="N61">
            <v>10556.281859188961</v>
          </cell>
          <cell r="O61">
            <v>-66925.956245053458</v>
          </cell>
          <cell r="P61">
            <v>0</v>
          </cell>
          <cell r="Q61">
            <v>407574.44922965451</v>
          </cell>
          <cell r="R61">
            <v>1657.6529482951983</v>
          </cell>
          <cell r="S61">
            <v>3827835.6331760236</v>
          </cell>
          <cell r="T61">
            <v>0</v>
          </cell>
          <cell r="U61">
            <v>0</v>
          </cell>
          <cell r="V61">
            <v>7640.4241319179209</v>
          </cell>
          <cell r="W61">
            <v>8712859.5343300384</v>
          </cell>
          <cell r="X61">
            <v>52621859.336045623</v>
          </cell>
          <cell r="Y61">
            <v>5577.84868061004</v>
          </cell>
          <cell r="Z61">
            <v>856385201.93063343</v>
          </cell>
          <cell r="AA61">
            <v>212892914.386498</v>
          </cell>
          <cell r="AB61">
            <v>4438843.4486238509</v>
          </cell>
          <cell r="AC61">
            <v>644905913.5529089</v>
          </cell>
          <cell r="AD61">
            <v>577365.84079411346</v>
          </cell>
          <cell r="AE61">
            <v>554134.71616918675</v>
          </cell>
          <cell r="AF61">
            <v>0</v>
          </cell>
          <cell r="AG61">
            <v>0</v>
          </cell>
          <cell r="AH61">
            <v>-81786479.08953321</v>
          </cell>
          <cell r="AI61">
            <v>0</v>
          </cell>
          <cell r="AJ61">
            <v>0</v>
          </cell>
          <cell r="AK61">
            <v>251471018.16904894</v>
          </cell>
          <cell r="AL61">
            <v>0</v>
          </cell>
          <cell r="AM61">
            <v>333257497.258582</v>
          </cell>
          <cell r="AN61">
            <v>8712859.5343300384</v>
          </cell>
          <cell r="AO61">
            <v>1842566.4858954309</v>
          </cell>
          <cell r="AP61">
            <v>94846</v>
          </cell>
          <cell r="AQ61">
            <v>282</v>
          </cell>
          <cell r="AR61">
            <v>755638249.32161832</v>
          </cell>
          <cell r="AS61">
            <v>857794709.01643419</v>
          </cell>
          <cell r="AT61">
            <v>9.2934752836367753</v>
          </cell>
          <cell r="AU61">
            <v>2014.3680099011945</v>
          </cell>
          <cell r="AV61">
            <v>45</v>
          </cell>
          <cell r="BL61">
            <v>0</v>
          </cell>
        </row>
        <row r="62">
          <cell r="B62">
            <v>969070369.53420842</v>
          </cell>
          <cell r="C62">
            <v>213954742.25717035</v>
          </cell>
          <cell r="D62">
            <v>219464371.57595894</v>
          </cell>
          <cell r="E62">
            <v>55887143.340711229</v>
          </cell>
          <cell r="F62">
            <v>7105756.4454323081</v>
          </cell>
          <cell r="G62">
            <v>964362395.17338276</v>
          </cell>
          <cell r="H62">
            <v>971468151.61881554</v>
          </cell>
          <cell r="I62">
            <v>83866056.441658944</v>
          </cell>
          <cell r="J62">
            <v>197597823.66926634</v>
          </cell>
          <cell r="K62">
            <v>241330919.48265129</v>
          </cell>
          <cell r="L62">
            <v>5675281.617894643</v>
          </cell>
          <cell r="M62">
            <v>790535.16818841395</v>
          </cell>
          <cell r="N62">
            <v>10649.687058017507</v>
          </cell>
          <cell r="O62">
            <v>-71720.41887908052</v>
          </cell>
          <cell r="P62">
            <v>0</v>
          </cell>
          <cell r="Q62">
            <v>405092.68434848427</v>
          </cell>
          <cell r="R62">
            <v>1660.0705934083815</v>
          </cell>
          <cell r="S62">
            <v>3791337.5483384882</v>
          </cell>
          <cell r="T62">
            <v>0</v>
          </cell>
          <cell r="U62">
            <v>0</v>
          </cell>
          <cell r="V62">
            <v>7619.0042064520158</v>
          </cell>
          <cell r="W62">
            <v>8525444.8428178933</v>
          </cell>
          <cell r="X62">
            <v>53540964.173767984</v>
          </cell>
          <cell r="Y62">
            <v>5531.7736114002937</v>
          </cell>
          <cell r="Z62">
            <v>859542730.65054369</v>
          </cell>
          <cell r="AA62">
            <v>212724853.88720337</v>
          </cell>
          <cell r="AB62">
            <v>4421001.9173610145</v>
          </cell>
          <cell r="AC62">
            <v>648858632.04990315</v>
          </cell>
          <cell r="AD62">
            <v>0</v>
          </cell>
          <cell r="AE62">
            <v>555509.83353187295</v>
          </cell>
          <cell r="AF62">
            <v>0</v>
          </cell>
          <cell r="AG62">
            <v>0</v>
          </cell>
          <cell r="AH62">
            <v>-81432676.77716279</v>
          </cell>
          <cell r="AI62">
            <v>0</v>
          </cell>
          <cell r="AJ62">
            <v>0</v>
          </cell>
          <cell r="AK62">
            <v>252091213.53976968</v>
          </cell>
          <cell r="AL62">
            <v>0</v>
          </cell>
          <cell r="AM62">
            <v>333523890.3169328</v>
          </cell>
          <cell r="AN62">
            <v>8525444.8428178933</v>
          </cell>
          <cell r="AO62">
            <v>1843637.0981426758</v>
          </cell>
          <cell r="AP62">
            <v>94846</v>
          </cell>
          <cell r="AQ62">
            <v>329</v>
          </cell>
          <cell r="AR62">
            <v>757513409.3616451</v>
          </cell>
          <cell r="AS62">
            <v>861579035.84524643</v>
          </cell>
          <cell r="AT62">
            <v>9.5086208612922594</v>
          </cell>
          <cell r="AU62">
            <v>2011.5767841748668</v>
          </cell>
          <cell r="AV62">
            <v>46</v>
          </cell>
          <cell r="BL62">
            <v>0</v>
          </cell>
        </row>
        <row r="63">
          <cell r="B63">
            <v>968918997.70419657</v>
          </cell>
          <cell r="C63">
            <v>213862606.79123318</v>
          </cell>
          <cell r="D63">
            <v>219267856.47113487</v>
          </cell>
          <cell r="E63">
            <v>54751270.322109044</v>
          </cell>
          <cell r="F63">
            <v>7066248.0294285221</v>
          </cell>
          <cell r="G63">
            <v>963824594.1076386</v>
          </cell>
          <cell r="H63">
            <v>970890842.13706708</v>
          </cell>
          <cell r="I63">
            <v>83446595.116096899</v>
          </cell>
          <cell r="J63">
            <v>197632033.63086212</v>
          </cell>
          <cell r="K63">
            <v>240903679.31140774</v>
          </cell>
          <cell r="L63">
            <v>5708419.304823556</v>
          </cell>
          <cell r="M63">
            <v>789150.2428164864</v>
          </cell>
          <cell r="N63">
            <v>10718.705275069406</v>
          </cell>
          <cell r="O63">
            <v>-75246.114594832339</v>
          </cell>
          <cell r="P63">
            <v>0</v>
          </cell>
          <cell r="Q63">
            <v>427531.4355474746</v>
          </cell>
          <cell r="R63">
            <v>1577.5303640237205</v>
          </cell>
          <cell r="S63">
            <v>3774202.5924348962</v>
          </cell>
          <cell r="T63">
            <v>0</v>
          </cell>
          <cell r="U63">
            <v>0</v>
          </cell>
          <cell r="V63">
            <v>7597.569001264309</v>
          </cell>
          <cell r="W63">
            <v>8626295.6498323269</v>
          </cell>
          <cell r="X63">
            <v>52206382.655197032</v>
          </cell>
          <cell r="Y63">
            <v>5542.8443613441241</v>
          </cell>
          <cell r="Z63">
            <v>858255826.45471764</v>
          </cell>
          <cell r="AA63">
            <v>212639354.51529056</v>
          </cell>
          <cell r="AB63">
            <v>4403162.8373605786</v>
          </cell>
          <cell r="AC63">
            <v>647901484.3304925</v>
          </cell>
          <cell r="AD63">
            <v>0</v>
          </cell>
          <cell r="AE63">
            <v>555154.039253611</v>
          </cell>
          <cell r="AF63">
            <v>0</v>
          </cell>
          <cell r="AG63">
            <v>0</v>
          </cell>
          <cell r="AH63">
            <v>-81078357.687122554</v>
          </cell>
          <cell r="AI63">
            <v>0</v>
          </cell>
          <cell r="AJ63">
            <v>0</v>
          </cell>
          <cell r="AK63">
            <v>252712938.47958615</v>
          </cell>
          <cell r="AL63">
            <v>0</v>
          </cell>
          <cell r="AM63">
            <v>333791296.16670871</v>
          </cell>
          <cell r="AN63">
            <v>8626295.6498323269</v>
          </cell>
          <cell r="AO63">
            <v>1841818.7769183845</v>
          </cell>
          <cell r="AP63">
            <v>94846</v>
          </cell>
          <cell r="AQ63">
            <v>376</v>
          </cell>
          <cell r="AR63">
            <v>757028235.34583318</v>
          </cell>
          <cell r="AS63">
            <v>860535992.43600833</v>
          </cell>
          <cell r="AT63">
            <v>9.7242566350261725</v>
          </cell>
          <cell r="AU63">
            <v>2006.3387090050178</v>
          </cell>
          <cell r="AV63">
            <v>47</v>
          </cell>
          <cell r="BL63">
            <v>0</v>
          </cell>
        </row>
        <row r="64">
          <cell r="B64">
            <v>964272631.35087562</v>
          </cell>
          <cell r="C64">
            <v>213933462.08888721</v>
          </cell>
          <cell r="D64">
            <v>219285924.62425989</v>
          </cell>
          <cell r="E64">
            <v>54660202.075903118</v>
          </cell>
          <cell r="F64">
            <v>6878365.47676754</v>
          </cell>
          <cell r="G64">
            <v>958884283.25355673</v>
          </cell>
          <cell r="H64">
            <v>965762648.73032391</v>
          </cell>
          <cell r="I64">
            <v>83138349.145174891</v>
          </cell>
          <cell r="J64">
            <v>198006484.05363551</v>
          </cell>
          <cell r="K64">
            <v>240565365.19488445</v>
          </cell>
          <cell r="L64">
            <v>5727797.3319689473</v>
          </cell>
          <cell r="M64">
            <v>788818.48750300088</v>
          </cell>
          <cell r="N64">
            <v>10777.850682888537</v>
          </cell>
          <cell r="O64">
            <v>-81457.744031143578</v>
          </cell>
          <cell r="P64">
            <v>0</v>
          </cell>
          <cell r="Q64">
            <v>640563.44007244753</v>
          </cell>
          <cell r="R64">
            <v>11187.8761075287</v>
          </cell>
          <cell r="S64">
            <v>3778648.351794262</v>
          </cell>
          <cell r="T64">
            <v>0</v>
          </cell>
          <cell r="U64">
            <v>0</v>
          </cell>
          <cell r="V64">
            <v>7575.2705464888586</v>
          </cell>
          <cell r="W64">
            <v>8968486.9213792197</v>
          </cell>
          <cell r="X64">
            <v>51851226.977886386</v>
          </cell>
          <cell r="Y64">
            <v>5529.4228242685767</v>
          </cell>
          <cell r="Z64">
            <v>855916674.29814613</v>
          </cell>
          <cell r="AA64">
            <v>212711738.14578214</v>
          </cell>
          <cell r="AB64">
            <v>4375667.6877458999</v>
          </cell>
          <cell r="AC64">
            <v>643564374.87745094</v>
          </cell>
          <cell r="AD64">
            <v>2527048.2929666848</v>
          </cell>
          <cell r="AE64">
            <v>551341.40353705408</v>
          </cell>
          <cell r="AF64">
            <v>0</v>
          </cell>
          <cell r="AG64">
            <v>0</v>
          </cell>
          <cell r="AH64">
            <v>-83254025.679304287</v>
          </cell>
          <cell r="AI64">
            <v>0</v>
          </cell>
          <cell r="AJ64">
            <v>0</v>
          </cell>
          <cell r="AK64">
            <v>250809148.46786168</v>
          </cell>
          <cell r="AL64">
            <v>0</v>
          </cell>
          <cell r="AM64">
            <v>334063174.14716583</v>
          </cell>
          <cell r="AN64">
            <v>8968486.9213792197</v>
          </cell>
          <cell r="AO64">
            <v>1824393.6988276264</v>
          </cell>
          <cell r="AP64">
            <v>94846</v>
          </cell>
          <cell r="AQ64">
            <v>423</v>
          </cell>
          <cell r="AR64">
            <v>751829186.64143789</v>
          </cell>
          <cell r="AS64">
            <v>856270979.28898656</v>
          </cell>
          <cell r="AT64">
            <v>9.9398924087600857</v>
          </cell>
          <cell r="AU64">
            <v>2001.0671476291031</v>
          </cell>
          <cell r="AV64">
            <v>48</v>
          </cell>
          <cell r="BL64">
            <v>0</v>
          </cell>
        </row>
        <row r="65">
          <cell r="B65">
            <v>957959476.70672941</v>
          </cell>
          <cell r="C65">
            <v>213946929.31169465</v>
          </cell>
          <cell r="D65">
            <v>219214543.75011927</v>
          </cell>
          <cell r="E65">
            <v>50550199.94874116</v>
          </cell>
          <cell r="F65">
            <v>6796919.7953454405</v>
          </cell>
          <cell r="G65">
            <v>952406009.20717967</v>
          </cell>
          <cell r="H65">
            <v>959202929.00252509</v>
          </cell>
          <cell r="I65">
            <v>83045615.589487568</v>
          </cell>
          <cell r="J65">
            <v>198169090.2350316</v>
          </cell>
          <cell r="K65">
            <v>240259997.26520675</v>
          </cell>
          <cell r="L65">
            <v>5713241.6302650552</v>
          </cell>
          <cell r="M65">
            <v>787048.01881480345</v>
          </cell>
          <cell r="N65">
            <v>10761.372336365168</v>
          </cell>
          <cell r="O65">
            <v>-86259.670418740818</v>
          </cell>
          <cell r="P65">
            <v>0</v>
          </cell>
          <cell r="Q65">
            <v>393386.33676684089</v>
          </cell>
          <cell r="R65">
            <v>1843.1619510323205</v>
          </cell>
          <cell r="S65">
            <v>3753411.708985738</v>
          </cell>
          <cell r="T65">
            <v>0</v>
          </cell>
          <cell r="U65">
            <v>0</v>
          </cell>
          <cell r="V65">
            <v>7553.7390311384115</v>
          </cell>
          <cell r="W65">
            <v>8893998.4310971517</v>
          </cell>
          <cell r="X65">
            <v>47799494.015799955</v>
          </cell>
          <cell r="Y65">
            <v>5477.9342266527938</v>
          </cell>
          <cell r="Z65">
            <v>848259027.7545172</v>
          </cell>
          <cell r="AA65">
            <v>212725165.53970122</v>
          </cell>
          <cell r="AB65">
            <v>4357585.2192318486</v>
          </cell>
          <cell r="AC65">
            <v>635588196.96963716</v>
          </cell>
          <cell r="AD65">
            <v>0</v>
          </cell>
          <cell r="AE65">
            <v>546521.06643994234</v>
          </cell>
          <cell r="AF65">
            <v>0</v>
          </cell>
          <cell r="AG65">
            <v>0</v>
          </cell>
          <cell r="AH65">
            <v>-82912831.499819577</v>
          </cell>
          <cell r="AI65">
            <v>0</v>
          </cell>
          <cell r="AJ65">
            <v>0</v>
          </cell>
          <cell r="AK65">
            <v>251427711.48934543</v>
          </cell>
          <cell r="AL65">
            <v>0</v>
          </cell>
          <cell r="AM65">
            <v>334340542.98916483</v>
          </cell>
          <cell r="AN65">
            <v>8893998.4310971517</v>
          </cell>
          <cell r="AO65">
            <v>1821719.372152668</v>
          </cell>
          <cell r="AP65">
            <v>94846</v>
          </cell>
          <cell r="AQ65">
            <v>470</v>
          </cell>
          <cell r="AR65">
            <v>745255999.69083011</v>
          </cell>
          <cell r="AS65">
            <v>848308081.26745975</v>
          </cell>
          <cell r="AT65">
            <v>10.131018378572433</v>
          </cell>
          <cell r="AU65">
            <v>1996.4985361932327</v>
          </cell>
          <cell r="AV65">
            <v>49</v>
          </cell>
          <cell r="BL65">
            <v>0</v>
          </cell>
        </row>
        <row r="66">
          <cell r="B66">
            <v>950756289.52138734</v>
          </cell>
          <cell r="C66">
            <v>213926981.94585985</v>
          </cell>
          <cell r="D66">
            <v>219096955.60785818</v>
          </cell>
          <cell r="E66">
            <v>47135980.366491489</v>
          </cell>
          <cell r="F66">
            <v>6681863.6580045838</v>
          </cell>
          <cell r="G66">
            <v>945396009.98012078</v>
          </cell>
          <cell r="H66">
            <v>952077873.63812578</v>
          </cell>
          <cell r="I66">
            <v>82845665.961531281</v>
          </cell>
          <cell r="J66">
            <v>198268038.19898695</v>
          </cell>
          <cell r="K66">
            <v>239925873.01672986</v>
          </cell>
          <cell r="L66">
            <v>5716992.5600398825</v>
          </cell>
          <cell r="M66">
            <v>785960.02517598437</v>
          </cell>
          <cell r="N66">
            <v>10768.445568021381</v>
          </cell>
          <cell r="O66">
            <v>-90878.964622277606</v>
          </cell>
          <cell r="P66">
            <v>0</v>
          </cell>
          <cell r="Q66">
            <v>401829.81872025231</v>
          </cell>
          <cell r="R66">
            <v>1744.5568420490415</v>
          </cell>
          <cell r="S66">
            <v>3716784.4109604731</v>
          </cell>
          <cell r="T66">
            <v>0</v>
          </cell>
          <cell r="U66">
            <v>0</v>
          </cell>
          <cell r="V66">
            <v>7532.2360991517935</v>
          </cell>
          <cell r="W66">
            <v>8758818.1719658542</v>
          </cell>
          <cell r="X66">
            <v>44651805.15687459</v>
          </cell>
          <cell r="Y66">
            <v>5419.8870447848585</v>
          </cell>
          <cell r="Z66">
            <v>839835438.09122145</v>
          </cell>
          <cell r="AA66">
            <v>212710459.05698833</v>
          </cell>
          <cell r="AB66">
            <v>4339652.329776993</v>
          </cell>
          <cell r="AC66">
            <v>628165946.11692953</v>
          </cell>
          <cell r="AD66">
            <v>8862.4101832313499</v>
          </cell>
          <cell r="AE66">
            <v>541310.65390766168</v>
          </cell>
          <cell r="AF66">
            <v>0</v>
          </cell>
          <cell r="AG66">
            <v>0</v>
          </cell>
          <cell r="AH66">
            <v>-82584868.666159496</v>
          </cell>
          <cell r="AI66">
            <v>0</v>
          </cell>
          <cell r="AJ66">
            <v>0</v>
          </cell>
          <cell r="AK66">
            <v>252038937.64392766</v>
          </cell>
          <cell r="AL66">
            <v>0</v>
          </cell>
          <cell r="AM66">
            <v>334623806.31008708</v>
          </cell>
          <cell r="AN66">
            <v>8758818.1719658542</v>
          </cell>
          <cell r="AO66">
            <v>1830725.1751500661</v>
          </cell>
          <cell r="AP66">
            <v>94846</v>
          </cell>
          <cell r="AQ66">
            <v>517</v>
          </cell>
          <cell r="AR66">
            <v>738150891.69226587</v>
          </cell>
          <cell r="AS66">
            <v>840870944.81000459</v>
          </cell>
          <cell r="AT66">
            <v>10.336360034659286</v>
          </cell>
          <cell r="AU66">
            <v>1994.0263123656157</v>
          </cell>
          <cell r="AV66">
            <v>50</v>
          </cell>
          <cell r="BL66">
            <v>0</v>
          </cell>
        </row>
        <row r="67">
          <cell r="B67">
            <v>949353725.88243151</v>
          </cell>
          <cell r="C67">
            <v>214540165.14685842</v>
          </cell>
          <cell r="D67">
            <v>219634373.5514791</v>
          </cell>
          <cell r="E67">
            <v>45600866.572570518</v>
          </cell>
          <cell r="F67">
            <v>6424978.2080515428</v>
          </cell>
          <cell r="G67">
            <v>944186720.62762666</v>
          </cell>
          <cell r="H67">
            <v>950611698.83567762</v>
          </cell>
          <cell r="I67">
            <v>83239507.804904819</v>
          </cell>
          <cell r="J67">
            <v>199105491.33746046</v>
          </cell>
          <cell r="K67">
            <v>240163255.76549837</v>
          </cell>
          <cell r="L67">
            <v>5743931.8734931787</v>
          </cell>
          <cell r="M67">
            <v>786751.95758823818</v>
          </cell>
          <cell r="N67">
            <v>10813.224945075886</v>
          </cell>
          <cell r="O67">
            <v>-90599.977936410811</v>
          </cell>
          <cell r="P67">
            <v>-9227.7595348857758</v>
          </cell>
          <cell r="Q67">
            <v>397860.09505290643</v>
          </cell>
          <cell r="R67">
            <v>1789.4481362261899</v>
          </cell>
          <cell r="S67">
            <v>3734230.797108571</v>
          </cell>
          <cell r="T67">
            <v>106.03973620738437</v>
          </cell>
          <cell r="U67">
            <v>0</v>
          </cell>
          <cell r="V67">
            <v>7510.2737370816458</v>
          </cell>
          <cell r="W67">
            <v>9383284.9139684346</v>
          </cell>
          <cell r="X67">
            <v>43640583.821805418</v>
          </cell>
          <cell r="Y67">
            <v>5394.8637169626754</v>
          </cell>
          <cell r="Z67">
            <v>836543229.52560341</v>
          </cell>
          <cell r="AA67">
            <v>213340937.10330397</v>
          </cell>
          <cell r="AB67">
            <v>4321548.7532425234</v>
          </cell>
          <cell r="AC67">
            <v>625151563.02241242</v>
          </cell>
          <cell r="AD67">
            <v>2428146.0198252355</v>
          </cell>
          <cell r="AE67">
            <v>539785.79137180117</v>
          </cell>
          <cell r="AF67">
            <v>0</v>
          </cell>
          <cell r="AG67">
            <v>0</v>
          </cell>
          <cell r="AH67">
            <v>-84676905.459853843</v>
          </cell>
          <cell r="AI67">
            <v>0</v>
          </cell>
          <cell r="AJ67">
            <v>0</v>
          </cell>
          <cell r="AK67">
            <v>250232387.63745695</v>
          </cell>
          <cell r="AL67">
            <v>0</v>
          </cell>
          <cell r="AM67">
            <v>334909293.09731114</v>
          </cell>
          <cell r="AN67">
            <v>9383284.9139684346</v>
          </cell>
          <cell r="AO67">
            <v>1823769.9667241343</v>
          </cell>
          <cell r="AP67">
            <v>94846</v>
          </cell>
          <cell r="AQ67">
            <v>564</v>
          </cell>
          <cell r="AR67">
            <v>736071533.68881977</v>
          </cell>
          <cell r="AS67">
            <v>838486906.98825943</v>
          </cell>
          <cell r="AT67">
            <v>10.545133063295159</v>
          </cell>
          <cell r="AU67">
            <v>1985.6838250796225</v>
          </cell>
          <cell r="AV67">
            <v>51</v>
          </cell>
          <cell r="BL67">
            <v>0</v>
          </cell>
        </row>
        <row r="68">
          <cell r="B68">
            <v>952327248.28147078</v>
          </cell>
          <cell r="C68">
            <v>214621449.10457703</v>
          </cell>
          <cell r="D68">
            <v>219647322.36232308</v>
          </cell>
          <cell r="E68">
            <v>48038499.151097752</v>
          </cell>
          <cell r="F68">
            <v>6492432.3659409815</v>
          </cell>
          <cell r="G68">
            <v>947251027.2645191</v>
          </cell>
          <cell r="H68">
            <v>953743459.6304599</v>
          </cell>
          <cell r="I68">
            <v>83174216.576193094</v>
          </cell>
          <cell r="J68">
            <v>199358797.78218022</v>
          </cell>
          <cell r="K68">
            <v>239935846.94246581</v>
          </cell>
          <cell r="L68">
            <v>5784720.6353007248</v>
          </cell>
          <cell r="M68">
            <v>786006.90976926661</v>
          </cell>
          <cell r="N68">
            <v>10864.166835417172</v>
          </cell>
          <cell r="O68">
            <v>-99189.286244559305</v>
          </cell>
          <cell r="P68">
            <v>0</v>
          </cell>
          <cell r="Q68">
            <v>401465.80679048126</v>
          </cell>
          <cell r="R68">
            <v>1870.6166041103072</v>
          </cell>
          <cell r="S68">
            <v>3679890.5300352322</v>
          </cell>
          <cell r="T68">
            <v>0</v>
          </cell>
          <cell r="U68">
            <v>0</v>
          </cell>
          <cell r="V68">
            <v>7488.7124678071159</v>
          </cell>
          <cell r="W68">
            <v>8915589.5474015865</v>
          </cell>
          <cell r="X68">
            <v>46309739.976345979</v>
          </cell>
          <cell r="Y68">
            <v>5367.1651135569518</v>
          </cell>
          <cell r="Z68">
            <v>839964859.7152344</v>
          </cell>
          <cell r="AA68">
            <v>213423193.73233318</v>
          </cell>
          <cell r="AB68">
            <v>4303446.8046894344</v>
          </cell>
          <cell r="AC68">
            <v>628648648.41142631</v>
          </cell>
          <cell r="AD68">
            <v>0</v>
          </cell>
          <cell r="AE68">
            <v>603616.30859613698</v>
          </cell>
          <cell r="AF68">
            <v>0</v>
          </cell>
          <cell r="AG68">
            <v>0</v>
          </cell>
          <cell r="AH68">
            <v>-84282125.243605614</v>
          </cell>
          <cell r="AI68">
            <v>0</v>
          </cell>
          <cell r="AJ68">
            <v>0</v>
          </cell>
          <cell r="AK68">
            <v>250849528.2111387</v>
          </cell>
          <cell r="AL68">
            <v>0</v>
          </cell>
          <cell r="AM68">
            <v>335131653.45474434</v>
          </cell>
          <cell r="AN68">
            <v>8915589.5474015865</v>
          </cell>
          <cell r="AO68">
            <v>1825564.8031410149</v>
          </cell>
          <cell r="AP68">
            <v>94893</v>
          </cell>
          <cell r="AQ68">
            <v>47</v>
          </cell>
          <cell r="AR68">
            <v>739122010.5258832</v>
          </cell>
          <cell r="AS68">
            <v>842066723.70095348</v>
          </cell>
          <cell r="AT68">
            <v>10.759597799707819</v>
          </cell>
          <cell r="AU68">
            <v>1982.656797964298</v>
          </cell>
          <cell r="AV68">
            <v>52</v>
          </cell>
          <cell r="BL68">
            <v>0</v>
          </cell>
        </row>
        <row r="69">
          <cell r="B69">
            <v>951015022.30844629</v>
          </cell>
          <cell r="C69">
            <v>214379273.01368949</v>
          </cell>
          <cell r="D69">
            <v>219324007.94691479</v>
          </cell>
          <cell r="E69">
            <v>48491220.664686739</v>
          </cell>
          <cell r="F69">
            <v>6595674.2478629546</v>
          </cell>
          <cell r="G69">
            <v>945892594.97000468</v>
          </cell>
          <cell r="H69">
            <v>952488269.21786773</v>
          </cell>
          <cell r="I69">
            <v>82900683.694121122</v>
          </cell>
          <cell r="J69">
            <v>199236454.32814795</v>
          </cell>
          <cell r="K69">
            <v>239411561.56568131</v>
          </cell>
          <cell r="L69">
            <v>5811648.4117452595</v>
          </cell>
          <cell r="M69">
            <v>784289.59557665209</v>
          </cell>
          <cell r="N69">
            <v>10899.510426107339</v>
          </cell>
          <cell r="O69">
            <v>-110475.49966391645</v>
          </cell>
          <cell r="P69">
            <v>0</v>
          </cell>
          <cell r="Q69">
            <v>395694.09243817523</v>
          </cell>
          <cell r="R69">
            <v>1877.6226419720829</v>
          </cell>
          <cell r="S69">
            <v>3643085.2556833932</v>
          </cell>
          <cell r="T69">
            <v>0</v>
          </cell>
          <cell r="U69">
            <v>0</v>
          </cell>
          <cell r="V69">
            <v>7467.1568582380887</v>
          </cell>
          <cell r="W69">
            <v>8682129.7825540788</v>
          </cell>
          <cell r="X69">
            <v>46882455.011758856</v>
          </cell>
          <cell r="Y69">
            <v>5314.3068298702638</v>
          </cell>
          <cell r="Z69">
            <v>839115394.17127764</v>
          </cell>
          <cell r="AA69">
            <v>213186399.12803766</v>
          </cell>
          <cell r="AB69">
            <v>4285355.3647914827</v>
          </cell>
          <cell r="AC69">
            <v>628148091.88919342</v>
          </cell>
          <cell r="AD69">
            <v>0</v>
          </cell>
          <cell r="AE69">
            <v>602789.01356674603</v>
          </cell>
          <cell r="AF69">
            <v>0</v>
          </cell>
          <cell r="AG69">
            <v>0</v>
          </cell>
          <cell r="AH69">
            <v>-83887198.687872514</v>
          </cell>
          <cell r="AI69">
            <v>0</v>
          </cell>
          <cell r="AJ69">
            <v>0</v>
          </cell>
          <cell r="AK69">
            <v>251468190.81996244</v>
          </cell>
          <cell r="AL69">
            <v>0</v>
          </cell>
          <cell r="AM69">
            <v>335355389.50783521</v>
          </cell>
          <cell r="AN69">
            <v>8682129.7825540788</v>
          </cell>
          <cell r="AO69">
            <v>1828726.7782287868</v>
          </cell>
          <cell r="AP69">
            <v>94893</v>
          </cell>
          <cell r="AQ69">
            <v>94</v>
          </cell>
          <cell r="AR69">
            <v>738108996.20417833</v>
          </cell>
          <cell r="AS69">
            <v>841331255.2185595</v>
          </cell>
          <cell r="AT69">
            <v>10.96889420100811</v>
          </cell>
          <cell r="AU69">
            <v>1980.1665256543361</v>
          </cell>
          <cell r="AV69">
            <v>53</v>
          </cell>
          <cell r="BL69">
            <v>0</v>
          </cell>
        </row>
        <row r="70">
          <cell r="B70">
            <v>961014568.18253505</v>
          </cell>
          <cell r="C70">
            <v>214422236.33567289</v>
          </cell>
          <cell r="D70">
            <v>219308506.91564086</v>
          </cell>
          <cell r="E70">
            <v>54423447.073384367</v>
          </cell>
          <cell r="F70">
            <v>6610368.0958080329</v>
          </cell>
          <cell r="G70">
            <v>955719660.5597223</v>
          </cell>
          <cell r="H70">
            <v>962330028.65552986</v>
          </cell>
          <cell r="I70">
            <v>82882853.199070111</v>
          </cell>
          <cell r="J70">
            <v>199457756.82390252</v>
          </cell>
          <cell r="K70">
            <v>239159257.00737911</v>
          </cell>
          <cell r="L70">
            <v>5894963.8276900453</v>
          </cell>
          <cell r="M70">
            <v>783470.92569583491</v>
          </cell>
          <cell r="N70">
            <v>11015.090984902072</v>
          </cell>
          <cell r="O70">
            <v>-120181.99713958931</v>
          </cell>
          <cell r="P70">
            <v>0</v>
          </cell>
          <cell r="Q70">
            <v>388673.8157321394</v>
          </cell>
          <cell r="R70">
            <v>1907.1977730076194</v>
          </cell>
          <cell r="S70">
            <v>3651663.8059350452</v>
          </cell>
          <cell r="T70">
            <v>0</v>
          </cell>
          <cell r="U70">
            <v>0</v>
          </cell>
          <cell r="V70">
            <v>7445.5753385783528</v>
          </cell>
          <cell r="W70">
            <v>9013818.0314705912</v>
          </cell>
          <cell r="X70">
            <v>52390250.675273575</v>
          </cell>
          <cell r="Y70">
            <v>5288.8825601532053</v>
          </cell>
          <cell r="Z70">
            <v>851446387.81469715</v>
          </cell>
          <cell r="AA70">
            <v>213241193.22489479</v>
          </cell>
          <cell r="AB70">
            <v>4267144.1934734238</v>
          </cell>
          <cell r="AC70">
            <v>638274568.22635972</v>
          </cell>
          <cell r="AD70">
            <v>208.63168718653833</v>
          </cell>
          <cell r="AE70">
            <v>610791.36372788413</v>
          </cell>
          <cell r="AF70">
            <v>0</v>
          </cell>
          <cell r="AG70">
            <v>0</v>
          </cell>
          <cell r="AH70">
            <v>-83483504.418239132</v>
          </cell>
          <cell r="AI70">
            <v>0</v>
          </cell>
          <cell r="AJ70">
            <v>0</v>
          </cell>
          <cell r="AK70">
            <v>252088170.58599067</v>
          </cell>
          <cell r="AL70">
            <v>0</v>
          </cell>
          <cell r="AM70">
            <v>335571675.00422972</v>
          </cell>
          <cell r="AN70">
            <v>9013818.0314705912</v>
          </cell>
          <cell r="AO70">
            <v>1828645.2662430408</v>
          </cell>
          <cell r="AP70">
            <v>94893</v>
          </cell>
          <cell r="AQ70">
            <v>141</v>
          </cell>
          <cell r="AR70">
            <v>747907792.31985819</v>
          </cell>
          <cell r="AS70">
            <v>851513021.81965756</v>
          </cell>
          <cell r="AT70">
            <v>11.181133221239248</v>
          </cell>
          <cell r="AU70">
            <v>1976.8885432562813</v>
          </cell>
          <cell r="AV70">
            <v>54</v>
          </cell>
          <cell r="BL70">
            <v>0</v>
          </cell>
        </row>
        <row r="71">
          <cell r="B71">
            <v>958126657.46534514</v>
          </cell>
          <cell r="C71">
            <v>214176992.25039396</v>
          </cell>
          <cell r="D71">
            <v>219026097.30530724</v>
          </cell>
          <cell r="E71">
            <v>53305518.675584927</v>
          </cell>
          <cell r="F71">
            <v>6522676.2387273284</v>
          </cell>
          <cell r="G71">
            <v>952927124.88969958</v>
          </cell>
          <cell r="H71">
            <v>959449801.12842655</v>
          </cell>
          <cell r="I71">
            <v>82612605.663797766</v>
          </cell>
          <cell r="J71">
            <v>199412474.80302337</v>
          </cell>
          <cell r="K71">
            <v>238639719.80759111</v>
          </cell>
          <cell r="L71">
            <v>5913014.2152924417</v>
          </cell>
          <cell r="M71">
            <v>781773.32223965903</v>
          </cell>
          <cell r="N71">
            <v>11036.062234477036</v>
          </cell>
          <cell r="O71">
            <v>-124201.12500777276</v>
          </cell>
          <cell r="P71">
            <v>0</v>
          </cell>
          <cell r="Q71">
            <v>395857.11843783938</v>
          </cell>
          <cell r="R71">
            <v>1873.8098854158709</v>
          </cell>
          <cell r="S71">
            <v>3608420.7833272475</v>
          </cell>
          <cell r="T71">
            <v>0</v>
          </cell>
          <cell r="U71">
            <v>0</v>
          </cell>
          <cell r="V71">
            <v>7423.958125626682</v>
          </cell>
          <cell r="W71">
            <v>8741070.1345381811</v>
          </cell>
          <cell r="X71">
            <v>50753777.974840805</v>
          </cell>
          <cell r="Y71">
            <v>5274.2020642778107</v>
          </cell>
          <cell r="Z71">
            <v>847062566.63498294</v>
          </cell>
          <cell r="AA71">
            <v>212994907.4716748</v>
          </cell>
          <cell r="AB71">
            <v>4248960.1192892501</v>
          </cell>
          <cell r="AC71">
            <v>634913997.44621289</v>
          </cell>
          <cell r="AD71">
            <v>0</v>
          </cell>
          <cell r="AE71">
            <v>608639.46058372629</v>
          </cell>
          <cell r="AF71">
            <v>0</v>
          </cell>
          <cell r="AG71">
            <v>0</v>
          </cell>
          <cell r="AH71">
            <v>-83080757.801087677</v>
          </cell>
          <cell r="AI71">
            <v>0</v>
          </cell>
          <cell r="AJ71">
            <v>0</v>
          </cell>
          <cell r="AK71">
            <v>252709888.02106228</v>
          </cell>
          <cell r="AL71">
            <v>0</v>
          </cell>
          <cell r="AM71">
            <v>335790645.82215035</v>
          </cell>
          <cell r="AN71">
            <v>8741070.1345381811</v>
          </cell>
          <cell r="AO71">
            <v>1820984.8077102175</v>
          </cell>
          <cell r="AP71">
            <v>94893</v>
          </cell>
          <cell r="AQ71">
            <v>188</v>
          </cell>
          <cell r="AR71">
            <v>745272808.878034</v>
          </cell>
          <cell r="AS71">
            <v>847905961.4253999</v>
          </cell>
          <cell r="AT71">
            <v>11.395824423912762</v>
          </cell>
          <cell r="AU71">
            <v>1969.4154904920827</v>
          </cell>
          <cell r="AV71">
            <v>55</v>
          </cell>
          <cell r="BL71">
            <v>0</v>
          </cell>
        </row>
        <row r="72">
          <cell r="B72">
            <v>961942363.58202887</v>
          </cell>
          <cell r="C72">
            <v>213987581.73778757</v>
          </cell>
          <cell r="D72">
            <v>218775720.3138589</v>
          </cell>
          <cell r="E72">
            <v>56496994.672577441</v>
          </cell>
          <cell r="F72">
            <v>6437142.1330452096</v>
          </cell>
          <cell r="G72">
            <v>956954768.95014703</v>
          </cell>
          <cell r="H72">
            <v>963391911.08319211</v>
          </cell>
          <cell r="I72">
            <v>82462080.304743558</v>
          </cell>
          <cell r="J72">
            <v>199386971.469789</v>
          </cell>
          <cell r="K72">
            <v>238164469.1579285</v>
          </cell>
          <cell r="L72">
            <v>5978699.3087188816</v>
          </cell>
          <cell r="M72">
            <v>780223.99603253673</v>
          </cell>
          <cell r="N72">
            <v>11128.100099942543</v>
          </cell>
          <cell r="O72">
            <v>-135210.54699350533</v>
          </cell>
          <cell r="P72">
            <v>0</v>
          </cell>
          <cell r="Q72">
            <v>378821.65100440982</v>
          </cell>
          <cell r="R72">
            <v>2033.5301343325475</v>
          </cell>
          <cell r="S72">
            <v>3601561.4824870508</v>
          </cell>
          <cell r="T72">
            <v>0</v>
          </cell>
          <cell r="U72">
            <v>0</v>
          </cell>
          <cell r="V72">
            <v>7402.3002381066553</v>
          </cell>
          <cell r="W72">
            <v>8893122.5401296765</v>
          </cell>
          <cell r="X72">
            <v>53885273.171454869</v>
          </cell>
          <cell r="Y72">
            <v>5267.8933602210946</v>
          </cell>
          <cell r="Z72">
            <v>851378790.66504836</v>
          </cell>
          <cell r="AA72">
            <v>212812407.40191329</v>
          </cell>
          <cell r="AB72">
            <v>4230530.5956947561</v>
          </cell>
          <cell r="AC72">
            <v>639518379.60980237</v>
          </cell>
          <cell r="AD72">
            <v>0</v>
          </cell>
          <cell r="AE72">
            <v>612013.5356320804</v>
          </cell>
          <cell r="AF72">
            <v>0</v>
          </cell>
          <cell r="AG72">
            <v>0</v>
          </cell>
          <cell r="AH72">
            <v>-82673643.827080742</v>
          </cell>
          <cell r="AI72">
            <v>0</v>
          </cell>
          <cell r="AJ72">
            <v>0</v>
          </cell>
          <cell r="AK72">
            <v>253333138.77905095</v>
          </cell>
          <cell r="AL72">
            <v>0</v>
          </cell>
          <cell r="AM72">
            <v>336006782.60613167</v>
          </cell>
          <cell r="AN72">
            <v>8893122.5401296765</v>
          </cell>
          <cell r="AO72">
            <v>1809571.4621572499</v>
          </cell>
          <cell r="AP72">
            <v>94893</v>
          </cell>
          <cell r="AQ72">
            <v>235</v>
          </cell>
          <cell r="AR72">
            <v>749404329.34540474</v>
          </cell>
          <cell r="AS72">
            <v>852327663.10456467</v>
          </cell>
          <cell r="AT72">
            <v>11.582560746743214</v>
          </cell>
          <cell r="AU72">
            <v>1965.0854765950667</v>
          </cell>
          <cell r="AV72">
            <v>56</v>
          </cell>
          <cell r="BL72">
            <v>0</v>
          </cell>
        </row>
        <row r="73">
          <cell r="B73">
            <v>966501617.5822016</v>
          </cell>
          <cell r="C73">
            <v>213848852.12234798</v>
          </cell>
          <cell r="D73">
            <v>218571488.80306935</v>
          </cell>
          <cell r="E73">
            <v>57156002.276376881</v>
          </cell>
          <cell r="F73">
            <v>6243886.1791294813</v>
          </cell>
          <cell r="G73">
            <v>962024828.73712504</v>
          </cell>
          <cell r="H73">
            <v>968268714.9162544</v>
          </cell>
          <cell r="I73">
            <v>82116402.460924089</v>
          </cell>
          <cell r="J73">
            <v>199436922.88675717</v>
          </cell>
          <cell r="K73">
            <v>237706054.7193816</v>
          </cell>
          <cell r="L73">
            <v>6035223.1533527467</v>
          </cell>
          <cell r="M73">
            <v>778733.3722685629</v>
          </cell>
          <cell r="N73">
            <v>11202.717104420068</v>
          </cell>
          <cell r="O73">
            <v>-140360.95329868014</v>
          </cell>
          <cell r="P73">
            <v>0</v>
          </cell>
          <cell r="Q73">
            <v>394484.26976345433</v>
          </cell>
          <cell r="R73">
            <v>1897.1618320537386</v>
          </cell>
          <cell r="S73">
            <v>3566037.295738454</v>
          </cell>
          <cell r="T73">
            <v>0</v>
          </cell>
          <cell r="U73">
            <v>0</v>
          </cell>
          <cell r="V73">
            <v>7380.6396225471526</v>
          </cell>
          <cell r="W73">
            <v>8730972.5494678691</v>
          </cell>
          <cell r="X73">
            <v>54556981.514684759</v>
          </cell>
          <cell r="Y73">
            <v>5224.0000065695667</v>
          </cell>
          <cell r="Z73">
            <v>853453250.92543173</v>
          </cell>
          <cell r="AA73">
            <v>212678028.92313734</v>
          </cell>
          <cell r="AB73">
            <v>4212206.7167517124</v>
          </cell>
          <cell r="AC73">
            <v>643716120.57937133</v>
          </cell>
          <cell r="AD73">
            <v>1488034.2512176419</v>
          </cell>
          <cell r="AE73">
            <v>616109.55461502308</v>
          </cell>
          <cell r="AF73">
            <v>0</v>
          </cell>
          <cell r="AG73">
            <v>0</v>
          </cell>
          <cell r="AH73">
            <v>-83749464.032420412</v>
          </cell>
          <cell r="AI73">
            <v>0</v>
          </cell>
          <cell r="AJ73">
            <v>0</v>
          </cell>
          <cell r="AK73">
            <v>252469892.39032671</v>
          </cell>
          <cell r="AL73">
            <v>0</v>
          </cell>
          <cell r="AM73">
            <v>336219356.42274725</v>
          </cell>
          <cell r="AN73">
            <v>8730972.5494678691</v>
          </cell>
          <cell r="AO73">
            <v>1801702.3303863283</v>
          </cell>
          <cell r="AP73">
            <v>94893</v>
          </cell>
          <cell r="AQ73">
            <v>282</v>
          </cell>
          <cell r="AR73">
            <v>754419862.79390597</v>
          </cell>
          <cell r="AS73">
            <v>856390920.74813068</v>
          </cell>
          <cell r="AT73">
            <v>11.796761512928253</v>
          </cell>
          <cell r="AU73">
            <v>1959.4325685282306</v>
          </cell>
          <cell r="AV73">
            <v>57</v>
          </cell>
          <cell r="BL73">
            <v>0</v>
          </cell>
        </row>
        <row r="74">
          <cell r="B74">
            <v>967169344.41236806</v>
          </cell>
          <cell r="C74">
            <v>213571451.26129982</v>
          </cell>
          <cell r="D74">
            <v>218187410.57667986</v>
          </cell>
          <cell r="E74">
            <v>58314745.237939507</v>
          </cell>
          <cell r="F74">
            <v>6197875.7959731575</v>
          </cell>
          <cell r="G74">
            <v>963098799.1134491</v>
          </cell>
          <cell r="H74">
            <v>969296674.90942264</v>
          </cell>
          <cell r="I74">
            <v>81707493.726600513</v>
          </cell>
          <cell r="J74">
            <v>199292995.32716793</v>
          </cell>
          <cell r="K74">
            <v>237081825.82619199</v>
          </cell>
          <cell r="L74">
            <v>6072244.92886174</v>
          </cell>
          <cell r="M74">
            <v>776699.79100711306</v>
          </cell>
          <cell r="N74">
            <v>11282.494120164914</v>
          </cell>
          <cell r="O74">
            <v>-147029.44754883877</v>
          </cell>
          <cell r="P74">
            <v>-624.72071069745186</v>
          </cell>
          <cell r="Q74">
            <v>385257.91896610626</v>
          </cell>
          <cell r="R74">
            <v>1986.4273725724074</v>
          </cell>
          <cell r="S74">
            <v>3540610.3172381013</v>
          </cell>
          <cell r="T74">
            <v>9.0771959641646713</v>
          </cell>
          <cell r="U74">
            <v>0</v>
          </cell>
          <cell r="V74">
            <v>7358.5653681189251</v>
          </cell>
          <cell r="W74">
            <v>8664850.4714760501</v>
          </cell>
          <cell r="X74">
            <v>55617216.314060725</v>
          </cell>
          <cell r="Y74">
            <v>5174.3132735969557</v>
          </cell>
          <cell r="Z74">
            <v>856906260.91080618</v>
          </cell>
          <cell r="AA74">
            <v>212405162.29683745</v>
          </cell>
          <cell r="AB74">
            <v>4193754.4047894208</v>
          </cell>
          <cell r="AC74">
            <v>647019394.54005837</v>
          </cell>
          <cell r="AD74">
            <v>0</v>
          </cell>
          <cell r="AE74">
            <v>617175.59931263351</v>
          </cell>
          <cell r="AF74">
            <v>0</v>
          </cell>
          <cell r="AG74">
            <v>0</v>
          </cell>
          <cell r="AH74">
            <v>-83338837.204697534</v>
          </cell>
          <cell r="AI74">
            <v>0</v>
          </cell>
          <cell r="AJ74">
            <v>0</v>
          </cell>
          <cell r="AK74">
            <v>253092551.25434574</v>
          </cell>
          <cell r="AL74">
            <v>0</v>
          </cell>
          <cell r="AM74">
            <v>336431388.4590432</v>
          </cell>
          <cell r="AN74">
            <v>8664850.4714760501</v>
          </cell>
          <cell r="AO74">
            <v>1806333.9139730108</v>
          </cell>
          <cell r="AP74">
            <v>94893</v>
          </cell>
          <cell r="AQ74">
            <v>329</v>
          </cell>
          <cell r="AR74">
            <v>755725223.6481235</v>
          </cell>
          <cell r="AS74">
            <v>859421414.42426157</v>
          </cell>
          <cell r="AT74">
            <v>12.011452715601767</v>
          </cell>
          <cell r="AU74">
            <v>1955.9264141541728</v>
          </cell>
          <cell r="AV74">
            <v>58</v>
          </cell>
          <cell r="BL74">
            <v>0</v>
          </cell>
        </row>
        <row r="75">
          <cell r="B75">
            <v>966081827.77232385</v>
          </cell>
          <cell r="C75">
            <v>213267165.48964331</v>
          </cell>
          <cell r="D75">
            <v>217801757.424968</v>
          </cell>
          <cell r="E75">
            <v>56984395.553605802</v>
          </cell>
          <cell r="F75">
            <v>6164747.93488032</v>
          </cell>
          <cell r="G75">
            <v>961707206.40670753</v>
          </cell>
          <cell r="H75">
            <v>967871954.34158862</v>
          </cell>
          <cell r="I75">
            <v>81359159.423645124</v>
          </cell>
          <cell r="J75">
            <v>199135266.93989578</v>
          </cell>
          <cell r="K75">
            <v>236468247.91004032</v>
          </cell>
          <cell r="L75">
            <v>6102214.6278690789</v>
          </cell>
          <cell r="M75">
            <v>774692.04442513746</v>
          </cell>
          <cell r="N75">
            <v>11329.201804494041</v>
          </cell>
          <cell r="O75">
            <v>-151715.70855522796</v>
          </cell>
          <cell r="P75">
            <v>0</v>
          </cell>
          <cell r="Q75">
            <v>385119.28894975001</v>
          </cell>
          <cell r="R75">
            <v>1947.9633684560479</v>
          </cell>
          <cell r="S75">
            <v>3530759.775886585</v>
          </cell>
          <cell r="T75">
            <v>0</v>
          </cell>
          <cell r="U75">
            <v>0</v>
          </cell>
          <cell r="V75">
            <v>7336.8748741994214</v>
          </cell>
          <cell r="W75">
            <v>8743351.6367695965</v>
          </cell>
          <cell r="X75">
            <v>54118114.964916743</v>
          </cell>
          <cell r="Y75">
            <v>5126.8265297633889</v>
          </cell>
          <cell r="Z75">
            <v>855271450.79265332</v>
          </cell>
          <cell r="AA75">
            <v>212109097.12988248</v>
          </cell>
          <cell r="AB75">
            <v>4175350.4130866998</v>
          </cell>
          <cell r="AC75">
            <v>645572302.97456098</v>
          </cell>
          <cell r="AD75">
            <v>0</v>
          </cell>
          <cell r="AE75">
            <v>616260.57756242272</v>
          </cell>
          <cell r="AF75">
            <v>0</v>
          </cell>
          <cell r="AG75">
            <v>0</v>
          </cell>
          <cell r="AH75">
            <v>-82928112.682192132</v>
          </cell>
          <cell r="AI75">
            <v>0</v>
          </cell>
          <cell r="AJ75">
            <v>0</v>
          </cell>
          <cell r="AK75">
            <v>253716745.76309961</v>
          </cell>
          <cell r="AL75">
            <v>0</v>
          </cell>
          <cell r="AM75">
            <v>336644858.44529146</v>
          </cell>
          <cell r="AN75">
            <v>8743351.6367695965</v>
          </cell>
          <cell r="AO75">
            <v>1802354.0592054354</v>
          </cell>
          <cell r="AP75">
            <v>94893</v>
          </cell>
          <cell r="AQ75">
            <v>376</v>
          </cell>
          <cell r="AR75">
            <v>754604788.85194528</v>
          </cell>
          <cell r="AS75">
            <v>857678227.04720783</v>
          </cell>
          <cell r="AT75">
            <v>12.227658303369475</v>
          </cell>
          <cell r="AU75">
            <v>1955.0215876098589</v>
          </cell>
          <cell r="AV75">
            <v>59</v>
          </cell>
          <cell r="BL75">
            <v>0</v>
          </cell>
        </row>
        <row r="76">
          <cell r="B76">
            <v>963535323.50033796</v>
          </cell>
          <cell r="C76">
            <v>213294625.37708873</v>
          </cell>
          <cell r="D76">
            <v>217762293.8314755</v>
          </cell>
          <cell r="E76">
            <v>56920276.697651275</v>
          </cell>
          <cell r="F76">
            <v>6073969.544495414</v>
          </cell>
          <cell r="G76">
            <v>958892198.2687943</v>
          </cell>
          <cell r="H76">
            <v>964966167.81328917</v>
          </cell>
          <cell r="I76">
            <v>81244330.628513038</v>
          </cell>
          <cell r="J76">
            <v>199349662.03792179</v>
          </cell>
          <cell r="K76">
            <v>236174925.62502921</v>
          </cell>
          <cell r="L76">
            <v>6115889.0735001331</v>
          </cell>
          <cell r="M76">
            <v>773741.64027886407</v>
          </cell>
          <cell r="N76">
            <v>11372.930370518143</v>
          </cell>
          <cell r="O76">
            <v>-159035.3818304115</v>
          </cell>
          <cell r="P76">
            <v>0</v>
          </cell>
          <cell r="Q76">
            <v>382288.48692677252</v>
          </cell>
          <cell r="R76">
            <v>1968.8136119736803</v>
          </cell>
          <cell r="S76">
            <v>3528338.1415737988</v>
          </cell>
          <cell r="T76">
            <v>0</v>
          </cell>
          <cell r="U76">
            <v>0</v>
          </cell>
          <cell r="V76">
            <v>7315.1756843857529</v>
          </cell>
          <cell r="W76">
            <v>8978909.8847593609</v>
          </cell>
          <cell r="X76">
            <v>53748316.845941246</v>
          </cell>
          <cell r="Y76">
            <v>5114.9659399080647</v>
          </cell>
          <cell r="Z76">
            <v>854929852.24337542</v>
          </cell>
          <cell r="AA76">
            <v>212138987.74400491</v>
          </cell>
          <cell r="AB76">
            <v>4156893.7031642995</v>
          </cell>
          <cell r="AC76">
            <v>642514919.49148953</v>
          </cell>
          <cell r="AD76">
            <v>1612574.9718881878</v>
          </cell>
          <cell r="AE76">
            <v>613865.09298956348</v>
          </cell>
          <cell r="AF76">
            <v>0</v>
          </cell>
          <cell r="AG76">
            <v>0</v>
          </cell>
          <cell r="AH76">
            <v>-84131345.658672795</v>
          </cell>
          <cell r="AI76">
            <v>0</v>
          </cell>
          <cell r="AJ76">
            <v>0</v>
          </cell>
          <cell r="AK76">
            <v>252729904.73201391</v>
          </cell>
          <cell r="AL76">
            <v>0</v>
          </cell>
          <cell r="AM76">
            <v>336861250.39068705</v>
          </cell>
          <cell r="AN76">
            <v>8978909.8847593609</v>
          </cell>
          <cell r="AO76">
            <v>1802432.9345195484</v>
          </cell>
          <cell r="AP76">
            <v>94893</v>
          </cell>
          <cell r="AQ76">
            <v>423</v>
          </cell>
          <cell r="AR76">
            <v>751671542.43620026</v>
          </cell>
          <cell r="AS76">
            <v>854650704.49869239</v>
          </cell>
          <cell r="AT76">
            <v>12.427605572242973</v>
          </cell>
          <cell r="AU76">
            <v>1952.7427211091776</v>
          </cell>
          <cell r="AV76">
            <v>60</v>
          </cell>
          <cell r="BL76">
            <v>0</v>
          </cell>
        </row>
        <row r="77">
          <cell r="B77">
            <v>956089778.02692735</v>
          </cell>
          <cell r="C77">
            <v>213142221.13028535</v>
          </cell>
          <cell r="D77">
            <v>217575055.82175118</v>
          </cell>
          <cell r="E77">
            <v>52496603.762004592</v>
          </cell>
          <cell r="F77">
            <v>6000732.0957014738</v>
          </cell>
          <cell r="G77">
            <v>951353747.81397021</v>
          </cell>
          <cell r="H77">
            <v>957354479.90967095</v>
          </cell>
          <cell r="I77">
            <v>81233004.874512747</v>
          </cell>
          <cell r="J77">
            <v>199414990.70546827</v>
          </cell>
          <cell r="K77">
            <v>235735120.9380343</v>
          </cell>
          <cell r="L77">
            <v>6118621.1018166514</v>
          </cell>
          <cell r="M77">
            <v>772305.00599111326</v>
          </cell>
          <cell r="N77">
            <v>11374.982817574259</v>
          </cell>
          <cell r="O77">
            <v>-164122.20243609382</v>
          </cell>
          <cell r="P77">
            <v>0</v>
          </cell>
          <cell r="Q77">
            <v>307118.31487687962</v>
          </cell>
          <cell r="R77">
            <v>4497.3061094054401</v>
          </cell>
          <cell r="S77">
            <v>3511078.7093867809</v>
          </cell>
          <cell r="T77">
            <v>0</v>
          </cell>
          <cell r="U77">
            <v>0</v>
          </cell>
          <cell r="V77">
            <v>7291.7617702526186</v>
          </cell>
          <cell r="W77">
            <v>8989065.16365261</v>
          </cell>
          <cell r="X77">
            <v>49208117.085709572</v>
          </cell>
          <cell r="Y77">
            <v>5066.4086163898646</v>
          </cell>
          <cell r="Z77">
            <v>846234539.35418296</v>
          </cell>
          <cell r="AA77">
            <v>211984303.73080468</v>
          </cell>
          <cell r="AB77">
            <v>4135955.0056209285</v>
          </cell>
          <cell r="AC77">
            <v>633874313.04106545</v>
          </cell>
          <cell r="AD77">
            <v>0</v>
          </cell>
          <cell r="AE77">
            <v>607773.34466983133</v>
          </cell>
          <cell r="AF77">
            <v>0</v>
          </cell>
          <cell r="AG77">
            <v>0</v>
          </cell>
          <cell r="AH77">
            <v>-83731062.908704132</v>
          </cell>
          <cell r="AI77">
            <v>0</v>
          </cell>
          <cell r="AJ77">
            <v>0</v>
          </cell>
          <cell r="AK77">
            <v>253353204.85661185</v>
          </cell>
          <cell r="AL77">
            <v>0</v>
          </cell>
          <cell r="AM77">
            <v>337084267.76531601</v>
          </cell>
          <cell r="AN77">
            <v>8989065.16365261</v>
          </cell>
          <cell r="AO77">
            <v>1804865.1003600971</v>
          </cell>
          <cell r="AP77">
            <v>94893</v>
          </cell>
          <cell r="AQ77">
            <v>470</v>
          </cell>
          <cell r="AR77">
            <v>744212258.77938592</v>
          </cell>
          <cell r="AS77">
            <v>845855385.3139621</v>
          </cell>
          <cell r="AT77">
            <v>12.627062163982027</v>
          </cell>
          <cell r="AU77">
            <v>1942.1699270401148</v>
          </cell>
          <cell r="AV77">
            <v>61</v>
          </cell>
          <cell r="BL77">
            <v>0</v>
          </cell>
        </row>
        <row r="78">
          <cell r="B78">
            <v>948468679.74945045</v>
          </cell>
          <cell r="C78">
            <v>212948862.72256976</v>
          </cell>
          <cell r="D78">
            <v>217321377.41934597</v>
          </cell>
          <cell r="E78">
            <v>48652172.62201456</v>
          </cell>
          <cell r="F78">
            <v>5895084.4580085492</v>
          </cell>
          <cell r="G78">
            <v>943912467.93608308</v>
          </cell>
          <cell r="H78">
            <v>949807552.39409184</v>
          </cell>
          <cell r="I78">
            <v>81154952.493609443</v>
          </cell>
          <cell r="J78">
            <v>199387798.68189871</v>
          </cell>
          <cell r="K78">
            <v>235254956.15679291</v>
          </cell>
          <cell r="L78">
            <v>6111923.1400003824</v>
          </cell>
          <cell r="M78">
            <v>770728.47996429785</v>
          </cell>
          <cell r="N78">
            <v>11361.688079393432</v>
          </cell>
          <cell r="O78">
            <v>-168528.57748362768</v>
          </cell>
          <cell r="P78">
            <v>0</v>
          </cell>
          <cell r="Q78">
            <v>370220.90052436956</v>
          </cell>
          <cell r="R78">
            <v>2185.4121016560607</v>
          </cell>
          <cell r="S78">
            <v>3484950.5141574726</v>
          </cell>
          <cell r="T78">
            <v>0</v>
          </cell>
          <cell r="U78">
            <v>0</v>
          </cell>
          <cell r="V78">
            <v>7270.0188856834384</v>
          </cell>
          <cell r="W78">
            <v>8949785.1163309813</v>
          </cell>
          <cell r="X78">
            <v>45523537.138187699</v>
          </cell>
          <cell r="Y78">
            <v>5030.7623076450382</v>
          </cell>
          <cell r="Z78">
            <v>837568295.58258224</v>
          </cell>
          <cell r="AA78">
            <v>211795709.76675871</v>
          </cell>
          <cell r="AB78">
            <v>4117377.1431322368</v>
          </cell>
          <cell r="AC78">
            <v>626805417.31972611</v>
          </cell>
          <cell r="AD78">
            <v>0</v>
          </cell>
          <cell r="AE78">
            <v>601767.92989840917</v>
          </cell>
          <cell r="AF78">
            <v>0</v>
          </cell>
          <cell r="AG78">
            <v>0</v>
          </cell>
          <cell r="AH78">
            <v>-83335798.368260399</v>
          </cell>
          <cell r="AI78">
            <v>0</v>
          </cell>
          <cell r="AJ78">
            <v>0</v>
          </cell>
          <cell r="AK78">
            <v>253978042.20746648</v>
          </cell>
          <cell r="AL78">
            <v>0</v>
          </cell>
          <cell r="AM78">
            <v>337313840.57572669</v>
          </cell>
          <cell r="AN78">
            <v>8949785.1163309813</v>
          </cell>
          <cell r="AO78">
            <v>1801208.0853946563</v>
          </cell>
          <cell r="AP78">
            <v>94893</v>
          </cell>
          <cell r="AQ78">
            <v>517</v>
          </cell>
          <cell r="AR78">
            <v>736858689.67152119</v>
          </cell>
          <cell r="AS78">
            <v>838597867.85944402</v>
          </cell>
          <cell r="AT78">
            <v>12.808854378881041</v>
          </cell>
          <cell r="AU78">
            <v>1938.9709533951834</v>
          </cell>
          <cell r="AV78">
            <v>62</v>
          </cell>
          <cell r="BL78">
            <v>0</v>
          </cell>
        </row>
        <row r="79">
          <cell r="B79">
            <v>946763226.68649352</v>
          </cell>
          <cell r="C79">
            <v>213362553.2015889</v>
          </cell>
          <cell r="D79">
            <v>217689506.54299498</v>
          </cell>
          <cell r="E79">
            <v>46712982.840626605</v>
          </cell>
          <cell r="F79">
            <v>5678874.798763426</v>
          </cell>
          <cell r="G79">
            <v>942392639.23669159</v>
          </cell>
          <cell r="H79">
            <v>948071514.03545487</v>
          </cell>
          <cell r="I79">
            <v>81605067.076858103</v>
          </cell>
          <cell r="J79">
            <v>200052591.30299574</v>
          </cell>
          <cell r="K79">
            <v>235326421.78299442</v>
          </cell>
          <cell r="L79">
            <v>6133087.1029280946</v>
          </cell>
          <cell r="M79">
            <v>770977.71071998868</v>
          </cell>
          <cell r="N79">
            <v>11385.179030624351</v>
          </cell>
          <cell r="O79">
            <v>-168001.63819378728</v>
          </cell>
          <cell r="P79">
            <v>0</v>
          </cell>
          <cell r="Q79">
            <v>375414.68572200427</v>
          </cell>
          <cell r="R79">
            <v>2106.74069284182</v>
          </cell>
          <cell r="S79">
            <v>3510917.8333507087</v>
          </cell>
          <cell r="T79">
            <v>0</v>
          </cell>
          <cell r="U79">
            <v>0</v>
          </cell>
          <cell r="V79">
            <v>7248.2536174740026</v>
          </cell>
          <cell r="W79">
            <v>9530554.8563355468</v>
          </cell>
          <cell r="X79">
            <v>43922140.880431332</v>
          </cell>
          <cell r="Y79">
            <v>5019.3407058453495</v>
          </cell>
          <cell r="Z79">
            <v>833674569.99656534</v>
          </cell>
          <cell r="AA79">
            <v>212229134.58549088</v>
          </cell>
          <cell r="AB79">
            <v>4098865.8827029243</v>
          </cell>
          <cell r="AC79">
            <v>623654119.55794203</v>
          </cell>
          <cell r="AD79">
            <v>2242588.4816345973</v>
          </cell>
          <cell r="AE79">
            <v>600012.31801432453</v>
          </cell>
          <cell r="AF79">
            <v>0</v>
          </cell>
          <cell r="AG79">
            <v>0</v>
          </cell>
          <cell r="AH79">
            <v>-85183903.092346936</v>
          </cell>
          <cell r="AI79">
            <v>0</v>
          </cell>
          <cell r="AJ79">
            <v>0</v>
          </cell>
          <cell r="AK79">
            <v>252361832.09415653</v>
          </cell>
          <cell r="AL79">
            <v>0</v>
          </cell>
          <cell r="AM79">
            <v>337545735.18650371</v>
          </cell>
          <cell r="AN79">
            <v>9530554.8563355468</v>
          </cell>
          <cell r="AO79">
            <v>1791097.6075496497</v>
          </cell>
          <cell r="AP79">
            <v>94893</v>
          </cell>
          <cell r="AQ79">
            <v>564</v>
          </cell>
          <cell r="AR79">
            <v>734708960.8338666</v>
          </cell>
          <cell r="AS79">
            <v>835879987.40504837</v>
          </cell>
          <cell r="AT79">
            <v>13.031863473073479</v>
          </cell>
          <cell r="AU79">
            <v>1930.8261899034339</v>
          </cell>
          <cell r="AV79">
            <v>63</v>
          </cell>
          <cell r="BL79">
            <v>0</v>
          </cell>
        </row>
        <row r="80">
          <cell r="B80">
            <v>949719413.43632758</v>
          </cell>
          <cell r="C80">
            <v>213217321.41057381</v>
          </cell>
          <cell r="D80">
            <v>217513354.89846668</v>
          </cell>
          <cell r="E80">
            <v>49399489.825163558</v>
          </cell>
          <cell r="F80">
            <v>5755562.8985946914</v>
          </cell>
          <cell r="G80">
            <v>945413408.58041048</v>
          </cell>
          <cell r="H80">
            <v>951168971.47900498</v>
          </cell>
          <cell r="I80">
            <v>81615146.707822904</v>
          </cell>
          <cell r="J80">
            <v>200119247.74126172</v>
          </cell>
          <cell r="K80">
            <v>234907462.05567133</v>
          </cell>
          <cell r="L80">
            <v>6174722.8447052771</v>
          </cell>
          <cell r="M80">
            <v>769603.23319842003</v>
          </cell>
          <cell r="N80">
            <v>11432.915686498824</v>
          </cell>
          <cell r="O80">
            <v>-176910.78216476436</v>
          </cell>
          <cell r="P80">
            <v>0</v>
          </cell>
          <cell r="Q80">
            <v>365185.26762413105</v>
          </cell>
          <cell r="R80">
            <v>2168.3010624350795</v>
          </cell>
          <cell r="S80">
            <v>3458008.3129108916</v>
          </cell>
          <cell r="T80">
            <v>0</v>
          </cell>
          <cell r="U80">
            <v>0</v>
          </cell>
          <cell r="V80">
            <v>7226.4771210260924</v>
          </cell>
          <cell r="W80">
            <v>9061482.0408423468</v>
          </cell>
          <cell r="X80">
            <v>46868695.887101352</v>
          </cell>
          <cell r="Y80">
            <v>4969.5264034357106</v>
          </cell>
          <cell r="Z80">
            <v>837332613.92760181</v>
          </cell>
          <cell r="AA80">
            <v>212082567.25956631</v>
          </cell>
          <cell r="AB80">
            <v>4080295.1395505569</v>
          </cell>
          <cell r="AC80">
            <v>628082233.82430601</v>
          </cell>
          <cell r="AD80">
            <v>0</v>
          </cell>
          <cell r="AE80">
            <v>479668.57254448044</v>
          </cell>
          <cell r="AF80">
            <v>0</v>
          </cell>
          <cell r="AG80">
            <v>0</v>
          </cell>
          <cell r="AH80">
            <v>-84914321.005086258</v>
          </cell>
          <cell r="AI80">
            <v>0</v>
          </cell>
          <cell r="AJ80">
            <v>0</v>
          </cell>
          <cell r="AK80">
            <v>252984224.45233354</v>
          </cell>
          <cell r="AL80">
            <v>0</v>
          </cell>
          <cell r="AM80">
            <v>337898545.45741975</v>
          </cell>
          <cell r="AN80">
            <v>9061482.0408423468</v>
          </cell>
          <cell r="AO80">
            <v>1792178.2026590367</v>
          </cell>
          <cell r="AP80">
            <v>94940</v>
          </cell>
          <cell r="AQ80">
            <v>47</v>
          </cell>
          <cell r="AR80">
            <v>737951650.06843078</v>
          </cell>
          <cell r="AS80">
            <v>840162038.34868765</v>
          </cell>
          <cell r="AT80">
            <v>13.260760692879265</v>
          </cell>
          <cell r="AU80">
            <v>1926.2396922034216</v>
          </cell>
          <cell r="AV80">
            <v>64</v>
          </cell>
          <cell r="BL80">
            <v>0</v>
          </cell>
        </row>
        <row r="81">
          <cell r="B81">
            <v>948108997.8548708</v>
          </cell>
          <cell r="C81">
            <v>212811184.74717674</v>
          </cell>
          <cell r="D81">
            <v>217047774.03688756</v>
          </cell>
          <cell r="E81">
            <v>49953481.69603198</v>
          </cell>
          <cell r="F81">
            <v>5862741.4954906069</v>
          </cell>
          <cell r="G81">
            <v>943831555.98011076</v>
          </cell>
          <cell r="H81">
            <v>949694297.47560084</v>
          </cell>
          <cell r="I81">
            <v>81258337.212239072</v>
          </cell>
          <cell r="J81">
            <v>199842676.36565223</v>
          </cell>
          <cell r="K81">
            <v>234252871.70812342</v>
          </cell>
          <cell r="L81">
            <v>6203704.7967529409</v>
          </cell>
          <cell r="M81">
            <v>767454.54927413806</v>
          </cell>
          <cell r="N81">
            <v>11455.980384408067</v>
          </cell>
          <cell r="O81">
            <v>-189475.75317954028</v>
          </cell>
          <cell r="P81">
            <v>0</v>
          </cell>
          <cell r="Q81">
            <v>376928.78464556276</v>
          </cell>
          <cell r="R81">
            <v>2115.7981778971903</v>
          </cell>
          <cell r="S81">
            <v>3405379.9213492922</v>
          </cell>
          <cell r="T81">
            <v>0</v>
          </cell>
          <cell r="U81">
            <v>0</v>
          </cell>
          <cell r="V81">
            <v>7204.6880117835553</v>
          </cell>
          <cell r="W81">
            <v>8672273.704709908</v>
          </cell>
          <cell r="X81">
            <v>47827212.172129229</v>
          </cell>
          <cell r="Y81">
            <v>4930.3403608907274</v>
          </cell>
          <cell r="Z81">
            <v>836433284.03998852</v>
          </cell>
          <cell r="AA81">
            <v>211681077.26982439</v>
          </cell>
          <cell r="AB81">
            <v>4061793.0206273608</v>
          </cell>
          <cell r="AC81">
            <v>628206206.01616275</v>
          </cell>
          <cell r="AD81">
            <v>0</v>
          </cell>
          <cell r="AE81">
            <v>478974.0232734764</v>
          </cell>
          <cell r="AF81">
            <v>0</v>
          </cell>
          <cell r="AG81">
            <v>0</v>
          </cell>
          <cell r="AH81">
            <v>-84644768.604943216</v>
          </cell>
          <cell r="AI81">
            <v>0</v>
          </cell>
          <cell r="AJ81">
            <v>0</v>
          </cell>
          <cell r="AK81">
            <v>253608151.79797015</v>
          </cell>
          <cell r="AL81">
            <v>0</v>
          </cell>
          <cell r="AM81">
            <v>338252920.40291303</v>
          </cell>
          <cell r="AN81">
            <v>8672273.704709908</v>
          </cell>
          <cell r="AO81">
            <v>1791340.9257349223</v>
          </cell>
          <cell r="AP81">
            <v>94940</v>
          </cell>
          <cell r="AQ81">
            <v>94</v>
          </cell>
          <cell r="AR81">
            <v>736883112.72842371</v>
          </cell>
          <cell r="AS81">
            <v>839884659.9829601</v>
          </cell>
          <cell r="AT81">
            <v>13.397276790372622</v>
          </cell>
          <cell r="AU81">
            <v>1922.1935438970904</v>
          </cell>
          <cell r="AV81">
            <v>65</v>
          </cell>
          <cell r="BL81">
            <v>0</v>
          </cell>
        </row>
        <row r="82">
          <cell r="B82">
            <v>958368613.89911056</v>
          </cell>
          <cell r="C82">
            <v>212634861.65830263</v>
          </cell>
          <cell r="D82">
            <v>216818957.63316318</v>
          </cell>
          <cell r="E82">
            <v>56264581.951786004</v>
          </cell>
          <cell r="F82">
            <v>5905041.1773714516</v>
          </cell>
          <cell r="G82">
            <v>953810791.37427437</v>
          </cell>
          <cell r="H82">
            <v>959715832.55164623</v>
          </cell>
          <cell r="I82">
            <v>81101254.802899152</v>
          </cell>
          <cell r="J82">
            <v>199840783.4682357</v>
          </cell>
          <cell r="K82">
            <v>233797131.79809099</v>
          </cell>
          <cell r="L82">
            <v>6285986.9005875383</v>
          </cell>
          <cell r="M82">
            <v>765963.37395656249</v>
          </cell>
          <cell r="N82">
            <v>11565.683967578827</v>
          </cell>
          <cell r="O82">
            <v>-200962.11217034451</v>
          </cell>
          <cell r="P82">
            <v>0</v>
          </cell>
          <cell r="Q82">
            <v>367485.73501552007</v>
          </cell>
          <cell r="R82">
            <v>2131.052856136444</v>
          </cell>
          <cell r="S82">
            <v>3409068.6569663207</v>
          </cell>
          <cell r="T82">
            <v>0</v>
          </cell>
          <cell r="U82">
            <v>0</v>
          </cell>
          <cell r="V82">
            <v>7182.8787874737809</v>
          </cell>
          <cell r="W82">
            <v>8938533.397102749</v>
          </cell>
          <cell r="X82">
            <v>53808386.941877849</v>
          </cell>
          <cell r="Y82">
            <v>4877.5902780712877</v>
          </cell>
          <cell r="Z82">
            <v>849099041.47346675</v>
          </cell>
          <cell r="AA82">
            <v>211512190.41221753</v>
          </cell>
          <cell r="AB82">
            <v>4043218.6935255709</v>
          </cell>
          <cell r="AC82">
            <v>639004509.01720333</v>
          </cell>
          <cell r="AD82">
            <v>261461.48016346552</v>
          </cell>
          <cell r="AE82">
            <v>485602.63108067255</v>
          </cell>
          <cell r="AF82">
            <v>0</v>
          </cell>
          <cell r="AG82">
            <v>0</v>
          </cell>
          <cell r="AH82">
            <v>-84629384.288220197</v>
          </cell>
          <cell r="AI82">
            <v>0</v>
          </cell>
          <cell r="AJ82">
            <v>0</v>
          </cell>
          <cell r="AK82">
            <v>253972156.43659571</v>
          </cell>
          <cell r="AL82">
            <v>0</v>
          </cell>
          <cell r="AM82">
            <v>338601540.72481579</v>
          </cell>
          <cell r="AN82">
            <v>8938533.397102749</v>
          </cell>
          <cell r="AO82">
            <v>1790123.8143318242</v>
          </cell>
          <cell r="AP82">
            <v>94940</v>
          </cell>
          <cell r="AQ82">
            <v>141</v>
          </cell>
          <cell r="AR82">
            <v>747080970.89334309</v>
          </cell>
          <cell r="AS82">
            <v>850513070.76746476</v>
          </cell>
          <cell r="AT82">
            <v>13.611513172161336</v>
          </cell>
          <cell r="AU82">
            <v>1917.6960658430198</v>
          </cell>
          <cell r="AV82">
            <v>66</v>
          </cell>
          <cell r="BL82">
            <v>0</v>
          </cell>
        </row>
        <row r="83">
          <cell r="B83">
            <v>955136746.60359478</v>
          </cell>
          <cell r="C83">
            <v>212228559.11488581</v>
          </cell>
          <cell r="D83">
            <v>216381714.14142632</v>
          </cell>
          <cell r="E83">
            <v>55195002.632112265</v>
          </cell>
          <cell r="F83">
            <v>5821226.3367540911</v>
          </cell>
          <cell r="G83">
            <v>950658693.6582768</v>
          </cell>
          <cell r="H83">
            <v>956479919.99503136</v>
          </cell>
          <cell r="I83">
            <v>80864651.0269209</v>
          </cell>
          <cell r="J83">
            <v>199616082.18573946</v>
          </cell>
          <cell r="K83">
            <v>233147346.09711376</v>
          </cell>
          <cell r="L83">
            <v>6293484.2764019715</v>
          </cell>
          <cell r="M83">
            <v>763836.94530824386</v>
          </cell>
          <cell r="N83">
            <v>11574.26299088724</v>
          </cell>
          <cell r="O83">
            <v>-205909.50603130256</v>
          </cell>
          <cell r="P83">
            <v>0</v>
          </cell>
          <cell r="Q83">
            <v>366215.66034405277</v>
          </cell>
          <cell r="R83">
            <v>2186.036179656789</v>
          </cell>
          <cell r="S83">
            <v>3383910.6089149015</v>
          </cell>
          <cell r="T83">
            <v>0</v>
          </cell>
          <cell r="U83">
            <v>0</v>
          </cell>
          <cell r="V83">
            <v>7161.052730368111</v>
          </cell>
          <cell r="W83">
            <v>8837260.3183430992</v>
          </cell>
          <cell r="X83">
            <v>52485973.597879514</v>
          </cell>
          <cell r="Y83">
            <v>4892.0634296894714</v>
          </cell>
          <cell r="Z83">
            <v>844546973.06153667</v>
          </cell>
          <cell r="AA83">
            <v>211104097.10941729</v>
          </cell>
          <cell r="AB83">
            <v>4024566.3309253403</v>
          </cell>
          <cell r="AC83">
            <v>635986757.86635983</v>
          </cell>
          <cell r="AD83">
            <v>0</v>
          </cell>
          <cell r="AE83">
            <v>483763.38457209448</v>
          </cell>
          <cell r="AF83">
            <v>0</v>
          </cell>
          <cell r="AG83">
            <v>0</v>
          </cell>
          <cell r="AH83">
            <v>-84354339.795966581</v>
          </cell>
          <cell r="AI83">
            <v>0</v>
          </cell>
          <cell r="AJ83">
            <v>0</v>
          </cell>
          <cell r="AK83">
            <v>254598520.28902218</v>
          </cell>
          <cell r="AL83">
            <v>0</v>
          </cell>
          <cell r="AM83">
            <v>338952860.08498889</v>
          </cell>
          <cell r="AN83">
            <v>8837260.3183430992</v>
          </cell>
          <cell r="AO83">
            <v>1775432.101602698</v>
          </cell>
          <cell r="AP83">
            <v>94940</v>
          </cell>
          <cell r="AQ83">
            <v>188</v>
          </cell>
          <cell r="AR83">
            <v>744251360.88014543</v>
          </cell>
          <cell r="AS83">
            <v>847086561.23151863</v>
          </cell>
          <cell r="AT83">
            <v>14.230511458711957</v>
          </cell>
          <cell r="AU83">
            <v>1912.8479138036064</v>
          </cell>
          <cell r="AV83">
            <v>67</v>
          </cell>
          <cell r="BL83">
            <v>0</v>
          </cell>
        </row>
        <row r="84">
          <cell r="B84">
            <v>958607441.59714973</v>
          </cell>
          <cell r="C84">
            <v>211788985.33528534</v>
          </cell>
          <cell r="D84">
            <v>215886148.62138867</v>
          </cell>
          <cell r="E84">
            <v>58379236.066589534</v>
          </cell>
          <cell r="F84">
            <v>5718345.8647476854</v>
          </cell>
          <cell r="G84">
            <v>954214643.00792837</v>
          </cell>
          <cell r="H84">
            <v>959932988.87267566</v>
          </cell>
          <cell r="I84">
            <v>80643891.156734645</v>
          </cell>
          <cell r="J84">
            <v>199322465.27694723</v>
          </cell>
          <cell r="K84">
            <v>232449831.96583018</v>
          </cell>
          <cell r="L84">
            <v>6344575.2701709522</v>
          </cell>
          <cell r="M84">
            <v>761834.45039375185</v>
          </cell>
          <cell r="N84">
            <v>11649.144815362664</v>
          </cell>
          <cell r="O84">
            <v>-218363.87724361231</v>
          </cell>
          <cell r="P84">
            <v>0</v>
          </cell>
          <cell r="Q84">
            <v>436623.04647950444</v>
          </cell>
          <cell r="R84">
            <v>2287.3551130630103</v>
          </cell>
          <cell r="S84">
            <v>3369172.5283975317</v>
          </cell>
          <cell r="T84">
            <v>0</v>
          </cell>
          <cell r="U84">
            <v>0</v>
          </cell>
          <cell r="V84">
            <v>7138.4269605285817</v>
          </cell>
          <cell r="W84">
            <v>8949412.6472240612</v>
          </cell>
          <cell r="X84">
            <v>55367182.378415868</v>
          </cell>
          <cell r="Y84">
            <v>4933.4214923408581</v>
          </cell>
          <cell r="Z84">
            <v>848528387.63293505</v>
          </cell>
          <cell r="AA84">
            <v>210668050.83585528</v>
          </cell>
          <cell r="AB84">
            <v>4005696.4095045752</v>
          </cell>
          <cell r="AC84">
            <v>639478064.77186406</v>
          </cell>
          <cell r="AD84">
            <v>0</v>
          </cell>
          <cell r="AE84">
            <v>486293.60229930421</v>
          </cell>
          <cell r="AF84">
            <v>0</v>
          </cell>
          <cell r="AG84">
            <v>0</v>
          </cell>
          <cell r="AH84">
            <v>-84076086.752068654</v>
          </cell>
          <cell r="AI84">
            <v>0</v>
          </cell>
          <cell r="AJ84">
            <v>0</v>
          </cell>
          <cell r="AK84">
            <v>255226428.9236843</v>
          </cell>
          <cell r="AL84">
            <v>0</v>
          </cell>
          <cell r="AM84">
            <v>339302515.675753</v>
          </cell>
          <cell r="AN84">
            <v>8949412.6472240612</v>
          </cell>
          <cell r="AO84">
            <v>1766277.5508148302</v>
          </cell>
          <cell r="AP84">
            <v>94940</v>
          </cell>
          <cell r="AQ84">
            <v>235</v>
          </cell>
          <cell r="AR84">
            <v>748144003.53739095</v>
          </cell>
          <cell r="AS84">
            <v>850143391.02845407</v>
          </cell>
          <cell r="AT84">
            <v>14.864661260414094</v>
          </cell>
          <cell r="AU84">
            <v>1906.7523348468139</v>
          </cell>
          <cell r="AV84">
            <v>68</v>
          </cell>
          <cell r="BL84">
            <v>0</v>
          </cell>
        </row>
        <row r="85">
          <cell r="B85">
            <v>962966769.24464548</v>
          </cell>
          <cell r="C85">
            <v>211535949.25936699</v>
          </cell>
          <cell r="D85">
            <v>215593487.79250738</v>
          </cell>
          <cell r="E85">
            <v>59071596.566080533</v>
          </cell>
          <cell r="F85">
            <v>5502119.8448311882</v>
          </cell>
          <cell r="G85">
            <v>958887150.89863753</v>
          </cell>
          <cell r="H85">
            <v>964389270.74346864</v>
          </cell>
          <cell r="I85">
            <v>80525660.056162387</v>
          </cell>
          <cell r="J85">
            <v>199254754.35436973</v>
          </cell>
          <cell r="K85">
            <v>231932221.23064482</v>
          </cell>
          <cell r="L85">
            <v>6388680.4346099989</v>
          </cell>
          <cell r="M85">
            <v>759859.95213901624</v>
          </cell>
          <cell r="N85">
            <v>11708.626149680738</v>
          </cell>
          <cell r="O85">
            <v>-223863.19162014892</v>
          </cell>
          <cell r="P85">
            <v>0</v>
          </cell>
          <cell r="Q85">
            <v>360059.49100726255</v>
          </cell>
          <cell r="R85">
            <v>2273.879473237912</v>
          </cell>
          <cell r="S85">
            <v>3351045.7832784592</v>
          </cell>
          <cell r="T85">
            <v>0</v>
          </cell>
          <cell r="U85">
            <v>0</v>
          </cell>
          <cell r="V85">
            <v>7116.531230839767</v>
          </cell>
          <cell r="W85">
            <v>8997831.4645645078</v>
          </cell>
          <cell r="X85">
            <v>55982209.531734332</v>
          </cell>
          <cell r="Y85">
            <v>4827.0199872087042</v>
          </cell>
          <cell r="Z85">
            <v>850654637.81812334</v>
          </cell>
          <cell r="AA85">
            <v>210417274.41610122</v>
          </cell>
          <cell r="AB85">
            <v>3986886.883894444</v>
          </cell>
          <cell r="AC85">
            <v>643376142.88174963</v>
          </cell>
          <cell r="AD85">
            <v>1799945.5797765818</v>
          </cell>
          <cell r="AE85">
            <v>489354.65896466677</v>
          </cell>
          <cell r="AF85">
            <v>0</v>
          </cell>
          <cell r="AG85">
            <v>0</v>
          </cell>
          <cell r="AH85">
            <v>-85594031.984210923</v>
          </cell>
          <cell r="AI85">
            <v>0</v>
          </cell>
          <cell r="AJ85">
            <v>0</v>
          </cell>
          <cell r="AK85">
            <v>254055940.57065547</v>
          </cell>
          <cell r="AL85">
            <v>0</v>
          </cell>
          <cell r="AM85">
            <v>339649972.55486614</v>
          </cell>
          <cell r="AN85">
            <v>8997831.4645645078</v>
          </cell>
          <cell r="AO85">
            <v>1762444.5003903562</v>
          </cell>
          <cell r="AP85">
            <v>94940</v>
          </cell>
          <cell r="AQ85">
            <v>282</v>
          </cell>
          <cell r="AR85">
            <v>752853321.48410285</v>
          </cell>
          <cell r="AS85">
            <v>853790655.39920807</v>
          </cell>
          <cell r="AT85">
            <v>15.498811062116227</v>
          </cell>
          <cell r="AU85">
            <v>1900.6194026318476</v>
          </cell>
          <cell r="AV85">
            <v>69</v>
          </cell>
          <cell r="BL85">
            <v>0</v>
          </cell>
        </row>
        <row r="86">
          <cell r="B86">
            <v>963345316.86228204</v>
          </cell>
          <cell r="C86">
            <v>211161005.97544664</v>
          </cell>
          <cell r="D86">
            <v>215120798.1320056</v>
          </cell>
          <cell r="E86">
            <v>60264110.271607742</v>
          </cell>
          <cell r="F86">
            <v>5470086.963775265</v>
          </cell>
          <cell r="G86">
            <v>959614008.2202636</v>
          </cell>
          <cell r="H86">
            <v>965084095.18403876</v>
          </cell>
          <cell r="I86">
            <v>80208763.17339018</v>
          </cell>
          <cell r="J86">
            <v>199002832.56372756</v>
          </cell>
          <cell r="K86">
            <v>231238763.70028332</v>
          </cell>
          <cell r="L86">
            <v>6444677.0847211862</v>
          </cell>
          <cell r="M86">
            <v>757602.80210637045</v>
          </cell>
          <cell r="N86">
            <v>11779.042440219135</v>
          </cell>
          <cell r="O86">
            <v>-231676.14015414668</v>
          </cell>
          <cell r="P86">
            <v>0</v>
          </cell>
          <cell r="Q86">
            <v>360111.36483912193</v>
          </cell>
          <cell r="R86">
            <v>2275.988729161405</v>
          </cell>
          <cell r="S86">
            <v>3315645.6685343436</v>
          </cell>
          <cell r="T86">
            <v>0</v>
          </cell>
          <cell r="U86">
            <v>0</v>
          </cell>
          <cell r="V86">
            <v>7094.6590774536317</v>
          </cell>
          <cell r="W86">
            <v>8814258.2930620443</v>
          </cell>
          <cell r="X86">
            <v>56875202.481709383</v>
          </cell>
          <cell r="Y86">
            <v>4791.3936599769031</v>
          </cell>
          <cell r="Z86">
            <v>854361071.58696854</v>
          </cell>
          <cell r="AA86">
            <v>210044652.49291557</v>
          </cell>
          <cell r="AB86">
            <v>3968040.4590650918</v>
          </cell>
          <cell r="AC86">
            <v>645622752.09800518</v>
          </cell>
          <cell r="AD86">
            <v>0</v>
          </cell>
          <cell r="AE86">
            <v>490050.00798558525</v>
          </cell>
          <cell r="AF86">
            <v>0</v>
          </cell>
          <cell r="AG86">
            <v>0</v>
          </cell>
          <cell r="AH86">
            <v>-85315079.949997529</v>
          </cell>
          <cell r="AI86">
            <v>0</v>
          </cell>
          <cell r="AJ86">
            <v>0</v>
          </cell>
          <cell r="AK86">
            <v>254682511.05735877</v>
          </cell>
          <cell r="AL86">
            <v>0</v>
          </cell>
          <cell r="AM86">
            <v>339997591.00735652</v>
          </cell>
          <cell r="AN86">
            <v>8814258.2930620443</v>
          </cell>
          <cell r="AO86">
            <v>1760484.5531331904</v>
          </cell>
          <cell r="AP86">
            <v>94940</v>
          </cell>
          <cell r="AQ86">
            <v>329</v>
          </cell>
          <cell r="AR86">
            <v>753923089.20859218</v>
          </cell>
          <cell r="AS86">
            <v>855664606.10499167</v>
          </cell>
          <cell r="AT86">
            <v>16.132960863818361</v>
          </cell>
          <cell r="AU86">
            <v>1897.6683154940345</v>
          </cell>
          <cell r="AV86">
            <v>70</v>
          </cell>
          <cell r="BL86">
            <v>0</v>
          </cell>
        </row>
        <row r="87">
          <cell r="B87">
            <v>961723512.79669666</v>
          </cell>
          <cell r="C87">
            <v>210756596.98866853</v>
          </cell>
          <cell r="D87">
            <v>214644726.67583549</v>
          </cell>
          <cell r="E87">
            <v>58686737.613100536</v>
          </cell>
          <cell r="F87">
            <v>5450823.2054228559</v>
          </cell>
          <cell r="G87">
            <v>957797597.70896113</v>
          </cell>
          <cell r="H87">
            <v>963248420.91438413</v>
          </cell>
          <cell r="I87">
            <v>80130930.788091853</v>
          </cell>
          <cell r="J87">
            <v>198730810.48428515</v>
          </cell>
          <cell r="K87">
            <v>230558642.86738601</v>
          </cell>
          <cell r="L87">
            <v>6466818.4229859123</v>
          </cell>
          <cell r="M87">
            <v>755371.91522972763</v>
          </cell>
          <cell r="N87">
            <v>11806.096078274315</v>
          </cell>
          <cell r="O87">
            <v>-235385.58740315409</v>
          </cell>
          <cell r="P87">
            <v>0</v>
          </cell>
          <cell r="Q87">
            <v>342704.16624568723</v>
          </cell>
          <cell r="R87">
            <v>2377.9868748203567</v>
          </cell>
          <cell r="S87">
            <v>3319518.5278965291</v>
          </cell>
          <cell r="T87">
            <v>0</v>
          </cell>
          <cell r="U87">
            <v>0</v>
          </cell>
          <cell r="V87">
            <v>7072.7630090125613</v>
          </cell>
          <cell r="W87">
            <v>9060451.2291968539</v>
          </cell>
          <cell r="X87">
            <v>55139740.895110831</v>
          </cell>
          <cell r="Y87">
            <v>4742.7322064422933</v>
          </cell>
          <cell r="Z87">
            <v>852529696.66984618</v>
          </cell>
          <cell r="AA87">
            <v>209646697.02930358</v>
          </cell>
          <cell r="AB87">
            <v>3949113.6439055502</v>
          </cell>
          <cell r="AC87">
            <v>643933393.36707222</v>
          </cell>
          <cell r="AD87">
            <v>0</v>
          </cell>
          <cell r="AE87">
            <v>489119.68555171479</v>
          </cell>
          <cell r="AF87">
            <v>0</v>
          </cell>
          <cell r="AG87">
            <v>0</v>
          </cell>
          <cell r="AH87">
            <v>-85036370.267248064</v>
          </cell>
          <cell r="AI87">
            <v>0</v>
          </cell>
          <cell r="AJ87">
            <v>0</v>
          </cell>
          <cell r="AK87">
            <v>255310626.83591393</v>
          </cell>
          <cell r="AL87">
            <v>0</v>
          </cell>
          <cell r="AM87">
            <v>340346997.10316211</v>
          </cell>
          <cell r="AN87">
            <v>9060451.2291968539</v>
          </cell>
          <cell r="AO87">
            <v>1768105.5870303148</v>
          </cell>
          <cell r="AP87">
            <v>94940</v>
          </cell>
          <cell r="AQ87">
            <v>376</v>
          </cell>
          <cell r="AR87">
            <v>752491823.92571437</v>
          </cell>
          <cell r="AS87">
            <v>853577256.04827487</v>
          </cell>
          <cell r="AT87">
            <v>16.767110665520502</v>
          </cell>
          <cell r="AU87">
            <v>1891.1717905102521</v>
          </cell>
          <cell r="AV87">
            <v>71</v>
          </cell>
          <cell r="BL87">
            <v>0</v>
          </cell>
        </row>
        <row r="88">
          <cell r="B88">
            <v>958786475.27265155</v>
          </cell>
          <cell r="C88">
            <v>210661960.88203385</v>
          </cell>
          <cell r="D88">
            <v>214475814.12146124</v>
          </cell>
          <cell r="E88">
            <v>58460312.886996813</v>
          </cell>
          <cell r="F88">
            <v>5357459.9337924654</v>
          </cell>
          <cell r="G88">
            <v>954716045.74930739</v>
          </cell>
          <cell r="H88">
            <v>960073505.68309975</v>
          </cell>
          <cell r="I88">
            <v>80192853.935390264</v>
          </cell>
          <cell r="J88">
            <v>198770507.1524305</v>
          </cell>
          <cell r="K88">
            <v>230181121.09049204</v>
          </cell>
          <cell r="L88">
            <v>6469539.5277570887</v>
          </cell>
          <cell r="M88">
            <v>754135.20043497684</v>
          </cell>
          <cell r="N88">
            <v>11830.570801169973</v>
          </cell>
          <cell r="O88">
            <v>-240273.55349213185</v>
          </cell>
          <cell r="P88">
            <v>0</v>
          </cell>
          <cell r="Q88">
            <v>343337.29553826997</v>
          </cell>
          <cell r="R88">
            <v>2257.3642795700116</v>
          </cell>
          <cell r="S88">
            <v>3309565.2882103054</v>
          </cell>
          <cell r="T88">
            <v>0</v>
          </cell>
          <cell r="U88">
            <v>0</v>
          </cell>
          <cell r="V88">
            <v>7050.8433683615749</v>
          </cell>
          <cell r="W88">
            <v>9189956.5048768241</v>
          </cell>
          <cell r="X88">
            <v>54651027.385926463</v>
          </cell>
          <cell r="Y88">
            <v>4705.6456457371987</v>
          </cell>
          <cell r="Z88">
            <v>852016975.50624108</v>
          </cell>
          <cell r="AA88">
            <v>209551934.52524972</v>
          </cell>
          <cell r="AB88">
            <v>3930320.0631790827</v>
          </cell>
          <cell r="AC88">
            <v>640941016.21067333</v>
          </cell>
          <cell r="AD88">
            <v>368603.62900269014</v>
          </cell>
          <cell r="AE88">
            <v>487117.50412069226</v>
          </cell>
          <cell r="AF88">
            <v>0</v>
          </cell>
          <cell r="AG88">
            <v>0</v>
          </cell>
          <cell r="AH88">
            <v>-85127579.02166675</v>
          </cell>
          <cell r="AI88">
            <v>0</v>
          </cell>
          <cell r="AJ88">
            <v>0</v>
          </cell>
          <cell r="AK88">
            <v>255571688.08842486</v>
          </cell>
          <cell r="AL88">
            <v>0</v>
          </cell>
          <cell r="AM88">
            <v>340699267.11009103</v>
          </cell>
          <cell r="AN88">
            <v>9189956.5048768241</v>
          </cell>
          <cell r="AO88">
            <v>1763730.0461521037</v>
          </cell>
          <cell r="AP88">
            <v>94940</v>
          </cell>
          <cell r="AQ88">
            <v>423</v>
          </cell>
          <cell r="AR88">
            <v>749411544.80106521</v>
          </cell>
          <cell r="AS88">
            <v>850490081.24386668</v>
          </cell>
          <cell r="AT88">
            <v>17.387180166842896</v>
          </cell>
          <cell r="AU88">
            <v>1890.1929801462197</v>
          </cell>
          <cell r="AV88">
            <v>72</v>
          </cell>
          <cell r="BL88">
            <v>0</v>
          </cell>
        </row>
        <row r="89">
          <cell r="B89">
            <v>951215235.7456038</v>
          </cell>
          <cell r="C89">
            <v>210406444.30651316</v>
          </cell>
          <cell r="D89">
            <v>214158521.35851318</v>
          </cell>
          <cell r="E89">
            <v>53668775.477085851</v>
          </cell>
          <cell r="F89">
            <v>5288167.2437347872</v>
          </cell>
          <cell r="G89">
            <v>947074245.48161852</v>
          </cell>
          <cell r="H89">
            <v>952362412.72535312</v>
          </cell>
          <cell r="I89">
            <v>80145028.860039905</v>
          </cell>
          <cell r="J89">
            <v>198657334.66683429</v>
          </cell>
          <cell r="K89">
            <v>229659708.05019206</v>
          </cell>
          <cell r="L89">
            <v>6458949.4631506409</v>
          </cell>
          <cell r="M89">
            <v>752423.02023060224</v>
          </cell>
          <cell r="N89">
            <v>11814.395506878771</v>
          </cell>
          <cell r="O89">
            <v>-245387.78159098557</v>
          </cell>
          <cell r="P89">
            <v>0</v>
          </cell>
          <cell r="Q89">
            <v>275711.41586975195</v>
          </cell>
          <cell r="R89">
            <v>3195.8529180869318</v>
          </cell>
          <cell r="S89">
            <v>3268492.2017718772</v>
          </cell>
          <cell r="T89">
            <v>0</v>
          </cell>
          <cell r="U89">
            <v>0</v>
          </cell>
          <cell r="V89">
            <v>7028.2805721031764</v>
          </cell>
          <cell r="W89">
            <v>8957517.2036204971</v>
          </cell>
          <cell r="X89">
            <v>49934540.036249474</v>
          </cell>
          <cell r="Y89">
            <v>4647.8777288503798</v>
          </cell>
          <cell r="Z89">
            <v>843203476.30342948</v>
          </cell>
          <cell r="AA89">
            <v>209293643.09736186</v>
          </cell>
          <cell r="AB89">
            <v>3910661.9370252597</v>
          </cell>
          <cell r="AC89">
            <v>632738539.8829776</v>
          </cell>
          <cell r="AD89">
            <v>0</v>
          </cell>
          <cell r="AE89">
            <v>482271.3794722468</v>
          </cell>
          <cell r="AF89">
            <v>0</v>
          </cell>
          <cell r="AG89">
            <v>0</v>
          </cell>
          <cell r="AH89">
            <v>-84855255.217125207</v>
          </cell>
          <cell r="AI89">
            <v>0</v>
          </cell>
          <cell r="AJ89">
            <v>0</v>
          </cell>
          <cell r="AK89">
            <v>256201996.81741366</v>
          </cell>
          <cell r="AL89">
            <v>0</v>
          </cell>
          <cell r="AM89">
            <v>341057252.03453851</v>
          </cell>
          <cell r="AN89">
            <v>8957517.2036204971</v>
          </cell>
          <cell r="AO89">
            <v>1769215.3788595442</v>
          </cell>
          <cell r="AP89">
            <v>94940</v>
          </cell>
          <cell r="AQ89">
            <v>470</v>
          </cell>
          <cell r="AR89">
            <v>741955968.41884065</v>
          </cell>
          <cell r="AS89">
            <v>842029299.90064204</v>
          </cell>
          <cell r="AT89">
            <v>18.042578421845366</v>
          </cell>
          <cell r="AU89">
            <v>1888.1851728215249</v>
          </cell>
          <cell r="AV89">
            <v>73</v>
          </cell>
          <cell r="BL89">
            <v>0</v>
          </cell>
        </row>
        <row r="90">
          <cell r="B90">
            <v>943167966.33234584</v>
          </cell>
          <cell r="C90">
            <v>210110467.14175263</v>
          </cell>
          <cell r="D90">
            <v>213809258.23918143</v>
          </cell>
          <cell r="E90">
            <v>49450351.003456429</v>
          </cell>
          <cell r="F90">
            <v>5194293.8705870677</v>
          </cell>
          <cell r="G90">
            <v>939244344.48323369</v>
          </cell>
          <cell r="H90">
            <v>944438638.35382044</v>
          </cell>
          <cell r="I90">
            <v>80143028.163679793</v>
          </cell>
          <cell r="J90">
            <v>198516351.32164714</v>
          </cell>
          <cell r="K90">
            <v>229102165.1567153</v>
          </cell>
          <cell r="L90">
            <v>6447997.3368601818</v>
          </cell>
          <cell r="M90">
            <v>750594.30301645375</v>
          </cell>
          <cell r="N90">
            <v>11790.123742251744</v>
          </cell>
          <cell r="O90">
            <v>-248887.05239498481</v>
          </cell>
          <cell r="P90">
            <v>0</v>
          </cell>
          <cell r="Q90">
            <v>334582.54106568283</v>
          </cell>
          <cell r="R90">
            <v>2346.7690037773145</v>
          </cell>
          <cell r="S90">
            <v>3255976.8596561388</v>
          </cell>
          <cell r="T90">
            <v>0</v>
          </cell>
          <cell r="U90">
            <v>0</v>
          </cell>
          <cell r="V90">
            <v>7006.3706507846819</v>
          </cell>
          <cell r="W90">
            <v>9037074.6858105455</v>
          </cell>
          <cell r="X90">
            <v>46108498.46554143</v>
          </cell>
          <cell r="Y90">
            <v>4658.687301906024</v>
          </cell>
          <cell r="Z90">
            <v>834318949.09442163</v>
          </cell>
          <cell r="AA90">
            <v>209001354.78763139</v>
          </cell>
          <cell r="AB90">
            <v>3891866.3569773212</v>
          </cell>
          <cell r="AC90">
            <v>625719483.04144013</v>
          </cell>
          <cell r="AD90">
            <v>0</v>
          </cell>
          <cell r="AE90">
            <v>477313.31128784479</v>
          </cell>
          <cell r="AF90">
            <v>0</v>
          </cell>
          <cell r="AG90">
            <v>0</v>
          </cell>
          <cell r="AH90">
            <v>-84587217.856800511</v>
          </cell>
          <cell r="AI90">
            <v>0</v>
          </cell>
          <cell r="AJ90">
            <v>0</v>
          </cell>
          <cell r="AK90">
            <v>256833860.05776834</v>
          </cell>
          <cell r="AL90">
            <v>0</v>
          </cell>
          <cell r="AM90">
            <v>341421077.91456872</v>
          </cell>
          <cell r="AN90">
            <v>9037074.6858105455</v>
          </cell>
          <cell r="AO90">
            <v>1760585.3461887441</v>
          </cell>
          <cell r="AP90">
            <v>94940</v>
          </cell>
          <cell r="AQ90">
            <v>517</v>
          </cell>
          <cell r="AR90">
            <v>734328171.21206796</v>
          </cell>
          <cell r="AS90">
            <v>834717779.18866742</v>
          </cell>
          <cell r="AT90">
            <v>18.698467353982281</v>
          </cell>
          <cell r="AU90">
            <v>1884.3346820453032</v>
          </cell>
          <cell r="AV90">
            <v>74</v>
          </cell>
          <cell r="BL90">
            <v>0</v>
          </cell>
        </row>
        <row r="91">
          <cell r="B91">
            <v>940925927.80769348</v>
          </cell>
          <cell r="C91">
            <v>210373287.95102695</v>
          </cell>
          <cell r="D91">
            <v>214018094.1075359</v>
          </cell>
          <cell r="E91">
            <v>47421969.512920678</v>
          </cell>
          <cell r="F91">
            <v>5033969.8425402101</v>
          </cell>
          <cell r="G91">
            <v>937088326.97138989</v>
          </cell>
          <cell r="H91">
            <v>942122296.81392992</v>
          </cell>
          <cell r="I91">
            <v>80544215.619002089</v>
          </cell>
          <cell r="J91">
            <v>198986952.2957336</v>
          </cell>
          <cell r="K91">
            <v>229049235.91933814</v>
          </cell>
          <cell r="L91">
            <v>6457363.1580271712</v>
          </cell>
          <cell r="M91">
            <v>750434.13562859432</v>
          </cell>
          <cell r="N91">
            <v>11794.25341919538</v>
          </cell>
          <cell r="O91">
            <v>-247854.56090229386</v>
          </cell>
          <cell r="P91">
            <v>0</v>
          </cell>
          <cell r="Q91">
            <v>350783.23022283195</v>
          </cell>
          <cell r="R91">
            <v>2234.9809545691996</v>
          </cell>
          <cell r="S91">
            <v>3268472.6143740467</v>
          </cell>
          <cell r="T91">
            <v>0</v>
          </cell>
          <cell r="U91">
            <v>0</v>
          </cell>
          <cell r="V91">
            <v>6984.4517222399645</v>
          </cell>
          <cell r="W91">
            <v>9479517.7614153475</v>
          </cell>
          <cell r="X91">
            <v>44321730.25361637</v>
          </cell>
          <cell r="Y91">
            <v>4598.0393760529378</v>
          </cell>
          <cell r="Z91">
            <v>829644973.16629112</v>
          </cell>
          <cell r="AA91">
            <v>209283263.22271815</v>
          </cell>
          <cell r="AB91">
            <v>3873239.0832275054</v>
          </cell>
          <cell r="AC91">
            <v>622113360.8445785</v>
          </cell>
          <cell r="AD91">
            <v>1816849.2311860761</v>
          </cell>
          <cell r="AE91">
            <v>475636.85576088657</v>
          </cell>
          <cell r="AF91">
            <v>0</v>
          </cell>
          <cell r="AG91">
            <v>0</v>
          </cell>
          <cell r="AH91">
            <v>-86137045.130748913</v>
          </cell>
          <cell r="AI91">
            <v>0</v>
          </cell>
          <cell r="AJ91">
            <v>0</v>
          </cell>
          <cell r="AK91">
            <v>255650432.41214672</v>
          </cell>
          <cell r="AL91">
            <v>0</v>
          </cell>
          <cell r="AM91">
            <v>341787477.54289562</v>
          </cell>
          <cell r="AN91">
            <v>9479517.7614153475</v>
          </cell>
          <cell r="AO91">
            <v>1758018.9779010105</v>
          </cell>
          <cell r="AP91">
            <v>94940</v>
          </cell>
          <cell r="AQ91">
            <v>564</v>
          </cell>
          <cell r="AR91">
            <v>731749008.86290205</v>
          </cell>
          <cell r="AS91">
            <v>831392090.80241644</v>
          </cell>
          <cell r="AT91">
            <v>19.426351490894984</v>
          </cell>
          <cell r="AU91">
            <v>1877.6663343350142</v>
          </cell>
          <cell r="AV91">
            <v>75</v>
          </cell>
          <cell r="BL91">
            <v>0</v>
          </cell>
        </row>
        <row r="92">
          <cell r="B92">
            <v>943871746.37449777</v>
          </cell>
          <cell r="C92">
            <v>210080343.96838829</v>
          </cell>
          <cell r="D92">
            <v>213695199.74628884</v>
          </cell>
          <cell r="E92">
            <v>50472628.666710824</v>
          </cell>
          <cell r="F92">
            <v>5118544.1234177453</v>
          </cell>
          <cell r="G92">
            <v>940042207.09436178</v>
          </cell>
          <cell r="H92">
            <v>945160751.2177788</v>
          </cell>
          <cell r="I92">
            <v>80602028.918921769</v>
          </cell>
          <cell r="J92">
            <v>198871732.10884565</v>
          </cell>
          <cell r="K92">
            <v>228518667.38373223</v>
          </cell>
          <cell r="L92">
            <v>6490042.352492691</v>
          </cell>
          <cell r="M92">
            <v>748882.56452176976</v>
          </cell>
          <cell r="N92">
            <v>11832.230156704089</v>
          </cell>
          <cell r="O92">
            <v>-257193.62866379673</v>
          </cell>
          <cell r="P92">
            <v>0</v>
          </cell>
          <cell r="Q92">
            <v>391020.5100829415</v>
          </cell>
          <cell r="R92">
            <v>2343.159079765026</v>
          </cell>
          <cell r="S92">
            <v>3229495.6165581406</v>
          </cell>
          <cell r="T92">
            <v>0</v>
          </cell>
          <cell r="U92">
            <v>0</v>
          </cell>
          <cell r="V92">
            <v>6961.8511209787457</v>
          </cell>
          <cell r="W92">
            <v>9162295.585867757</v>
          </cell>
          <cell r="X92">
            <v>47897893.214930326</v>
          </cell>
          <cell r="Y92">
            <v>4686.5270612142585</v>
          </cell>
          <cell r="Z92">
            <v>833803935.01232445</v>
          </cell>
          <cell r="AA92">
            <v>208989894.97891504</v>
          </cell>
          <cell r="AB92">
            <v>3854377.1669298233</v>
          </cell>
          <cell r="AC92">
            <v>627131426.29855585</v>
          </cell>
          <cell r="AD92">
            <v>0</v>
          </cell>
          <cell r="AE92">
            <v>447173.91441004589</v>
          </cell>
          <cell r="AF92">
            <v>0</v>
          </cell>
          <cell r="AG92">
            <v>0</v>
          </cell>
          <cell r="AH92">
            <v>-85902308.40702045</v>
          </cell>
          <cell r="AI92">
            <v>0</v>
          </cell>
          <cell r="AJ92">
            <v>0</v>
          </cell>
          <cell r="AK92">
            <v>256280935.34588146</v>
          </cell>
          <cell r="AL92">
            <v>0</v>
          </cell>
          <cell r="AM92">
            <v>342183243.75290108</v>
          </cell>
          <cell r="AN92">
            <v>9162295.585867757</v>
          </cell>
          <cell r="AO92">
            <v>1744407.1279305518</v>
          </cell>
          <cell r="AP92">
            <v>94987</v>
          </cell>
          <cell r="AQ92">
            <v>47</v>
          </cell>
          <cell r="AR92">
            <v>735080407.24939072</v>
          </cell>
          <cell r="AS92">
            <v>836118056.19948661</v>
          </cell>
          <cell r="AT92">
            <v>20.154726304942123</v>
          </cell>
          <cell r="AU92">
            <v>1867.0909691512991</v>
          </cell>
          <cell r="AV92">
            <v>76</v>
          </cell>
          <cell r="BL92">
            <v>0</v>
          </cell>
        </row>
        <row r="93">
          <cell r="B93">
            <v>942151528.45040309</v>
          </cell>
          <cell r="C93">
            <v>209573670.31021181</v>
          </cell>
          <cell r="D93">
            <v>213124569.32687491</v>
          </cell>
          <cell r="E93">
            <v>51232963.095580757</v>
          </cell>
          <cell r="F93">
            <v>5233854.6257089684</v>
          </cell>
          <cell r="G93">
            <v>938376340.30013788</v>
          </cell>
          <cell r="H93">
            <v>943610194.92584693</v>
          </cell>
          <cell r="I93">
            <v>80340706.999646366</v>
          </cell>
          <cell r="J93">
            <v>198461139.9762353</v>
          </cell>
          <cell r="K93">
            <v>227787998.67751458</v>
          </cell>
          <cell r="L93">
            <v>6507853.3878331715</v>
          </cell>
          <cell r="M93">
            <v>746292.09584958293</v>
          </cell>
          <cell r="N93">
            <v>11843.530024389845</v>
          </cell>
          <cell r="O93">
            <v>-269945.96983678604</v>
          </cell>
          <cell r="P93">
            <v>0</v>
          </cell>
          <cell r="Q93">
            <v>335507.7760405335</v>
          </cell>
          <cell r="R93">
            <v>2314.6462581868236</v>
          </cell>
          <cell r="S93">
            <v>3174335.5640147598</v>
          </cell>
          <cell r="T93">
            <v>0</v>
          </cell>
          <cell r="U93">
            <v>0</v>
          </cell>
          <cell r="V93">
            <v>6939.9319748812659</v>
          </cell>
          <cell r="W93">
            <v>8740136.7429269925</v>
          </cell>
          <cell r="X93">
            <v>48936544.723286673</v>
          </cell>
          <cell r="Y93">
            <v>4564.480469385484</v>
          </cell>
          <cell r="Z93">
            <v>833234945.29942191</v>
          </cell>
          <cell r="AA93">
            <v>208486699.91920972</v>
          </cell>
          <cell r="AB93">
            <v>3835654.5101778582</v>
          </cell>
          <cell r="AC93">
            <v>627363522.82003176</v>
          </cell>
          <cell r="AD93">
            <v>0</v>
          </cell>
          <cell r="AE93">
            <v>446538.88580784475</v>
          </cell>
          <cell r="AF93">
            <v>0</v>
          </cell>
          <cell r="AG93">
            <v>0</v>
          </cell>
          <cell r="AH93">
            <v>-85667627.787808076</v>
          </cell>
          <cell r="AI93">
            <v>0</v>
          </cell>
          <cell r="AJ93">
            <v>0</v>
          </cell>
          <cell r="AK93">
            <v>256912993.26994258</v>
          </cell>
          <cell r="AL93">
            <v>0</v>
          </cell>
          <cell r="AM93">
            <v>342580621.05775034</v>
          </cell>
          <cell r="AN93">
            <v>8740136.7429269925</v>
          </cell>
          <cell r="AO93">
            <v>1741800.6604586765</v>
          </cell>
          <cell r="AP93">
            <v>94987</v>
          </cell>
          <cell r="AQ93">
            <v>94</v>
          </cell>
          <cell r="AR93">
            <v>734036524.61563349</v>
          </cell>
          <cell r="AS93">
            <v>835846752.66984916</v>
          </cell>
          <cell r="AT93">
            <v>20.884573150392605</v>
          </cell>
          <cell r="AU93">
            <v>1863.9111786451556</v>
          </cell>
          <cell r="AV93">
            <v>77</v>
          </cell>
          <cell r="BL93">
            <v>0</v>
          </cell>
        </row>
        <row r="94">
          <cell r="B94">
            <v>952445648.60045803</v>
          </cell>
          <cell r="C94">
            <v>209327213.06542718</v>
          </cell>
          <cell r="D94">
            <v>212829173.93843171</v>
          </cell>
          <cell r="E94">
            <v>57779655.205424398</v>
          </cell>
          <cell r="F94">
            <v>5293298.6476372834</v>
          </cell>
          <cell r="G94">
            <v>948331474.30016351</v>
          </cell>
          <cell r="H94">
            <v>953624772.94780135</v>
          </cell>
          <cell r="I94">
            <v>80368466.654172823</v>
          </cell>
          <cell r="J94">
            <v>198366065.51798949</v>
          </cell>
          <cell r="K94">
            <v>227292282.35887432</v>
          </cell>
          <cell r="L94">
            <v>6565519.5950536123</v>
          </cell>
          <cell r="M94">
            <v>744672.26024093665</v>
          </cell>
          <cell r="N94">
            <v>11934.32895593397</v>
          </cell>
          <cell r="O94">
            <v>-281177.81446821522</v>
          </cell>
          <cell r="P94">
            <v>0</v>
          </cell>
          <cell r="Q94">
            <v>344859.9734331058</v>
          </cell>
          <cell r="R94">
            <v>2338.8720293382253</v>
          </cell>
          <cell r="S94">
            <v>3183508.9834362753</v>
          </cell>
          <cell r="T94">
            <v>0</v>
          </cell>
          <cell r="U94">
            <v>0</v>
          </cell>
          <cell r="V94">
            <v>6917.9738002546674</v>
          </cell>
          <cell r="W94">
            <v>9095798.1317400429</v>
          </cell>
          <cell r="X94">
            <v>55000768.596884027</v>
          </cell>
          <cell r="Y94">
            <v>4556.8812537912836</v>
          </cell>
          <cell r="Z94">
            <v>846385646.96851468</v>
          </cell>
          <cell r="AA94">
            <v>208246248.15742818</v>
          </cell>
          <cell r="AB94">
            <v>3816824.4279387966</v>
          </cell>
          <cell r="AC94">
            <v>638373371.72522426</v>
          </cell>
          <cell r="AD94">
            <v>697102.42260243301</v>
          </cell>
          <cell r="AE94">
            <v>452781.01559511066</v>
          </cell>
          <cell r="AF94">
            <v>0</v>
          </cell>
          <cell r="AG94">
            <v>0</v>
          </cell>
          <cell r="AH94">
            <v>-86123228.67569305</v>
          </cell>
          <cell r="AI94">
            <v>0</v>
          </cell>
          <cell r="AJ94">
            <v>0</v>
          </cell>
          <cell r="AK94">
            <v>256849507.59675375</v>
          </cell>
          <cell r="AL94">
            <v>0</v>
          </cell>
          <cell r="AM94">
            <v>342972736.27244735</v>
          </cell>
          <cell r="AN94">
            <v>9095798.1317400429</v>
          </cell>
          <cell r="AO94">
            <v>1731978.7115314135</v>
          </cell>
          <cell r="AP94">
            <v>94987</v>
          </cell>
          <cell r="AQ94">
            <v>141</v>
          </cell>
          <cell r="AR94">
            <v>744297559.88237357</v>
          </cell>
          <cell r="AS94">
            <v>846615951.04601359</v>
          </cell>
          <cell r="AT94">
            <v>21.612457287305304</v>
          </cell>
          <cell r="AU94">
            <v>1856.9192486248764</v>
          </cell>
          <cell r="AV94">
            <v>78</v>
          </cell>
          <cell r="BL94">
            <v>0</v>
          </cell>
        </row>
        <row r="95">
          <cell r="B95">
            <v>949119473.93160009</v>
          </cell>
          <cell r="C95">
            <v>208862466.30308715</v>
          </cell>
          <cell r="D95">
            <v>212329674.20332906</v>
          </cell>
          <cell r="E95">
            <v>56684178.175968975</v>
          </cell>
          <cell r="F95">
            <v>5208714.9136784291</v>
          </cell>
          <cell r="G95">
            <v>945090773.80748141</v>
          </cell>
          <cell r="H95">
            <v>950299488.72116017</v>
          </cell>
          <cell r="I95">
            <v>80316067.213240147</v>
          </cell>
          <cell r="J95">
            <v>198040306.72683281</v>
          </cell>
          <cell r="K95">
            <v>226619041.67982534</v>
          </cell>
          <cell r="L95">
            <v>6559895.9966585338</v>
          </cell>
          <cell r="M95">
            <v>742461.23204740579</v>
          </cell>
          <cell r="N95">
            <v>11935.108308163624</v>
          </cell>
          <cell r="O95">
            <v>-285591.84801793098</v>
          </cell>
          <cell r="P95">
            <v>0</v>
          </cell>
          <cell r="Q95">
            <v>333042.82632066257</v>
          </cell>
          <cell r="R95">
            <v>2426.1452583105543</v>
          </cell>
          <cell r="S95">
            <v>3155476.9608229161</v>
          </cell>
          <cell r="T95">
            <v>0</v>
          </cell>
          <cell r="U95">
            <v>0</v>
          </cell>
          <cell r="V95">
            <v>6896.0008427961402</v>
          </cell>
          <cell r="W95">
            <v>8967963.2628039103</v>
          </cell>
          <cell r="X95">
            <v>53567232.704873696</v>
          </cell>
          <cell r="Y95">
            <v>4520.5024861022921</v>
          </cell>
          <cell r="Z95">
            <v>841957804.60091257</v>
          </cell>
          <cell r="AA95">
            <v>207780101.8681199</v>
          </cell>
          <cell r="AB95">
            <v>3797942.6718862192</v>
          </cell>
          <cell r="AC95">
            <v>635640355.32242358</v>
          </cell>
          <cell r="AD95">
            <v>0</v>
          </cell>
          <cell r="AE95">
            <v>451040.85530432774</v>
          </cell>
          <cell r="AF95">
            <v>0</v>
          </cell>
          <cell r="AG95">
            <v>0</v>
          </cell>
          <cell r="AH95">
            <v>-85884590.935964793</v>
          </cell>
          <cell r="AI95">
            <v>0</v>
          </cell>
          <cell r="AJ95">
            <v>0</v>
          </cell>
          <cell r="AK95">
            <v>257482967.77337062</v>
          </cell>
          <cell r="AL95">
            <v>0</v>
          </cell>
          <cell r="AM95">
            <v>343367558.70933574</v>
          </cell>
          <cell r="AN95">
            <v>8967963.2628039103</v>
          </cell>
          <cell r="AO95">
            <v>1724203.5839550772</v>
          </cell>
          <cell r="AP95">
            <v>94987</v>
          </cell>
          <cell r="AQ95">
            <v>188</v>
          </cell>
          <cell r="AR95">
            <v>741437022.41807294</v>
          </cell>
          <cell r="AS95">
            <v>843416591.88295424</v>
          </cell>
          <cell r="AT95">
            <v>22.341813455621335</v>
          </cell>
          <cell r="AU95">
            <v>1853.5885751592346</v>
          </cell>
          <cell r="AV95">
            <v>79</v>
          </cell>
          <cell r="BL95">
            <v>0</v>
          </cell>
        </row>
        <row r="96">
          <cell r="B96">
            <v>952119453.85344172</v>
          </cell>
          <cell r="C96">
            <v>208397906.66013861</v>
          </cell>
          <cell r="D96">
            <v>211809733.26167932</v>
          </cell>
          <cell r="E96">
            <v>59737814.279409826</v>
          </cell>
          <cell r="F96">
            <v>5099896.154873549</v>
          </cell>
          <cell r="G96">
            <v>948201142.5292064</v>
          </cell>
          <cell r="H96">
            <v>953301038.68408012</v>
          </cell>
          <cell r="I96">
            <v>80282728.135592893</v>
          </cell>
          <cell r="J96">
            <v>197695171.93145218</v>
          </cell>
          <cell r="K96">
            <v>225924294.59190595</v>
          </cell>
          <cell r="L96">
            <v>6599379.6818637624</v>
          </cell>
          <cell r="M96">
            <v>740179.30940458435</v>
          </cell>
          <cell r="N96">
            <v>11984.102383635858</v>
          </cell>
          <cell r="O96">
            <v>-297168.30547400605</v>
          </cell>
          <cell r="P96">
            <v>0</v>
          </cell>
          <cell r="Q96">
            <v>324270.13519191684</v>
          </cell>
          <cell r="R96">
            <v>2448.7653243794084</v>
          </cell>
          <cell r="S96">
            <v>3135342.5516534415</v>
          </cell>
          <cell r="T96">
            <v>0</v>
          </cell>
          <cell r="U96">
            <v>0</v>
          </cell>
          <cell r="V96">
            <v>6874.0145352693207</v>
          </cell>
          <cell r="W96">
            <v>8988305.676183803</v>
          </cell>
          <cell r="X96">
            <v>56299637.849373378</v>
          </cell>
          <cell r="Y96">
            <v>4462.333365528988</v>
          </cell>
          <cell r="Z96">
            <v>845534979.37705338</v>
          </cell>
          <cell r="AA96">
            <v>207321117.37303233</v>
          </cell>
          <cell r="AB96">
            <v>3779047.4708126751</v>
          </cell>
          <cell r="AC96">
            <v>638525017.25248814</v>
          </cell>
          <cell r="AD96">
            <v>0</v>
          </cell>
          <cell r="AE96">
            <v>453149.40531456377</v>
          </cell>
          <cell r="AF96">
            <v>0</v>
          </cell>
          <cell r="AG96">
            <v>0</v>
          </cell>
          <cell r="AH96">
            <v>-85643256.101182535</v>
          </cell>
          <cell r="AI96">
            <v>0</v>
          </cell>
          <cell r="AJ96">
            <v>0</v>
          </cell>
          <cell r="AK96">
            <v>258117990.23367316</v>
          </cell>
          <cell r="AL96">
            <v>0</v>
          </cell>
          <cell r="AM96">
            <v>343761246.33485597</v>
          </cell>
          <cell r="AN96">
            <v>8988305.676183803</v>
          </cell>
          <cell r="AO96">
            <v>1722589.9301381395</v>
          </cell>
          <cell r="AP96">
            <v>94987</v>
          </cell>
          <cell r="AQ96">
            <v>235</v>
          </cell>
          <cell r="AR96">
            <v>744903132.02394104</v>
          </cell>
          <cell r="AS96">
            <v>845843770.83050537</v>
          </cell>
          <cell r="AT96">
            <v>23.071660301071816</v>
          </cell>
          <cell r="AU96">
            <v>1849.708005674717</v>
          </cell>
          <cell r="AV96">
            <v>80</v>
          </cell>
          <cell r="BL96">
            <v>0</v>
          </cell>
        </row>
        <row r="97">
          <cell r="B97">
            <v>955581536.23858368</v>
          </cell>
          <cell r="C97">
            <v>208051308.29935923</v>
          </cell>
          <cell r="D97">
            <v>211425705.58082438</v>
          </cell>
          <cell r="E97">
            <v>60314669.688793488</v>
          </cell>
          <cell r="F97">
            <v>4865776.2394757979</v>
          </cell>
          <cell r="G97">
            <v>951872920.35288501</v>
          </cell>
          <cell r="H97">
            <v>956738696.59236109</v>
          </cell>
          <cell r="I97">
            <v>80253131.372468188</v>
          </cell>
          <cell r="J97">
            <v>197517329.15578657</v>
          </cell>
          <cell r="K97">
            <v>225334082.00586239</v>
          </cell>
          <cell r="L97">
            <v>6633314.4385585012</v>
          </cell>
          <cell r="M97">
            <v>738289.93215209281</v>
          </cell>
          <cell r="N97">
            <v>12031.989859031986</v>
          </cell>
          <cell r="O97">
            <v>-301492.24812021392</v>
          </cell>
          <cell r="P97">
            <v>0</v>
          </cell>
          <cell r="Q97">
            <v>334708.08243886282</v>
          </cell>
          <cell r="R97">
            <v>2938.0920944166269</v>
          </cell>
          <cell r="S97">
            <v>3114891.6458316832</v>
          </cell>
          <cell r="T97">
            <v>0</v>
          </cell>
          <cell r="U97">
            <v>0</v>
          </cell>
          <cell r="V97">
            <v>6851.3826769866973</v>
          </cell>
          <cell r="W97">
            <v>9013535.2234318722</v>
          </cell>
          <cell r="X97">
            <v>56654737.323207907</v>
          </cell>
          <cell r="Y97">
            <v>4448.1280422882655</v>
          </cell>
          <cell r="Z97">
            <v>847050353.86463797</v>
          </cell>
          <cell r="AA97">
            <v>206979443.64914751</v>
          </cell>
          <cell r="AB97">
            <v>3759629.2608169434</v>
          </cell>
          <cell r="AC97">
            <v>642027853.07513702</v>
          </cell>
          <cell r="AD97">
            <v>1614960.6805225492</v>
          </cell>
          <cell r="AE97">
            <v>455451.49454490928</v>
          </cell>
          <cell r="AF97">
            <v>0</v>
          </cell>
          <cell r="AG97">
            <v>0</v>
          </cell>
          <cell r="AH97">
            <v>-87013984.660884127</v>
          </cell>
          <cell r="AI97">
            <v>0</v>
          </cell>
          <cell r="AJ97">
            <v>0</v>
          </cell>
          <cell r="AK97">
            <v>257139618.15015179</v>
          </cell>
          <cell r="AL97">
            <v>0</v>
          </cell>
          <cell r="AM97">
            <v>344153602.81103611</v>
          </cell>
          <cell r="AN97">
            <v>9013535.2234318722</v>
          </cell>
          <cell r="AO97">
            <v>1715416.2480035615</v>
          </cell>
          <cell r="AP97">
            <v>94987</v>
          </cell>
          <cell r="AQ97">
            <v>282</v>
          </cell>
          <cell r="AR97">
            <v>748687388.29300237</v>
          </cell>
          <cell r="AS97">
            <v>849004937.77229595</v>
          </cell>
          <cell r="AT97">
            <v>23.801507146522294</v>
          </cell>
          <cell r="AU97">
            <v>1845.8693527827756</v>
          </cell>
          <cell r="AV97">
            <v>81</v>
          </cell>
          <cell r="BL97">
            <v>0</v>
          </cell>
        </row>
        <row r="98">
          <cell r="B98">
            <v>955049253.03302181</v>
          </cell>
          <cell r="C98">
            <v>207524748.65370274</v>
          </cell>
          <cell r="D98">
            <v>210812290.46143717</v>
          </cell>
          <cell r="E98">
            <v>61305940.583861053</v>
          </cell>
          <cell r="F98">
            <v>4842772.8795761401</v>
          </cell>
          <cell r="G98">
            <v>951577936.5333451</v>
          </cell>
          <cell r="H98">
            <v>956420709.41292083</v>
          </cell>
          <cell r="I98">
            <v>80039801.780123219</v>
          </cell>
          <cell r="J98">
            <v>197118748.21123591</v>
          </cell>
          <cell r="K98">
            <v>224505832.71163803</v>
          </cell>
          <cell r="L98">
            <v>6671064.7070690617</v>
          </cell>
          <cell r="M98">
            <v>735683.47741444374</v>
          </cell>
          <cell r="N98">
            <v>12082.282124820296</v>
          </cell>
          <cell r="O98">
            <v>-307680.32079185668</v>
          </cell>
          <cell r="P98">
            <v>0</v>
          </cell>
          <cell r="Q98">
            <v>367019.6272862507</v>
          </cell>
          <cell r="R98">
            <v>4183.1622718362451</v>
          </cell>
          <cell r="S98">
            <v>3084249.1945931888</v>
          </cell>
          <cell r="T98">
            <v>0</v>
          </cell>
          <cell r="U98">
            <v>0</v>
          </cell>
          <cell r="V98">
            <v>6828.7356302912913</v>
          </cell>
          <cell r="W98">
            <v>8865640.1383972559</v>
          </cell>
          <cell r="X98">
            <v>57437750.701388732</v>
          </cell>
          <cell r="Y98">
            <v>4380.8597971139343</v>
          </cell>
          <cell r="Z98">
            <v>849902695.84662485</v>
          </cell>
          <cell r="AA98">
            <v>206455687.30322438</v>
          </cell>
          <cell r="AB98">
            <v>3738982.9566231701</v>
          </cell>
          <cell r="AC98">
            <v>643508711.22634792</v>
          </cell>
          <cell r="AD98">
            <v>0</v>
          </cell>
          <cell r="AE98">
            <v>455578.37612852477</v>
          </cell>
          <cell r="AF98">
            <v>0</v>
          </cell>
          <cell r="AG98">
            <v>0</v>
          </cell>
          <cell r="AH98">
            <v>-86773006.244892374</v>
          </cell>
          <cell r="AI98">
            <v>0</v>
          </cell>
          <cell r="AJ98">
            <v>0</v>
          </cell>
          <cell r="AK98">
            <v>257773793.81765684</v>
          </cell>
          <cell r="AL98">
            <v>0</v>
          </cell>
          <cell r="AM98">
            <v>344546800.06254947</v>
          </cell>
          <cell r="AN98">
            <v>8865640.1383972559</v>
          </cell>
          <cell r="AO98">
            <v>1712870.010896005</v>
          </cell>
          <cell r="AP98">
            <v>94987</v>
          </cell>
          <cell r="AQ98">
            <v>329</v>
          </cell>
          <cell r="AR98">
            <v>748895960.75921893</v>
          </cell>
          <cell r="AS98">
            <v>849962044.64316571</v>
          </cell>
          <cell r="AT98">
            <v>24.537306372925155</v>
          </cell>
          <cell r="AU98">
            <v>1841.2186518078588</v>
          </cell>
          <cell r="AV98">
            <v>82</v>
          </cell>
          <cell r="BL98">
            <v>0</v>
          </cell>
        </row>
        <row r="99">
          <cell r="B99">
            <v>952865630.99580169</v>
          </cell>
          <cell r="C99">
            <v>207062243.91513526</v>
          </cell>
          <cell r="D99">
            <v>210273557.07230183</v>
          </cell>
          <cell r="E99">
            <v>59608569.953598753</v>
          </cell>
          <cell r="F99">
            <v>4819498.6748084137</v>
          </cell>
          <cell r="G99">
            <v>949315199.62766623</v>
          </cell>
          <cell r="H99">
            <v>954134698.30247474</v>
          </cell>
          <cell r="I99">
            <v>79941058.64417097</v>
          </cell>
          <cell r="J99">
            <v>196751274.19813243</v>
          </cell>
          <cell r="K99">
            <v>223795839.9464708</v>
          </cell>
          <cell r="L99">
            <v>6678527.3834915189</v>
          </cell>
          <cell r="M99">
            <v>733224.73806830228</v>
          </cell>
          <cell r="N99">
            <v>12086.829129472962</v>
          </cell>
          <cell r="O99">
            <v>-312372.81295247586</v>
          </cell>
          <cell r="P99">
            <v>0</v>
          </cell>
          <cell r="Q99">
            <v>326528.94806740823</v>
          </cell>
          <cell r="R99">
            <v>2561.1439367116277</v>
          </cell>
          <cell r="S99">
            <v>3071592.4289751267</v>
          </cell>
          <cell r="T99">
            <v>0</v>
          </cell>
          <cell r="U99">
            <v>0</v>
          </cell>
          <cell r="V99">
            <v>6806.7329493874104</v>
          </cell>
          <cell r="W99">
            <v>8932308.0735610053</v>
          </cell>
          <cell r="X99">
            <v>55509331.902663611</v>
          </cell>
          <cell r="Y99">
            <v>4357.8080996018562</v>
          </cell>
          <cell r="Z99">
            <v>847571437.91435647</v>
          </cell>
          <cell r="AA99">
            <v>206000884.58443576</v>
          </cell>
          <cell r="AB99">
            <v>3719977.1754573844</v>
          </cell>
          <cell r="AC99">
            <v>641299262.09983659</v>
          </cell>
          <cell r="AD99">
            <v>0</v>
          </cell>
          <cell r="AE99">
            <v>454469.07641896477</v>
          </cell>
          <cell r="AF99">
            <v>0</v>
          </cell>
          <cell r="AG99">
            <v>0</v>
          </cell>
          <cell r="AH99">
            <v>-86532542.810827047</v>
          </cell>
          <cell r="AI99">
            <v>0</v>
          </cell>
          <cell r="AJ99">
            <v>0</v>
          </cell>
          <cell r="AK99">
            <v>258409533.53344187</v>
          </cell>
          <cell r="AL99">
            <v>0</v>
          </cell>
          <cell r="AM99">
            <v>344942076.34426904</v>
          </cell>
          <cell r="AN99">
            <v>8932308.0735610053</v>
          </cell>
          <cell r="AO99">
            <v>1707039.52026484</v>
          </cell>
          <cell r="AP99">
            <v>94987</v>
          </cell>
          <cell r="AQ99">
            <v>376</v>
          </cell>
          <cell r="AR99">
            <v>747072454.38733923</v>
          </cell>
          <cell r="AS99">
            <v>847297762.78141367</v>
          </cell>
          <cell r="AT99">
            <v>25.274653586944115</v>
          </cell>
          <cell r="AU99">
            <v>1834.0820653691862</v>
          </cell>
          <cell r="AV99">
            <v>83</v>
          </cell>
          <cell r="BL99">
            <v>0</v>
          </cell>
        </row>
        <row r="100">
          <cell r="B100">
            <v>948822294.41638327</v>
          </cell>
          <cell r="C100">
            <v>206669613.66191769</v>
          </cell>
          <cell r="D100">
            <v>209788062.57180962</v>
          </cell>
          <cell r="E100">
            <v>58998094.810118191</v>
          </cell>
          <cell r="F100">
            <v>4724151.7482245751</v>
          </cell>
          <cell r="G100">
            <v>945264292.75198591</v>
          </cell>
          <cell r="H100">
            <v>949988444.50021029</v>
          </cell>
          <cell r="I100">
            <v>79917175.124414325</v>
          </cell>
          <cell r="J100">
            <v>196483352.74697891</v>
          </cell>
          <cell r="K100">
            <v>223092772.39663994</v>
          </cell>
          <cell r="L100">
            <v>6677912.8192107519</v>
          </cell>
          <cell r="M100">
            <v>731763.16008433374</v>
          </cell>
          <cell r="N100">
            <v>12098.329499518968</v>
          </cell>
          <cell r="O100">
            <v>-315956.77856160741</v>
          </cell>
          <cell r="P100">
            <v>0</v>
          </cell>
          <cell r="Q100">
            <v>585438.8156900719</v>
          </cell>
          <cell r="R100">
            <v>2685.4857931003194</v>
          </cell>
          <cell r="S100">
            <v>3077784.7831579018</v>
          </cell>
          <cell r="T100">
            <v>0</v>
          </cell>
          <cell r="U100">
            <v>0</v>
          </cell>
          <cell r="V100">
            <v>6783.8139845904961</v>
          </cell>
          <cell r="W100">
            <v>9269532.9596561976</v>
          </cell>
          <cell r="X100">
            <v>54738467.330538154</v>
          </cell>
          <cell r="Y100">
            <v>7316.6256688398335</v>
          </cell>
          <cell r="Z100">
            <v>846012042.51461089</v>
          </cell>
          <cell r="AA100">
            <v>205611596.90768862</v>
          </cell>
          <cell r="AB100">
            <v>3697876.7344959234</v>
          </cell>
          <cell r="AC100">
            <v>637812167.52110946</v>
          </cell>
          <cell r="AD100">
            <v>63930.461588621452</v>
          </cell>
          <cell r="AE100">
            <v>452185.62209329486</v>
          </cell>
          <cell r="AF100">
            <v>0</v>
          </cell>
          <cell r="AG100">
            <v>0</v>
          </cell>
          <cell r="AH100">
            <v>-86357700.244977251</v>
          </cell>
          <cell r="AI100">
            <v>0</v>
          </cell>
          <cell r="AJ100">
            <v>0</v>
          </cell>
          <cell r="AK100">
            <v>258982910.69328198</v>
          </cell>
          <cell r="AL100">
            <v>0</v>
          </cell>
          <cell r="AM100">
            <v>345340610.93825883</v>
          </cell>
          <cell r="AN100">
            <v>9269532.9596561976</v>
          </cell>
          <cell r="AO100">
            <v>1704016.8476826095</v>
          </cell>
          <cell r="AP100">
            <v>94987</v>
          </cell>
          <cell r="AQ100">
            <v>423</v>
          </cell>
          <cell r="AR100">
            <v>743318830.83829319</v>
          </cell>
          <cell r="AS100">
            <v>843419803.80945337</v>
          </cell>
          <cell r="AT100">
            <v>26.012000800963076</v>
          </cell>
          <cell r="AU100">
            <v>1831.752612491302</v>
          </cell>
          <cell r="AV100">
            <v>84</v>
          </cell>
          <cell r="BL100">
            <v>0</v>
          </cell>
        </row>
        <row r="101">
          <cell r="B101">
            <v>941626427.00345421</v>
          </cell>
          <cell r="C101">
            <v>206322315.2361519</v>
          </cell>
          <cell r="D101">
            <v>209373575.91955429</v>
          </cell>
          <cell r="E101">
            <v>54198580.654074803</v>
          </cell>
          <cell r="F101">
            <v>4661677.2221559733</v>
          </cell>
          <cell r="G101">
            <v>938045595.53473938</v>
          </cell>
          <cell r="H101">
            <v>942707272.7568953</v>
          </cell>
          <cell r="I101">
            <v>80019476.600681514</v>
          </cell>
          <cell r="J101">
            <v>196260261.97350433</v>
          </cell>
          <cell r="K101">
            <v>222486889.86560428</v>
          </cell>
          <cell r="L101">
            <v>6622966.8976922659</v>
          </cell>
          <cell r="M101">
            <v>728914.87379469036</v>
          </cell>
          <cell r="N101">
            <v>12009.377796463543</v>
          </cell>
          <cell r="O101">
            <v>-325124.88020690845</v>
          </cell>
          <cell r="P101">
            <v>0</v>
          </cell>
          <cell r="Q101">
            <v>311108.69692128454</v>
          </cell>
          <cell r="R101">
            <v>2561.9360821263404</v>
          </cell>
          <cell r="S101">
            <v>3033120.8017014922</v>
          </cell>
          <cell r="T101">
            <v>0</v>
          </cell>
          <cell r="U101">
            <v>0</v>
          </cell>
          <cell r="V101">
            <v>6761.776111998056</v>
          </cell>
          <cell r="W101">
            <v>9015458.1185803488</v>
          </cell>
          <cell r="X101">
            <v>50176967.359669439</v>
          </cell>
          <cell r="Y101">
            <v>4263.2481140207146</v>
          </cell>
          <cell r="Z101">
            <v>837444477.21605372</v>
          </cell>
          <cell r="AA101">
            <v>205264392.70177314</v>
          </cell>
          <cell r="AB101">
            <v>3679042.1725033093</v>
          </cell>
          <cell r="AC101">
            <v>630137072.27394915</v>
          </cell>
          <cell r="AD101">
            <v>4477.3612310942517</v>
          </cell>
          <cell r="AE101">
            <v>447967.51582511922</v>
          </cell>
          <cell r="AF101">
            <v>0</v>
          </cell>
          <cell r="AG101">
            <v>0</v>
          </cell>
          <cell r="AH101">
            <v>-86127191.476103216</v>
          </cell>
          <cell r="AI101">
            <v>0</v>
          </cell>
          <cell r="AJ101">
            <v>0</v>
          </cell>
          <cell r="AK101">
            <v>259617155.05623636</v>
          </cell>
          <cell r="AL101">
            <v>0</v>
          </cell>
          <cell r="AM101">
            <v>345744346.53233951</v>
          </cell>
          <cell r="AN101">
            <v>9015458.1185803488</v>
          </cell>
          <cell r="AO101">
            <v>1698052.7184731364</v>
          </cell>
          <cell r="AP101">
            <v>94987</v>
          </cell>
          <cell r="AQ101">
            <v>470</v>
          </cell>
          <cell r="AR101">
            <v>736384957.52074325</v>
          </cell>
          <cell r="AS101">
            <v>835397485.41823149</v>
          </cell>
          <cell r="AT101">
            <v>26.771087145416818</v>
          </cell>
          <cell r="AU101">
            <v>1825.2856247768168</v>
          </cell>
          <cell r="AV101">
            <v>85</v>
          </cell>
          <cell r="BL101">
            <v>0</v>
          </cell>
        </row>
        <row r="102">
          <cell r="B102">
            <v>933326631.9604286</v>
          </cell>
          <cell r="C102">
            <v>205925947.08170912</v>
          </cell>
          <cell r="D102">
            <v>208894989.37680852</v>
          </cell>
          <cell r="E102">
            <v>49847224.809789717</v>
          </cell>
          <cell r="F102">
            <v>4577708.9539791271</v>
          </cell>
          <cell r="G102">
            <v>929954603.44369781</v>
          </cell>
          <cell r="H102">
            <v>934532312.39767611</v>
          </cell>
          <cell r="I102">
            <v>80049463.421091706</v>
          </cell>
          <cell r="J102">
            <v>195954685.60701475</v>
          </cell>
          <cell r="K102">
            <v>221835293.14660221</v>
          </cell>
          <cell r="L102">
            <v>6612884.2415129095</v>
          </cell>
          <cell r="M102">
            <v>726776.39061585802</v>
          </cell>
          <cell r="N102">
            <v>11981.968003939313</v>
          </cell>
          <cell r="O102">
            <v>-329705.81198377121</v>
          </cell>
          <cell r="P102">
            <v>0</v>
          </cell>
          <cell r="Q102">
            <v>310413.03764207102</v>
          </cell>
          <cell r="R102">
            <v>2928.6855591761127</v>
          </cell>
          <cell r="S102">
            <v>3001036.4570310642</v>
          </cell>
          <cell r="T102">
            <v>0</v>
          </cell>
          <cell r="U102">
            <v>0</v>
          </cell>
          <cell r="V102">
            <v>6739.0749490067419</v>
          </cell>
          <cell r="W102">
            <v>8897838.3539966419</v>
          </cell>
          <cell r="X102">
            <v>46210866.542406179</v>
          </cell>
          <cell r="Y102">
            <v>4239.478324376325</v>
          </cell>
          <cell r="Z102">
            <v>828491520.27353501</v>
          </cell>
          <cell r="AA102">
            <v>204874896.28686941</v>
          </cell>
          <cell r="AB102">
            <v>3659892.0406158213</v>
          </cell>
          <cell r="AC102">
            <v>623051470.28401303</v>
          </cell>
          <cell r="AD102">
            <v>0</v>
          </cell>
          <cell r="AE102">
            <v>443235.53890054679</v>
          </cell>
          <cell r="AF102">
            <v>0</v>
          </cell>
          <cell r="AG102">
            <v>0</v>
          </cell>
          <cell r="AH102">
            <v>-85896368.826113671</v>
          </cell>
          <cell r="AI102">
            <v>0</v>
          </cell>
          <cell r="AJ102">
            <v>0</v>
          </cell>
          <cell r="AK102">
            <v>260257440.99812299</v>
          </cell>
          <cell r="AL102">
            <v>0</v>
          </cell>
          <cell r="AM102">
            <v>346153809.82423693</v>
          </cell>
          <cell r="AN102">
            <v>8897838.3539966419</v>
          </cell>
          <cell r="AO102">
            <v>1686786.9356451472</v>
          </cell>
          <cell r="AP102">
            <v>94987</v>
          </cell>
          <cell r="AQ102">
            <v>517</v>
          </cell>
          <cell r="AR102">
            <v>728606365.31596732</v>
          </cell>
          <cell r="AS102">
            <v>827922370.80470371</v>
          </cell>
          <cell r="AT102">
            <v>27.533269465102759</v>
          </cell>
          <cell r="AU102">
            <v>1819.8663995810896</v>
          </cell>
          <cell r="AV102">
            <v>86</v>
          </cell>
          <cell r="BL102">
            <v>0</v>
          </cell>
        </row>
        <row r="103">
          <cell r="B103">
            <v>929821028.92384315</v>
          </cell>
          <cell r="C103">
            <v>205786406.62816209</v>
          </cell>
          <cell r="D103">
            <v>208673835.45772013</v>
          </cell>
          <cell r="E103">
            <v>47254189.253302544</v>
          </cell>
          <cell r="F103">
            <v>4464514.7077465905</v>
          </cell>
          <cell r="G103">
            <v>926479069.25882483</v>
          </cell>
          <cell r="H103">
            <v>930943583.96657097</v>
          </cell>
          <cell r="I103">
            <v>80278979.513978273</v>
          </cell>
          <cell r="J103">
            <v>195982540.27958852</v>
          </cell>
          <cell r="K103">
            <v>221365130.63585168</v>
          </cell>
          <cell r="L103">
            <v>6616366.3295171233</v>
          </cell>
          <cell r="M103">
            <v>726382.71576787508</v>
          </cell>
          <cell r="N103">
            <v>11975.842043326469</v>
          </cell>
          <cell r="O103">
            <v>-328459.66193453246</v>
          </cell>
          <cell r="P103">
            <v>0</v>
          </cell>
          <cell r="Q103">
            <v>665408.50769382739</v>
          </cell>
          <cell r="R103">
            <v>2621.8794014473388</v>
          </cell>
          <cell r="S103">
            <v>3026399.151419152</v>
          </cell>
          <cell r="T103">
            <v>0</v>
          </cell>
          <cell r="U103">
            <v>0</v>
          </cell>
          <cell r="V103">
            <v>6716.6546987798893</v>
          </cell>
          <cell r="W103">
            <v>9482847.7038143072</v>
          </cell>
          <cell r="X103">
            <v>43980660.721996218</v>
          </cell>
          <cell r="Y103">
            <v>7035.0942399983551</v>
          </cell>
          <cell r="Z103">
            <v>822647211.50066459</v>
          </cell>
          <cell r="AA103">
            <v>204755291.18756461</v>
          </cell>
          <cell r="AB103">
            <v>3638259.2249310496</v>
          </cell>
          <cell r="AC103">
            <v>618863591.27244985</v>
          </cell>
          <cell r="AD103">
            <v>1543816.7805046653</v>
          </cell>
          <cell r="AE103">
            <v>441137.2828808651</v>
          </cell>
          <cell r="AF103">
            <v>0</v>
          </cell>
          <cell r="AG103">
            <v>0</v>
          </cell>
          <cell r="AH103">
            <v>-87210891.941723794</v>
          </cell>
          <cell r="AI103">
            <v>0</v>
          </cell>
          <cell r="AJ103">
            <v>0</v>
          </cell>
          <cell r="AK103">
            <v>259355489.27736944</v>
          </cell>
          <cell r="AL103">
            <v>0</v>
          </cell>
          <cell r="AM103">
            <v>346566381.21909332</v>
          </cell>
          <cell r="AN103">
            <v>9482847.7038143072</v>
          </cell>
          <cell r="AO103">
            <v>1681503.2533576414</v>
          </cell>
          <cell r="AP103">
            <v>94987</v>
          </cell>
          <cell r="AQ103">
            <v>564</v>
          </cell>
          <cell r="AR103">
            <v>725157177.33840859</v>
          </cell>
          <cell r="AS103">
            <v>823614874.16455638</v>
          </cell>
          <cell r="AT103">
            <v>28.252272196957488</v>
          </cell>
          <cell r="AU103">
            <v>1815.4437533760433</v>
          </cell>
          <cell r="AV103">
            <v>87</v>
          </cell>
          <cell r="BL103">
            <v>0</v>
          </cell>
        </row>
        <row r="104">
          <cell r="B104">
            <v>932964682.09352303</v>
          </cell>
          <cell r="C104">
            <v>205438873.9777135</v>
          </cell>
          <cell r="D104">
            <v>208301192.16536549</v>
          </cell>
          <cell r="E104">
            <v>50524797.611026756</v>
          </cell>
          <cell r="F104">
            <v>4558585.1867316058</v>
          </cell>
          <cell r="G104">
            <v>929623735.42573726</v>
          </cell>
          <cell r="H104">
            <v>934182320.61246848</v>
          </cell>
          <cell r="I104">
            <v>80399766.233185813</v>
          </cell>
          <cell r="J104">
            <v>195806791.18947217</v>
          </cell>
          <cell r="K104">
            <v>220795593.14125878</v>
          </cell>
          <cell r="L104">
            <v>6624652.6867491705</v>
          </cell>
          <cell r="M104">
            <v>723347.73856377555</v>
          </cell>
          <cell r="N104">
            <v>11952.466906347132</v>
          </cell>
          <cell r="O104">
            <v>-346784.93826383754</v>
          </cell>
          <cell r="P104">
            <v>0</v>
          </cell>
          <cell r="Q104">
            <v>303748.80881818995</v>
          </cell>
          <cell r="R104">
            <v>2597.2515342811953</v>
          </cell>
          <cell r="S104">
            <v>2960433.1609180178</v>
          </cell>
          <cell r="T104">
            <v>0</v>
          </cell>
          <cell r="U104">
            <v>0</v>
          </cell>
          <cell r="V104">
            <v>6694.670059685076</v>
          </cell>
          <cell r="W104">
            <v>8939488.6988653671</v>
          </cell>
          <cell r="X104">
            <v>47473706.220054865</v>
          </cell>
          <cell r="Y104">
            <v>4138.1224346734416</v>
          </cell>
          <cell r="Z104">
            <v>827507030.04392755</v>
          </cell>
          <cell r="AA104">
            <v>204406370.04468158</v>
          </cell>
          <cell r="AB104">
            <v>3619571.3840557439</v>
          </cell>
          <cell r="AC104">
            <v>624140238.79119456</v>
          </cell>
          <cell r="AD104">
            <v>0</v>
          </cell>
          <cell r="AE104">
            <v>315788.82687506039</v>
          </cell>
          <cell r="AF104">
            <v>0</v>
          </cell>
          <cell r="AG104">
            <v>0</v>
          </cell>
          <cell r="AH104">
            <v>-87110188.701460198</v>
          </cell>
          <cell r="AI104">
            <v>0</v>
          </cell>
          <cell r="AJ104">
            <v>0</v>
          </cell>
          <cell r="AK104">
            <v>259995129.88085511</v>
          </cell>
          <cell r="AL104">
            <v>0</v>
          </cell>
          <cell r="AM104">
            <v>347105318.5823158</v>
          </cell>
          <cell r="AN104">
            <v>8939488.6988653671</v>
          </cell>
          <cell r="AO104">
            <v>1683192.1502121217</v>
          </cell>
          <cell r="AP104">
            <v>95034</v>
          </cell>
          <cell r="AQ104">
            <v>47</v>
          </cell>
          <cell r="AR104">
            <v>728743446.63475525</v>
          </cell>
          <cell r="AS104">
            <v>828544085.90075743</v>
          </cell>
          <cell r="AT104">
            <v>29.013963839508982</v>
          </cell>
          <cell r="AU104">
            <v>1813.8225407430753</v>
          </cell>
          <cell r="AV104">
            <v>88</v>
          </cell>
          <cell r="BL104">
            <v>0</v>
          </cell>
        </row>
        <row r="105">
          <cell r="B105">
            <v>931541416.10380387</v>
          </cell>
          <cell r="C105">
            <v>204875640.01296148</v>
          </cell>
          <cell r="D105">
            <v>207675084.20942003</v>
          </cell>
          <cell r="E105">
            <v>51486393.91700048</v>
          </cell>
          <cell r="F105">
            <v>4678693.9792948784</v>
          </cell>
          <cell r="G105">
            <v>928142047.11384153</v>
          </cell>
          <cell r="H105">
            <v>932820741.09313667</v>
          </cell>
          <cell r="I105">
            <v>80302789.659932256</v>
          </cell>
          <cell r="J105">
            <v>195320187.61303782</v>
          </cell>
          <cell r="K105">
            <v>220029980.80580249</v>
          </cell>
          <cell r="L105">
            <v>6641066.6930572055</v>
          </cell>
          <cell r="M105">
            <v>720837.98171018588</v>
          </cell>
          <cell r="N105">
            <v>11959.475179279694</v>
          </cell>
          <cell r="O105">
            <v>-357088.58993263007</v>
          </cell>
          <cell r="P105">
            <v>0</v>
          </cell>
          <cell r="Q105">
            <v>308851.18479103467</v>
          </cell>
          <cell r="R105">
            <v>2612.1148225275538</v>
          </cell>
          <cell r="S105">
            <v>2920555.0754947243</v>
          </cell>
          <cell r="T105">
            <v>0</v>
          </cell>
          <cell r="U105">
            <v>0</v>
          </cell>
          <cell r="V105">
            <v>6672.6725569310402</v>
          </cell>
          <cell r="W105">
            <v>8695569.8084467147</v>
          </cell>
          <cell r="X105">
            <v>48783670.919253945</v>
          </cell>
          <cell r="Y105">
            <v>4114.2539885326105</v>
          </cell>
          <cell r="Z105">
            <v>827485767.64201152</v>
          </cell>
          <cell r="AA105">
            <v>203847007.66166985</v>
          </cell>
          <cell r="AB105">
            <v>3600885.5400654064</v>
          </cell>
          <cell r="AC105">
            <v>624749100.82583272</v>
          </cell>
          <cell r="AD105">
            <v>0</v>
          </cell>
          <cell r="AE105">
            <v>315442.87713474187</v>
          </cell>
          <cell r="AF105">
            <v>0</v>
          </cell>
          <cell r="AG105">
            <v>0</v>
          </cell>
          <cell r="AH105">
            <v>-87009583.049579561</v>
          </cell>
          <cell r="AI105">
            <v>0</v>
          </cell>
          <cell r="AJ105">
            <v>0</v>
          </cell>
          <cell r="AK105">
            <v>260636348.01062632</v>
          </cell>
          <cell r="AL105">
            <v>0</v>
          </cell>
          <cell r="AM105">
            <v>347645931.06020641</v>
          </cell>
          <cell r="AN105">
            <v>8695569.8084467147</v>
          </cell>
          <cell r="AO105">
            <v>1681784.8504130358</v>
          </cell>
          <cell r="AP105">
            <v>95034</v>
          </cell>
          <cell r="AQ105">
            <v>94</v>
          </cell>
          <cell r="AR105">
            <v>727945101.08017504</v>
          </cell>
          <cell r="AS105">
            <v>828593395.82850528</v>
          </cell>
          <cell r="AT105">
            <v>29.77663683632937</v>
          </cell>
          <cell r="AU105">
            <v>1811.6981587156133</v>
          </cell>
          <cell r="AV105">
            <v>89</v>
          </cell>
          <cell r="BL105">
            <v>0</v>
          </cell>
        </row>
        <row r="106">
          <cell r="B106">
            <v>941300707.24986577</v>
          </cell>
          <cell r="C106">
            <v>204441549.23092264</v>
          </cell>
          <cell r="D106">
            <v>207182856.21019986</v>
          </cell>
          <cell r="E106">
            <v>58229655.55269631</v>
          </cell>
          <cell r="F106">
            <v>4750594.5764209498</v>
          </cell>
          <cell r="G106">
            <v>937617641.63633239</v>
          </cell>
          <cell r="H106">
            <v>942368236.21275353</v>
          </cell>
          <cell r="I106">
            <v>80296371.09342353</v>
          </cell>
          <cell r="J106">
            <v>194992700.6580373</v>
          </cell>
          <cell r="K106">
            <v>219373011.76236236</v>
          </cell>
          <cell r="L106">
            <v>6699335.5100599527</v>
          </cell>
          <cell r="M106">
            <v>718683.91311684367</v>
          </cell>
          <cell r="N106">
            <v>12045.046849852404</v>
          </cell>
          <cell r="O106">
            <v>-367431.54374737898</v>
          </cell>
          <cell r="P106">
            <v>0</v>
          </cell>
          <cell r="Q106">
            <v>308092.07753374171</v>
          </cell>
          <cell r="R106">
            <v>2591.0376453340136</v>
          </cell>
          <cell r="S106">
            <v>2915850.4352251063</v>
          </cell>
          <cell r="T106">
            <v>0</v>
          </cell>
          <cell r="U106">
            <v>0</v>
          </cell>
          <cell r="V106">
            <v>6650.641478871561</v>
          </cell>
          <cell r="W106">
            <v>8830743.9994457345</v>
          </cell>
          <cell r="X106">
            <v>55199465.289136425</v>
          </cell>
          <cell r="Y106">
            <v>4074.3391439805819</v>
          </cell>
          <cell r="Z106">
            <v>840357331.23644018</v>
          </cell>
          <cell r="AA106">
            <v>203419257.67744619</v>
          </cell>
          <cell r="AB106">
            <v>3582175.1164262383</v>
          </cell>
          <cell r="AC106">
            <v>635676252.17628813</v>
          </cell>
          <cell r="AD106">
            <v>362307.72963604872</v>
          </cell>
          <cell r="AE106">
            <v>319768.23102545965</v>
          </cell>
          <cell r="AF106">
            <v>0</v>
          </cell>
          <cell r="AG106">
            <v>0</v>
          </cell>
          <cell r="AH106">
            <v>-87266711.652766317</v>
          </cell>
          <cell r="AI106">
            <v>0</v>
          </cell>
          <cell r="AJ106">
            <v>0</v>
          </cell>
          <cell r="AK106">
            <v>260916839.82765272</v>
          </cell>
          <cell r="AL106">
            <v>0</v>
          </cell>
          <cell r="AM106">
            <v>348183551.48041898</v>
          </cell>
          <cell r="AN106">
            <v>8830743.9994457345</v>
          </cell>
          <cell r="AO106">
            <v>1673452.5257633736</v>
          </cell>
          <cell r="AP106">
            <v>95034</v>
          </cell>
          <cell r="AQ106">
            <v>141</v>
          </cell>
          <cell r="AR106">
            <v>737926686.9818306</v>
          </cell>
          <cell r="AS106">
            <v>839092612.55820751</v>
          </cell>
          <cell r="AT106">
            <v>30.539309833149751</v>
          </cell>
          <cell r="AU106">
            <v>1804.2040198899319</v>
          </cell>
          <cell r="AV106">
            <v>90</v>
          </cell>
          <cell r="BL106">
            <v>0</v>
          </cell>
        </row>
        <row r="107">
          <cell r="B107">
            <v>937734169.03771651</v>
          </cell>
          <cell r="C107">
            <v>203897313.50847226</v>
          </cell>
          <cell r="D107">
            <v>206611133.58563367</v>
          </cell>
          <cell r="E107">
            <v>57177114.629730634</v>
          </cell>
          <cell r="F107">
            <v>4664762.0351148751</v>
          </cell>
          <cell r="G107">
            <v>934054980.90510654</v>
          </cell>
          <cell r="H107">
            <v>938719742.94022191</v>
          </cell>
          <cell r="I107">
            <v>80373042.520697758</v>
          </cell>
          <cell r="J107">
            <v>194580054.3899402</v>
          </cell>
          <cell r="K107">
            <v>218642212.78132689</v>
          </cell>
          <cell r="L107">
            <v>6697416.9387294417</v>
          </cell>
          <cell r="M107">
            <v>716361.8388535101</v>
          </cell>
          <cell r="N107">
            <v>12041.089529922783</v>
          </cell>
          <cell r="O107">
            <v>-370452.00359817001</v>
          </cell>
          <cell r="P107">
            <v>0</v>
          </cell>
          <cell r="Q107">
            <v>317400.56966907199</v>
          </cell>
          <cell r="R107">
            <v>3507.4290273151018</v>
          </cell>
          <cell r="S107">
            <v>2902986.2912339601</v>
          </cell>
          <cell r="T107">
            <v>0</v>
          </cell>
          <cell r="U107">
            <v>0</v>
          </cell>
          <cell r="V107">
            <v>6627.8335554152782</v>
          </cell>
          <cell r="W107">
            <v>8907661.3844552077</v>
          </cell>
          <cell r="X107">
            <v>53726290.189836688</v>
          </cell>
          <cell r="Y107">
            <v>4050.8895606109913</v>
          </cell>
          <cell r="Z107">
            <v>835857573.1368053</v>
          </cell>
          <cell r="AA107">
            <v>202874708.19805753</v>
          </cell>
          <cell r="AB107">
            <v>3562575.7083083908</v>
          </cell>
          <cell r="AC107">
            <v>632694292.12014425</v>
          </cell>
          <cell r="AD107">
            <v>0</v>
          </cell>
          <cell r="AE107">
            <v>318423.05275375815</v>
          </cell>
          <cell r="AF107">
            <v>0</v>
          </cell>
          <cell r="AG107">
            <v>0</v>
          </cell>
          <cell r="AH107">
            <v>-87163511.853090063</v>
          </cell>
          <cell r="AI107">
            <v>0</v>
          </cell>
          <cell r="AJ107">
            <v>0</v>
          </cell>
          <cell r="AK107">
            <v>261560331.14280471</v>
          </cell>
          <cell r="AL107">
            <v>0</v>
          </cell>
          <cell r="AM107">
            <v>348723842.99589473</v>
          </cell>
          <cell r="AN107">
            <v>8907661.3844552077</v>
          </cell>
          <cell r="AO107">
            <v>1665454.2592426687</v>
          </cell>
          <cell r="AP107">
            <v>95034</v>
          </cell>
          <cell r="AQ107">
            <v>188</v>
          </cell>
          <cell r="AR107">
            <v>734822429.43174982</v>
          </cell>
          <cell r="AS107">
            <v>835565920.1617384</v>
          </cell>
          <cell r="AT107">
            <v>31.302932222700917</v>
          </cell>
          <cell r="AU107">
            <v>1800.0009142826736</v>
          </cell>
          <cell r="AV107">
            <v>91</v>
          </cell>
          <cell r="BL107">
            <v>0</v>
          </cell>
        </row>
        <row r="108">
          <cell r="B108">
            <v>940010717.18546748</v>
          </cell>
          <cell r="C108">
            <v>203284394.58187151</v>
          </cell>
          <cell r="D108">
            <v>205946206.28807434</v>
          </cell>
          <cell r="E108">
            <v>60111538.352880903</v>
          </cell>
          <cell r="F108">
            <v>4542734.3300883342</v>
          </cell>
          <cell r="G108">
            <v>936345906.40920949</v>
          </cell>
          <cell r="H108">
            <v>940888640.73929751</v>
          </cell>
          <cell r="I108">
            <v>80179724.754550338</v>
          </cell>
          <cell r="J108">
            <v>194069552.58871043</v>
          </cell>
          <cell r="K108">
            <v>217822859.98743814</v>
          </cell>
          <cell r="L108">
            <v>6720546.7870763754</v>
          </cell>
          <cell r="M108">
            <v>714003.56149831309</v>
          </cell>
          <cell r="N108">
            <v>12077.946107531186</v>
          </cell>
          <cell r="O108">
            <v>-382115.4837659052</v>
          </cell>
          <cell r="P108">
            <v>0</v>
          </cell>
          <cell r="Q108">
            <v>437820.10180930299</v>
          </cell>
          <cell r="R108">
            <v>2663.9357022068707</v>
          </cell>
          <cell r="S108">
            <v>2870180.1083734501</v>
          </cell>
          <cell r="T108">
            <v>0</v>
          </cell>
          <cell r="U108">
            <v>0</v>
          </cell>
          <cell r="V108">
            <v>6605.0712055876502</v>
          </cell>
          <cell r="W108">
            <v>8739110.1858472526</v>
          </cell>
          <cell r="X108">
            <v>56344471.227891214</v>
          </cell>
          <cell r="Y108">
            <v>4142.3297227636158</v>
          </cell>
          <cell r="Z108">
            <v>838696002.39548552</v>
          </cell>
          <cell r="AA108">
            <v>202267744.74764147</v>
          </cell>
          <cell r="AB108">
            <v>3543691.4967758898</v>
          </cell>
          <cell r="AC108">
            <v>635333470.14664185</v>
          </cell>
          <cell r="AD108">
            <v>0</v>
          </cell>
          <cell r="AE108">
            <v>319628.50666821818</v>
          </cell>
          <cell r="AF108">
            <v>0</v>
          </cell>
          <cell r="AG108">
            <v>0</v>
          </cell>
          <cell r="AH108">
            <v>-87058852.080953002</v>
          </cell>
          <cell r="AI108">
            <v>0</v>
          </cell>
          <cell r="AJ108">
            <v>0</v>
          </cell>
          <cell r="AK108">
            <v>262205409.48113593</v>
          </cell>
          <cell r="AL108">
            <v>0</v>
          </cell>
          <cell r="AM108">
            <v>349264261.56208885</v>
          </cell>
          <cell r="AN108">
            <v>8739110.1858472526</v>
          </cell>
          <cell r="AO108">
            <v>1656404.7488729665</v>
          </cell>
          <cell r="AP108">
            <v>95034</v>
          </cell>
          <cell r="AQ108">
            <v>235</v>
          </cell>
          <cell r="AR108">
            <v>737604246.15742636</v>
          </cell>
          <cell r="AS108">
            <v>837599305.42819953</v>
          </cell>
          <cell r="AT108">
            <v>32.06606393511764</v>
          </cell>
          <cell r="AU108">
            <v>1793.1165421347903</v>
          </cell>
          <cell r="AV108">
            <v>92</v>
          </cell>
          <cell r="BL108">
            <v>0</v>
          </cell>
        </row>
        <row r="109">
          <cell r="B109">
            <v>943103065.17050707</v>
          </cell>
          <cell r="C109">
            <v>202876708.83220923</v>
          </cell>
          <cell r="D109">
            <v>205494628.67173049</v>
          </cell>
          <cell r="E109">
            <v>60748683.804904543</v>
          </cell>
          <cell r="F109">
            <v>4299095.2928656042</v>
          </cell>
          <cell r="G109">
            <v>939694987.54716182</v>
          </cell>
          <cell r="H109">
            <v>943994082.84002745</v>
          </cell>
          <cell r="I109">
            <v>80161085.997812629</v>
          </cell>
          <cell r="J109">
            <v>193788823.72106007</v>
          </cell>
          <cell r="K109">
            <v>217200433.62240106</v>
          </cell>
          <cell r="L109">
            <v>6771109.4969204776</v>
          </cell>
          <cell r="M109">
            <v>711561.30629257008</v>
          </cell>
          <cell r="N109">
            <v>12118.013599035814</v>
          </cell>
          <cell r="O109">
            <v>-390586.20708946371</v>
          </cell>
          <cell r="P109">
            <v>0</v>
          </cell>
          <cell r="Q109">
            <v>310597.99784098042</v>
          </cell>
          <cell r="R109">
            <v>2634.823811881135</v>
          </cell>
          <cell r="S109">
            <v>2852640.9208707749</v>
          </cell>
          <cell r="T109">
            <v>0</v>
          </cell>
          <cell r="U109">
            <v>0</v>
          </cell>
          <cell r="V109">
            <v>6582.9868315106205</v>
          </cell>
          <cell r="W109">
            <v>8813562.1455125548</v>
          </cell>
          <cell r="X109">
            <v>56783485.134151638</v>
          </cell>
          <cell r="Y109">
            <v>4030.7667925486689</v>
          </cell>
          <cell r="Z109">
            <v>840113835.03976095</v>
          </cell>
          <cell r="AA109">
            <v>201866656.65146637</v>
          </cell>
          <cell r="AB109">
            <v>3524907.8925724272</v>
          </cell>
          <cell r="AC109">
            <v>638755243.69181883</v>
          </cell>
          <cell r="AD109">
            <v>1154779.223525702</v>
          </cell>
          <cell r="AE109">
            <v>321150.86207005481</v>
          </cell>
          <cell r="AF109">
            <v>0</v>
          </cell>
          <cell r="AG109">
            <v>0</v>
          </cell>
          <cell r="AH109">
            <v>-88107191.05770731</v>
          </cell>
          <cell r="AI109">
            <v>0</v>
          </cell>
          <cell r="AJ109">
            <v>0</v>
          </cell>
          <cell r="AK109">
            <v>261697299.53314811</v>
          </cell>
          <cell r="AL109">
            <v>0</v>
          </cell>
          <cell r="AM109">
            <v>349804490.59085512</v>
          </cell>
          <cell r="AN109">
            <v>8813562.1455125548</v>
          </cell>
          <cell r="AO109">
            <v>1640176.7710098431</v>
          </cell>
          <cell r="AP109">
            <v>95034</v>
          </cell>
          <cell r="AQ109">
            <v>282</v>
          </cell>
          <cell r="AR109">
            <v>741117374.00781786</v>
          </cell>
          <cell r="AS109">
            <v>840619786.38775504</v>
          </cell>
          <cell r="AT109">
            <v>32.83017700180325</v>
          </cell>
          <cell r="AU109">
            <v>1779.7661374526829</v>
          </cell>
          <cell r="AV109">
            <v>93</v>
          </cell>
          <cell r="BL109">
            <v>0</v>
          </cell>
        </row>
        <row r="110">
          <cell r="B110">
            <v>943277240.95118976</v>
          </cell>
          <cell r="C110">
            <v>202362151.49928945</v>
          </cell>
          <cell r="D110">
            <v>204885999.88931847</v>
          </cell>
          <cell r="E110">
            <v>61737677.916713886</v>
          </cell>
          <cell r="F110">
            <v>4285399.3558892887</v>
          </cell>
          <cell r="G110">
            <v>939977190.44954336</v>
          </cell>
          <cell r="H110">
            <v>944262589.80543244</v>
          </cell>
          <cell r="I110">
            <v>80082639.67584163</v>
          </cell>
          <cell r="J110">
            <v>193347289.23642328</v>
          </cell>
          <cell r="K110">
            <v>216424710.54221371</v>
          </cell>
          <cell r="L110">
            <v>6812981.2104000086</v>
          </cell>
          <cell r="M110">
            <v>709028.62637716881</v>
          </cell>
          <cell r="N110">
            <v>12158.080254733508</v>
          </cell>
          <cell r="O110">
            <v>-395252.75550171896</v>
          </cell>
          <cell r="P110">
            <v>0</v>
          </cell>
          <cell r="Q110">
            <v>291505.96666004916</v>
          </cell>
          <cell r="R110">
            <v>2751.494202477938</v>
          </cell>
          <cell r="S110">
            <v>2828224.1721190694</v>
          </cell>
          <cell r="T110">
            <v>0</v>
          </cell>
          <cell r="U110">
            <v>0</v>
          </cell>
          <cell r="V110">
            <v>6560.8973942221619</v>
          </cell>
          <cell r="W110">
            <v>8749983.6453293357</v>
          </cell>
          <cell r="X110">
            <v>57338524.473112561</v>
          </cell>
          <cell r="Y110">
            <v>3973.6591816098635</v>
          </cell>
          <cell r="Z110">
            <v>843111122.95987952</v>
          </cell>
          <cell r="AA110">
            <v>201353966.88923952</v>
          </cell>
          <cell r="AB110">
            <v>3506024.6589336046</v>
          </cell>
          <cell r="AC110">
            <v>640152161.84738433</v>
          </cell>
          <cell r="AD110">
            <v>0</v>
          </cell>
          <cell r="AE110">
            <v>321490.18993266177</v>
          </cell>
          <cell r="AF110">
            <v>0</v>
          </cell>
          <cell r="AG110">
            <v>0</v>
          </cell>
          <cell r="AH110">
            <v>-88002996.969802812</v>
          </cell>
          <cell r="AI110">
            <v>0</v>
          </cell>
          <cell r="AJ110">
            <v>0</v>
          </cell>
          <cell r="AK110">
            <v>262342715.67248034</v>
          </cell>
          <cell r="AL110">
            <v>0</v>
          </cell>
          <cell r="AM110">
            <v>350345712.64228302</v>
          </cell>
          <cell r="AN110">
            <v>8749983.6453293357</v>
          </cell>
          <cell r="AO110">
            <v>1641098.4650445303</v>
          </cell>
          <cell r="AP110">
            <v>95034</v>
          </cell>
          <cell r="AQ110">
            <v>329</v>
          </cell>
          <cell r="AR110">
            <v>741900438.30614388</v>
          </cell>
          <cell r="AS110">
            <v>841502549.94205761</v>
          </cell>
          <cell r="AT110">
            <v>33.59527142275774</v>
          </cell>
          <cell r="AU110">
            <v>1771.103531463518</v>
          </cell>
          <cell r="AV110">
            <v>94</v>
          </cell>
          <cell r="BL110">
            <v>0</v>
          </cell>
        </row>
        <row r="111">
          <cell r="B111">
            <v>939986954.07235968</v>
          </cell>
          <cell r="C111">
            <v>201847772.85947591</v>
          </cell>
          <cell r="D111">
            <v>204301812.29080582</v>
          </cell>
          <cell r="E111">
            <v>59686400.026101895</v>
          </cell>
          <cell r="F111">
            <v>4264916.0663808538</v>
          </cell>
          <cell r="G111">
            <v>936643135.4380964</v>
          </cell>
          <cell r="H111">
            <v>940908051.50447786</v>
          </cell>
          <cell r="I111">
            <v>79949397.239131019</v>
          </cell>
          <cell r="J111">
            <v>192909790.51344734</v>
          </cell>
          <cell r="K111">
            <v>215693834.06816432</v>
          </cell>
          <cell r="L111">
            <v>6835994.6136094639</v>
          </cell>
          <cell r="M111">
            <v>706642.01396872674</v>
          </cell>
          <cell r="N111">
            <v>12152.124041588839</v>
          </cell>
          <cell r="O111">
            <v>-399223.17463651864</v>
          </cell>
          <cell r="P111">
            <v>0</v>
          </cell>
          <cell r="Q111">
            <v>297033.83951241465</v>
          </cell>
          <cell r="R111">
            <v>2782.2142860701169</v>
          </cell>
          <cell r="S111">
            <v>2807725.9373573228</v>
          </cell>
          <cell r="T111">
            <v>0</v>
          </cell>
          <cell r="U111">
            <v>0</v>
          </cell>
          <cell r="V111">
            <v>6537.604384322186</v>
          </cell>
          <cell r="W111">
            <v>8701646.7651632298</v>
          </cell>
          <cell r="X111">
            <v>55126317.195245951</v>
          </cell>
          <cell r="Y111">
            <v>3968.9047481845573</v>
          </cell>
          <cell r="Z111">
            <v>839691850.50228202</v>
          </cell>
          <cell r="AA111">
            <v>200844543.41018683</v>
          </cell>
          <cell r="AB111">
            <v>3487121.4158577588</v>
          </cell>
          <cell r="AC111">
            <v>637052887.95876324</v>
          </cell>
          <cell r="AD111">
            <v>0</v>
          </cell>
          <cell r="AE111">
            <v>320259.45407950069</v>
          </cell>
          <cell r="AF111">
            <v>0</v>
          </cell>
          <cell r="AG111">
            <v>0</v>
          </cell>
          <cell r="AH111">
            <v>-87899776.647022069</v>
          </cell>
          <cell r="AI111">
            <v>0</v>
          </cell>
          <cell r="AJ111">
            <v>0</v>
          </cell>
          <cell r="AK111">
            <v>262989723.58212757</v>
          </cell>
          <cell r="AL111">
            <v>0</v>
          </cell>
          <cell r="AM111">
            <v>350889500.2291494</v>
          </cell>
          <cell r="AN111">
            <v>8701646.7651632298</v>
          </cell>
          <cell r="AO111">
            <v>1627851.2597572498</v>
          </cell>
          <cell r="AP111">
            <v>95034</v>
          </cell>
          <cell r="AQ111">
            <v>376</v>
          </cell>
          <cell r="AR111">
            <v>739060278.64500213</v>
          </cell>
          <cell r="AS111">
            <v>837893874.31919622</v>
          </cell>
          <cell r="AT111">
            <v>34.357912458040012</v>
          </cell>
          <cell r="AU111">
            <v>1761.0073101732698</v>
          </cell>
          <cell r="AV111">
            <v>95</v>
          </cell>
          <cell r="BL111">
            <v>0</v>
          </cell>
        </row>
        <row r="112">
          <cell r="B112">
            <v>936291169.99358237</v>
          </cell>
          <cell r="C112">
            <v>201560793.58582053</v>
          </cell>
          <cell r="D112">
            <v>203990048.91739157</v>
          </cell>
          <cell r="E112">
            <v>59156361.010620788</v>
          </cell>
          <cell r="F112">
            <v>4165878.7301625418</v>
          </cell>
          <cell r="G112">
            <v>933103499.47737837</v>
          </cell>
          <cell r="H112">
            <v>937269378.20754087</v>
          </cell>
          <cell r="I112">
            <v>80142321.483103976</v>
          </cell>
          <cell r="J112">
            <v>192796931.67724895</v>
          </cell>
          <cell r="K112">
            <v>215183166.15753397</v>
          </cell>
          <cell r="L112">
            <v>6853913.9607706452</v>
          </cell>
          <cell r="M112">
            <v>704962.0318112527</v>
          </cell>
          <cell r="N112">
            <v>12149.042543910939</v>
          </cell>
          <cell r="O112">
            <v>-401762.94056402193</v>
          </cell>
          <cell r="P112">
            <v>0</v>
          </cell>
          <cell r="Q112">
            <v>295544.06725659361</v>
          </cell>
          <cell r="R112">
            <v>2712.6996766368302</v>
          </cell>
          <cell r="S112">
            <v>2814543.9078515377</v>
          </cell>
          <cell r="T112">
            <v>0</v>
          </cell>
          <cell r="U112">
            <v>0</v>
          </cell>
          <cell r="V112">
            <v>6514.7978107038052</v>
          </cell>
          <cell r="W112">
            <v>9050201.2074765339</v>
          </cell>
          <cell r="X112">
            <v>54431745.272594735</v>
          </cell>
          <cell r="Y112">
            <v>3954.2052286126982</v>
          </cell>
          <cell r="Z112">
            <v>838319914.02733207</v>
          </cell>
          <cell r="AA112">
            <v>200564120.88489014</v>
          </cell>
          <cell r="AB112">
            <v>3468305.4684085972</v>
          </cell>
          <cell r="AC112">
            <v>634214061.3148967</v>
          </cell>
          <cell r="AD112">
            <v>95393.339036668374</v>
          </cell>
          <cell r="AE112">
            <v>318807.05333607865</v>
          </cell>
          <cell r="AF112">
            <v>0</v>
          </cell>
          <cell r="AG112">
            <v>0</v>
          </cell>
          <cell r="AH112">
            <v>-87893147.494859368</v>
          </cell>
          <cell r="AI112">
            <v>0</v>
          </cell>
          <cell r="AJ112">
            <v>0</v>
          </cell>
          <cell r="AK112">
            <v>263542933.84878808</v>
          </cell>
          <cell r="AL112">
            <v>0</v>
          </cell>
          <cell r="AM112">
            <v>351436081.34364712</v>
          </cell>
          <cell r="AN112">
            <v>9050201.2074765339</v>
          </cell>
          <cell r="AO112">
            <v>1617688.1543794719</v>
          </cell>
          <cell r="AP112">
            <v>95034</v>
          </cell>
          <cell r="AQ112">
            <v>423</v>
          </cell>
          <cell r="AR112">
            <v>735708584.62172043</v>
          </cell>
          <cell r="AS112">
            <v>834774649.19957018</v>
          </cell>
          <cell r="AT112">
            <v>35.144746009429291</v>
          </cell>
          <cell r="AU112">
            <v>1749.6940421305426</v>
          </cell>
          <cell r="AV112">
            <v>96</v>
          </cell>
          <cell r="BL112">
            <v>0</v>
          </cell>
        </row>
        <row r="113">
          <cell r="B113">
            <v>928079717.2015934</v>
          </cell>
          <cell r="C113">
            <v>201140325.57157686</v>
          </cell>
          <cell r="D113">
            <v>203512216.69778526</v>
          </cell>
          <cell r="E113">
            <v>54243225.161557563</v>
          </cell>
          <cell r="F113">
            <v>4115155.8920055483</v>
          </cell>
          <cell r="G113">
            <v>924881830.47727919</v>
          </cell>
          <cell r="H113">
            <v>928996986.36928463</v>
          </cell>
          <cell r="I113">
            <v>80149525.155459136</v>
          </cell>
          <cell r="J113">
            <v>192504006.53963161</v>
          </cell>
          <cell r="K113">
            <v>214520426.85593897</v>
          </cell>
          <cell r="L113">
            <v>6844065.1803556625</v>
          </cell>
          <cell r="M113">
            <v>702780.63404504152</v>
          </cell>
          <cell r="N113">
            <v>12116.293224741881</v>
          </cell>
          <cell r="O113">
            <v>-404875.58615056431</v>
          </cell>
          <cell r="P113">
            <v>0</v>
          </cell>
          <cell r="Q113">
            <v>283742.65442206967</v>
          </cell>
          <cell r="R113">
            <v>15981.590554404407</v>
          </cell>
          <cell r="S113">
            <v>2780034.6871903446</v>
          </cell>
          <cell r="T113">
            <v>0</v>
          </cell>
          <cell r="U113">
            <v>0</v>
          </cell>
          <cell r="V113">
            <v>6491.7822901673844</v>
          </cell>
          <cell r="W113">
            <v>8807389.9741275851</v>
          </cell>
          <cell r="X113">
            <v>49778913.841279089</v>
          </cell>
          <cell r="Y113">
            <v>3869.9370064457275</v>
          </cell>
          <cell r="Z113">
            <v>828660452.3862766</v>
          </cell>
          <cell r="AA113">
            <v>200145648.37078765</v>
          </cell>
          <cell r="AB113">
            <v>3436337.6476230063</v>
          </cell>
          <cell r="AC113">
            <v>625623561.48190558</v>
          </cell>
          <cell r="AD113">
            <v>0</v>
          </cell>
          <cell r="AE113">
            <v>315404.55301233975</v>
          </cell>
          <cell r="AF113">
            <v>0</v>
          </cell>
          <cell r="AG113">
            <v>0</v>
          </cell>
          <cell r="AH113">
            <v>-87794511.154706404</v>
          </cell>
          <cell r="AI113">
            <v>0</v>
          </cell>
          <cell r="AJ113">
            <v>0</v>
          </cell>
          <cell r="AK113">
            <v>264192901.82024303</v>
          </cell>
          <cell r="AL113">
            <v>0</v>
          </cell>
          <cell r="AM113">
            <v>351987412.97494966</v>
          </cell>
          <cell r="AN113">
            <v>8807389.9741275851</v>
          </cell>
          <cell r="AO113">
            <v>1603263.4294678099</v>
          </cell>
          <cell r="AP113">
            <v>95034</v>
          </cell>
          <cell r="AQ113">
            <v>470</v>
          </cell>
          <cell r="AR113">
            <v>727856660.79770684</v>
          </cell>
          <cell r="AS113">
            <v>825765703.22258973</v>
          </cell>
          <cell r="AT113">
            <v>35.93207023795302</v>
          </cell>
          <cell r="AU113">
            <v>1740.2880063544342</v>
          </cell>
          <cell r="AV113">
            <v>97</v>
          </cell>
          <cell r="BL113">
            <v>0</v>
          </cell>
        </row>
        <row r="114">
          <cell r="B114">
            <v>919794004.83200407</v>
          </cell>
          <cell r="C114">
            <v>200693910.02244303</v>
          </cell>
          <cell r="D114">
            <v>203004141.11575416</v>
          </cell>
          <cell r="E114">
            <v>49745979.942218684</v>
          </cell>
          <cell r="F114">
            <v>4048314.469359735</v>
          </cell>
          <cell r="G114">
            <v>916710753.75965428</v>
          </cell>
          <cell r="H114">
            <v>920759068.22901344</v>
          </cell>
          <cell r="I114">
            <v>80164709.961436614</v>
          </cell>
          <cell r="J114">
            <v>192168375.37830988</v>
          </cell>
          <cell r="K114">
            <v>213839906.85319871</v>
          </cell>
          <cell r="L114">
            <v>6824457.8992949715</v>
          </cell>
          <cell r="M114">
            <v>700554.7470985878</v>
          </cell>
          <cell r="N114">
            <v>12080.028079919663</v>
          </cell>
          <cell r="O114">
            <v>-407747.16077593388</v>
          </cell>
          <cell r="P114">
            <v>0</v>
          </cell>
          <cell r="Q114">
            <v>284198.92694721825</v>
          </cell>
          <cell r="R114">
            <v>2749.1961704392079</v>
          </cell>
          <cell r="S114">
            <v>2757063.2746899324</v>
          </cell>
          <cell r="T114">
            <v>0</v>
          </cell>
          <cell r="U114">
            <v>0</v>
          </cell>
          <cell r="V114">
            <v>6469.131982729753</v>
          </cell>
          <cell r="W114">
            <v>8772602.9990350436</v>
          </cell>
          <cell r="X114">
            <v>45808657.484788902</v>
          </cell>
          <cell r="Y114">
            <v>3869.3446824555404</v>
          </cell>
          <cell r="Z114">
            <v>819671395.09615314</v>
          </cell>
          <cell r="AA114">
            <v>199702336.83064795</v>
          </cell>
          <cell r="AB114">
            <v>3417639.0786901908</v>
          </cell>
          <cell r="AC114">
            <v>618286203.69814539</v>
          </cell>
          <cell r="AD114">
            <v>0</v>
          </cell>
          <cell r="AE114">
            <v>312028.23522284749</v>
          </cell>
          <cell r="AF114">
            <v>0</v>
          </cell>
          <cell r="AG114">
            <v>0</v>
          </cell>
          <cell r="AH114">
            <v>-87699007.86851877</v>
          </cell>
          <cell r="AI114">
            <v>0</v>
          </cell>
          <cell r="AJ114">
            <v>0</v>
          </cell>
          <cell r="AK114">
            <v>264844472.78805974</v>
          </cell>
          <cell r="AL114">
            <v>0</v>
          </cell>
          <cell r="AM114">
            <v>352543480.65657824</v>
          </cell>
          <cell r="AN114">
            <v>8772602.9990350436</v>
          </cell>
          <cell r="AO114">
            <v>1594287.6659930919</v>
          </cell>
          <cell r="AP114">
            <v>95034</v>
          </cell>
          <cell r="AQ114">
            <v>517</v>
          </cell>
          <cell r="AR114">
            <v>720065158.20657086</v>
          </cell>
          <cell r="AS114">
            <v>817985062.60408092</v>
          </cell>
          <cell r="AT114">
            <v>36.719394466476743</v>
          </cell>
          <cell r="AU114">
            <v>1732.5187365123984</v>
          </cell>
          <cell r="AV114">
            <v>98</v>
          </cell>
          <cell r="BL114">
            <v>0</v>
          </cell>
        </row>
        <row r="115">
          <cell r="B115">
            <v>916201164.13928771</v>
          </cell>
          <cell r="C115">
            <v>200743046.66943449</v>
          </cell>
          <cell r="D115">
            <v>203010739.80068827</v>
          </cell>
          <cell r="E115">
            <v>47201542.6480105</v>
          </cell>
          <cell r="F115">
            <v>3978120.4277647939</v>
          </cell>
          <cell r="G115">
            <v>913177970.41268241</v>
          </cell>
          <cell r="H115">
            <v>917156090.84044778</v>
          </cell>
          <cell r="I115">
            <v>80494372.170636058</v>
          </cell>
          <cell r="J115">
            <v>192401266.63206619</v>
          </cell>
          <cell r="K115">
            <v>213620212.96930984</v>
          </cell>
          <cell r="L115">
            <v>6824468.401055106</v>
          </cell>
          <cell r="M115">
            <v>699846.30557414133</v>
          </cell>
          <cell r="N115">
            <v>12069.291313915182</v>
          </cell>
          <cell r="O115">
            <v>-405980.44387270504</v>
          </cell>
          <cell r="P115">
            <v>0</v>
          </cell>
          <cell r="Q115">
            <v>294771.90826073376</v>
          </cell>
          <cell r="R115">
            <v>2658.4386577828427</v>
          </cell>
          <cell r="S115">
            <v>2761245.3877431825</v>
          </cell>
          <cell r="T115">
            <v>0</v>
          </cell>
          <cell r="U115">
            <v>0</v>
          </cell>
          <cell r="V115">
            <v>6447.0192828845948</v>
          </cell>
          <cell r="W115">
            <v>9104321.1568116304</v>
          </cell>
          <cell r="X115">
            <v>43794176.711174309</v>
          </cell>
          <cell r="Y115">
            <v>3818.1230992243986</v>
          </cell>
          <cell r="Z115">
            <v>813580528.37858665</v>
          </cell>
          <cell r="AA115">
            <v>199769247.57666323</v>
          </cell>
          <cell r="AB115">
            <v>3399093.2256192672</v>
          </cell>
          <cell r="AC115">
            <v>614096028.62474775</v>
          </cell>
          <cell r="AD115">
            <v>1177657.7256634906</v>
          </cell>
          <cell r="AE115">
            <v>310445.65247410553</v>
          </cell>
          <cell r="AF115">
            <v>0</v>
          </cell>
          <cell r="AG115">
            <v>0</v>
          </cell>
          <cell r="AH115">
            <v>-88782509.353875116</v>
          </cell>
          <cell r="AI115">
            <v>0</v>
          </cell>
          <cell r="AJ115">
            <v>0</v>
          </cell>
          <cell r="AK115">
            <v>264319992.97999492</v>
          </cell>
          <cell r="AL115">
            <v>0</v>
          </cell>
          <cell r="AM115">
            <v>353102502.33386993</v>
          </cell>
          <cell r="AN115">
            <v>9104321.1568116304</v>
          </cell>
          <cell r="AO115">
            <v>1593568.6028799657</v>
          </cell>
          <cell r="AP115">
            <v>95034</v>
          </cell>
          <cell r="AQ115">
            <v>564</v>
          </cell>
          <cell r="AR115">
            <v>716413044.17101276</v>
          </cell>
          <cell r="AS115">
            <v>813861829.45796466</v>
          </cell>
          <cell r="AT115">
            <v>37.506718695000473</v>
          </cell>
          <cell r="AU115">
            <v>1728.6401440707066</v>
          </cell>
          <cell r="AV115">
            <v>99</v>
          </cell>
          <cell r="BL115">
            <v>0</v>
          </cell>
        </row>
        <row r="116">
          <cell r="B116">
            <v>919567636.56752539</v>
          </cell>
          <cell r="C116">
            <v>200369106.63841939</v>
          </cell>
          <cell r="D116">
            <v>202618825.57830262</v>
          </cell>
          <cell r="E116">
            <v>50663638.413373768</v>
          </cell>
          <cell r="F116">
            <v>4079520.4105986496</v>
          </cell>
          <cell r="G116">
            <v>916502812.71235096</v>
          </cell>
          <cell r="H116">
            <v>920582333.12294936</v>
          </cell>
          <cell r="I116">
            <v>80591342.620901033</v>
          </cell>
          <cell r="J116">
            <v>192198990.80015483</v>
          </cell>
          <cell r="K116">
            <v>213038660.35645005</v>
          </cell>
          <cell r="L116">
            <v>6841852.8898675973</v>
          </cell>
          <cell r="M116">
            <v>697935.09443257458</v>
          </cell>
          <cell r="N116">
            <v>12100.358228733818</v>
          </cell>
          <cell r="O116">
            <v>-417011.69243754685</v>
          </cell>
          <cell r="P116">
            <v>0</v>
          </cell>
          <cell r="Q116">
            <v>286465.40025339968</v>
          </cell>
          <cell r="R116">
            <v>2727.7531979823716</v>
          </cell>
          <cell r="S116">
            <v>2725875.7805585605</v>
          </cell>
          <cell r="T116">
            <v>0</v>
          </cell>
          <cell r="U116">
            <v>0</v>
          </cell>
          <cell r="V116">
            <v>6424.8994011509612</v>
          </cell>
          <cell r="W116">
            <v>8836217.7340743802</v>
          </cell>
          <cell r="X116">
            <v>47685422.228986911</v>
          </cell>
          <cell r="Y116">
            <v>3795.6439973384895</v>
          </cell>
          <cell r="Z116">
            <v>819118214.42134416</v>
          </cell>
          <cell r="AA116">
            <v>199433219.21560913</v>
          </cell>
          <cell r="AB116">
            <v>3380469.4701952133</v>
          </cell>
          <cell r="AC116">
            <v>619572551.53415227</v>
          </cell>
          <cell r="AD116">
            <v>0</v>
          </cell>
          <cell r="AE116">
            <v>462136.82032757351</v>
          </cell>
          <cell r="AF116">
            <v>0</v>
          </cell>
          <cell r="AG116">
            <v>0</v>
          </cell>
          <cell r="AH116">
            <v>-88539334.152676269</v>
          </cell>
          <cell r="AI116">
            <v>0</v>
          </cell>
          <cell r="AJ116">
            <v>0</v>
          </cell>
          <cell r="AK116">
            <v>264971877.38889748</v>
          </cell>
          <cell r="AL116">
            <v>0</v>
          </cell>
          <cell r="AM116">
            <v>353511211.54157329</v>
          </cell>
          <cell r="AN116">
            <v>8836217.7340743802</v>
          </cell>
          <cell r="AO116">
            <v>1583461.4515806146</v>
          </cell>
          <cell r="AP116">
            <v>95081</v>
          </cell>
          <cell r="AQ116">
            <v>47</v>
          </cell>
          <cell r="AR116">
            <v>720213226.48452973</v>
          </cell>
          <cell r="AS116">
            <v>819003940.06565285</v>
          </cell>
          <cell r="AT116">
            <v>38.315782053958976</v>
          </cell>
          <cell r="AU116">
            <v>1722.3357373109307</v>
          </cell>
          <cell r="AV116">
            <v>100</v>
          </cell>
          <cell r="BL116">
            <v>0</v>
          </cell>
        </row>
        <row r="117">
          <cell r="B117">
            <v>918233381.05489755</v>
          </cell>
          <cell r="C117">
            <v>199714862.57177353</v>
          </cell>
          <cell r="D117">
            <v>201912731.00044137</v>
          </cell>
          <cell r="E117">
            <v>51650574.35918285</v>
          </cell>
          <cell r="F117">
            <v>4206184.54555621</v>
          </cell>
          <cell r="G117">
            <v>915018763.07882988</v>
          </cell>
          <cell r="H117">
            <v>919224947.62438631</v>
          </cell>
          <cell r="I117">
            <v>80317456.551678866</v>
          </cell>
          <cell r="J117">
            <v>191625571.95059577</v>
          </cell>
          <cell r="K117">
            <v>212199890.05028689</v>
          </cell>
          <cell r="L117">
            <v>6848211.5928985598</v>
          </cell>
          <cell r="M117">
            <v>695182.02359422937</v>
          </cell>
          <cell r="N117">
            <v>12097.733264913411</v>
          </cell>
          <cell r="O117">
            <v>-427246.45988956752</v>
          </cell>
          <cell r="P117">
            <v>0</v>
          </cell>
          <cell r="Q117">
            <v>290220.43639031652</v>
          </cell>
          <cell r="R117">
            <v>2553.0720055260922</v>
          </cell>
          <cell r="S117">
            <v>2673901.8758960655</v>
          </cell>
          <cell r="T117">
            <v>0</v>
          </cell>
          <cell r="U117">
            <v>0</v>
          </cell>
          <cell r="V117">
            <v>6402.8226479175837</v>
          </cell>
          <cell r="W117">
            <v>8416019.3524790499</v>
          </cell>
          <cell r="X117">
            <v>48795723.52925507</v>
          </cell>
          <cell r="Y117">
            <v>3782.8337805943579</v>
          </cell>
          <cell r="Z117">
            <v>819320327.60227501</v>
          </cell>
          <cell r="AA117">
            <v>198805059.55454883</v>
          </cell>
          <cell r="AB117">
            <v>3362035.8311441797</v>
          </cell>
          <cell r="AC117">
            <v>619988738.59576452</v>
          </cell>
          <cell r="AD117">
            <v>0</v>
          </cell>
          <cell r="AE117">
            <v>461685.63790875947</v>
          </cell>
          <cell r="AF117">
            <v>0</v>
          </cell>
          <cell r="AG117">
            <v>0</v>
          </cell>
          <cell r="AH117">
            <v>-88296010.398248121</v>
          </cell>
          <cell r="AI117">
            <v>0</v>
          </cell>
          <cell r="AJ117">
            <v>0</v>
          </cell>
          <cell r="AK117">
            <v>265625369.52061236</v>
          </cell>
          <cell r="AL117">
            <v>0</v>
          </cell>
          <cell r="AM117">
            <v>353921379.9188599</v>
          </cell>
          <cell r="AN117">
            <v>8416019.3524790499</v>
          </cell>
          <cell r="AO117">
            <v>1572512.5906201904</v>
          </cell>
          <cell r="AP117">
            <v>95081</v>
          </cell>
          <cell r="AQ117">
            <v>94</v>
          </cell>
          <cell r="AR117">
            <v>719510085.0526123</v>
          </cell>
          <cell r="AS117">
            <v>818791858.1521157</v>
          </cell>
          <cell r="AT117">
            <v>39.085940391222564</v>
          </cell>
          <cell r="AU117">
            <v>1712.9149481110207</v>
          </cell>
          <cell r="AV117">
            <v>101</v>
          </cell>
          <cell r="BL117">
            <v>0</v>
          </cell>
        </row>
        <row r="118">
          <cell r="B118">
            <v>927887955.24482203</v>
          </cell>
          <cell r="C118">
            <v>199156333.99387336</v>
          </cell>
          <cell r="D118">
            <v>201319317.71819738</v>
          </cell>
          <cell r="E118">
            <v>58491946.516126439</v>
          </cell>
          <cell r="F118">
            <v>4292008.0673286319</v>
          </cell>
          <cell r="G118">
            <v>924456517.29263759</v>
          </cell>
          <cell r="H118">
            <v>928748525.35996628</v>
          </cell>
          <cell r="I118">
            <v>80150888.384595826</v>
          </cell>
          <cell r="J118">
            <v>191223976.82043272</v>
          </cell>
          <cell r="K118">
            <v>211414658.61596182</v>
          </cell>
          <cell r="L118">
            <v>6888915.6547458339</v>
          </cell>
          <cell r="M118">
            <v>692647.10156466172</v>
          </cell>
          <cell r="N118">
            <v>12173.861115691079</v>
          </cell>
          <cell r="O118">
            <v>-438402.24804541824</v>
          </cell>
          <cell r="P118">
            <v>0</v>
          </cell>
          <cell r="Q118">
            <v>306478.90931160568</v>
          </cell>
          <cell r="R118">
            <v>2589.6637924898564</v>
          </cell>
          <cell r="S118">
            <v>2668390.1065491415</v>
          </cell>
          <cell r="T118">
            <v>0</v>
          </cell>
          <cell r="U118">
            <v>0</v>
          </cell>
          <cell r="V118">
            <v>6380.4918503479594</v>
          </cell>
          <cell r="W118">
            <v>8566167.1539133284</v>
          </cell>
          <cell r="X118">
            <v>55160974.626525313</v>
          </cell>
          <cell r="Y118">
            <v>3772.5054487777729</v>
          </cell>
          <cell r="Z118">
            <v>832126557.09086514</v>
          </cell>
          <cell r="AA118">
            <v>198279767.78100345</v>
          </cell>
          <cell r="AB118">
            <v>3343499.8007872193</v>
          </cell>
          <cell r="AC118">
            <v>631254084.34851897</v>
          </cell>
          <cell r="AD118">
            <v>439333.23846330674</v>
          </cell>
          <cell r="AE118">
            <v>468154.98945990915</v>
          </cell>
          <cell r="AF118">
            <v>0</v>
          </cell>
          <cell r="AG118">
            <v>0</v>
          </cell>
          <cell r="AH118">
            <v>-88484950.428711742</v>
          </cell>
          <cell r="AI118">
            <v>0</v>
          </cell>
          <cell r="AJ118">
            <v>0</v>
          </cell>
          <cell r="AK118">
            <v>265841140.10175416</v>
          </cell>
          <cell r="AL118">
            <v>0</v>
          </cell>
          <cell r="AM118">
            <v>354326090.53046584</v>
          </cell>
          <cell r="AN118">
            <v>8566167.1539133284</v>
          </cell>
          <cell r="AO118">
            <v>1567343.0474993868</v>
          </cell>
          <cell r="AP118">
            <v>95081</v>
          </cell>
          <cell r="AQ118">
            <v>141</v>
          </cell>
          <cell r="AR118">
            <v>729592191.36609268</v>
          </cell>
          <cell r="AS118">
            <v>829531722.74564385</v>
          </cell>
          <cell r="AT118">
            <v>39.879800567458709</v>
          </cell>
          <cell r="AU118">
            <v>1709.5424676868445</v>
          </cell>
          <cell r="AV118">
            <v>102</v>
          </cell>
          <cell r="BL118">
            <v>0</v>
          </cell>
        </row>
        <row r="119">
          <cell r="B119">
            <v>924279284.94386852</v>
          </cell>
          <cell r="C119">
            <v>198544024.01130635</v>
          </cell>
          <cell r="D119">
            <v>200699820.16459426</v>
          </cell>
          <cell r="E119">
            <v>57437999.940880217</v>
          </cell>
          <cell r="F119">
            <v>4207340.9387892736</v>
          </cell>
          <cell r="G119">
            <v>920895949.92291093</v>
          </cell>
          <cell r="H119">
            <v>925103290.86170042</v>
          </cell>
          <cell r="I119">
            <v>80153626.504394084</v>
          </cell>
          <cell r="J119">
            <v>190772515.34300113</v>
          </cell>
          <cell r="K119">
            <v>210627124.98618725</v>
          </cell>
          <cell r="L119">
            <v>6876370.8465212565</v>
          </cell>
          <cell r="M119">
            <v>690023.57742719667</v>
          </cell>
          <cell r="N119">
            <v>12159.425472744248</v>
          </cell>
          <cell r="O119">
            <v>-442114.78682613577</v>
          </cell>
          <cell r="P119">
            <v>0</v>
          </cell>
          <cell r="Q119">
            <v>280290.88433061261</v>
          </cell>
          <cell r="R119">
            <v>2741.0143312387959</v>
          </cell>
          <cell r="S119">
            <v>2661116.1901607681</v>
          </cell>
          <cell r="T119">
            <v>0</v>
          </cell>
          <cell r="U119">
            <v>0</v>
          </cell>
          <cell r="V119">
            <v>6357.9444024992272</v>
          </cell>
          <cell r="W119">
            <v>8688377.6765575334</v>
          </cell>
          <cell r="X119">
            <v>53762377.790441632</v>
          </cell>
          <cell r="Y119">
            <v>3718.6211894561238</v>
          </cell>
          <cell r="Z119">
            <v>827933945.15425301</v>
          </cell>
          <cell r="AA119">
            <v>197693820.03703743</v>
          </cell>
          <cell r="AB119">
            <v>3324880.7397937845</v>
          </cell>
          <cell r="AC119">
            <v>628623919.32042944</v>
          </cell>
          <cell r="AD119">
            <v>0</v>
          </cell>
          <cell r="AE119">
            <v>466208.8628956686</v>
          </cell>
          <cell r="AF119">
            <v>0</v>
          </cell>
          <cell r="AG119">
            <v>0</v>
          </cell>
          <cell r="AH119">
            <v>-88236969.32436204</v>
          </cell>
          <cell r="AI119">
            <v>0</v>
          </cell>
          <cell r="AJ119">
            <v>0</v>
          </cell>
          <cell r="AK119">
            <v>266496776.06982222</v>
          </cell>
          <cell r="AL119">
            <v>0</v>
          </cell>
          <cell r="AM119">
            <v>354733745.39418435</v>
          </cell>
          <cell r="AN119">
            <v>8688377.6765575334</v>
          </cell>
          <cell r="AO119">
            <v>1554815.5613125754</v>
          </cell>
          <cell r="AP119">
            <v>95081</v>
          </cell>
          <cell r="AQ119">
            <v>188</v>
          </cell>
          <cell r="AR119">
            <v>726559266.85039318</v>
          </cell>
          <cell r="AS119">
            <v>826315422.18524659</v>
          </cell>
          <cell r="AT119">
            <v>40.68059447891612</v>
          </cell>
          <cell r="AU119">
            <v>1697.9256025601044</v>
          </cell>
          <cell r="AV119">
            <v>103</v>
          </cell>
          <cell r="BL119">
            <v>0</v>
          </cell>
        </row>
        <row r="120">
          <cell r="B120">
            <v>925867819.65828359</v>
          </cell>
          <cell r="C120">
            <v>197973314.03720546</v>
          </cell>
          <cell r="D120">
            <v>200111352.53786084</v>
          </cell>
          <cell r="E120">
            <v>60027001.557153761</v>
          </cell>
          <cell r="F120">
            <v>4087210.9404217796</v>
          </cell>
          <cell r="G120">
            <v>922552711.44770026</v>
          </cell>
          <cell r="H120">
            <v>926639922.38812184</v>
          </cell>
          <cell r="I120">
            <v>80085740.086813971</v>
          </cell>
          <cell r="J120">
            <v>190358662.8151851</v>
          </cell>
          <cell r="K120">
            <v>209864042.26053685</v>
          </cell>
          <cell r="L120">
            <v>6888094.0506267864</v>
          </cell>
          <cell r="M120">
            <v>687518.04141295538</v>
          </cell>
          <cell r="N120">
            <v>12186.367659254853</v>
          </cell>
          <cell r="O120">
            <v>-454753.91361708636</v>
          </cell>
          <cell r="P120">
            <v>0</v>
          </cell>
          <cell r="Q120">
            <v>289036.66484279698</v>
          </cell>
          <cell r="R120">
            <v>2669.1671732282384</v>
          </cell>
          <cell r="S120">
            <v>2634486.384931874</v>
          </cell>
          <cell r="T120">
            <v>0</v>
          </cell>
          <cell r="U120">
            <v>0</v>
          </cell>
          <cell r="V120">
            <v>6335.8080921637948</v>
          </cell>
          <cell r="W120">
            <v>8601458.7277914323</v>
          </cell>
          <cell r="X120">
            <v>56063098.70010177</v>
          </cell>
          <cell r="Y120">
            <v>3708.1298736922195</v>
          </cell>
          <cell r="Z120">
            <v>829944313.31829381</v>
          </cell>
          <cell r="AA120">
            <v>197155928.16448471</v>
          </cell>
          <cell r="AB120">
            <v>3306317.0750876083</v>
          </cell>
          <cell r="AC120">
            <v>630694367.47533584</v>
          </cell>
          <cell r="AD120">
            <v>0</v>
          </cell>
          <cell r="AE120">
            <v>467561.07369183825</v>
          </cell>
          <cell r="AF120">
            <v>0</v>
          </cell>
          <cell r="AG120">
            <v>0</v>
          </cell>
          <cell r="AH120">
            <v>-87987024.42091471</v>
          </cell>
          <cell r="AI120">
            <v>0</v>
          </cell>
          <cell r="AJ120">
            <v>0</v>
          </cell>
          <cell r="AK120">
            <v>267154029.01305956</v>
          </cell>
          <cell r="AL120">
            <v>0</v>
          </cell>
          <cell r="AM120">
            <v>355141053.43397373</v>
          </cell>
          <cell r="AN120">
            <v>8601458.7277914323</v>
          </cell>
          <cell r="AO120">
            <v>1545310.9734905129</v>
          </cell>
          <cell r="AP120">
            <v>95081</v>
          </cell>
          <cell r="AQ120">
            <v>235</v>
          </cell>
          <cell r="AR120">
            <v>728666608.35091615</v>
          </cell>
          <cell r="AS120">
            <v>827847779.22492468</v>
          </cell>
          <cell r="AT120">
            <v>41.482369744642426</v>
          </cell>
          <cell r="AU120">
            <v>1693.2663725936166</v>
          </cell>
          <cell r="AV120">
            <v>104</v>
          </cell>
          <cell r="BL120">
            <v>0</v>
          </cell>
        </row>
        <row r="121">
          <cell r="B121">
            <v>928560239.09732759</v>
          </cell>
          <cell r="C121">
            <v>197471385.2698144</v>
          </cell>
          <cell r="D121">
            <v>199607136.74527442</v>
          </cell>
          <cell r="E121">
            <v>60607594.972492509</v>
          </cell>
          <cell r="F121">
            <v>3826879.7926522675</v>
          </cell>
          <cell r="G121">
            <v>925548691.0943352</v>
          </cell>
          <cell r="H121">
            <v>929375570.88698721</v>
          </cell>
          <cell r="I121">
            <v>79943030.710973531</v>
          </cell>
          <cell r="J121">
            <v>190057833.71164399</v>
          </cell>
          <cell r="K121">
            <v>209156439.77890497</v>
          </cell>
          <cell r="L121">
            <v>6917082.2331247544</v>
          </cell>
          <cell r="M121">
            <v>685205.83485475881</v>
          </cell>
          <cell r="N121">
            <v>12215.426734339979</v>
          </cell>
          <cell r="O121">
            <v>-461945.55476989975</v>
          </cell>
          <cell r="P121">
            <v>0</v>
          </cell>
          <cell r="Q121">
            <v>295167.90522589517</v>
          </cell>
          <cell r="R121">
            <v>2677.9839553495685</v>
          </cell>
          <cell r="S121">
            <v>2607482.2409081855</v>
          </cell>
          <cell r="T121">
            <v>0</v>
          </cell>
          <cell r="U121">
            <v>0</v>
          </cell>
          <cell r="V121">
            <v>6313.1384160407006</v>
          </cell>
          <cell r="W121">
            <v>8529871.6137934756</v>
          </cell>
          <cell r="X121">
            <v>56324329.960992888</v>
          </cell>
          <cell r="Y121">
            <v>3660.2751708413762</v>
          </cell>
          <cell r="Z121">
            <v>831255313.86034238</v>
          </cell>
          <cell r="AA121">
            <v>196690175.67273039</v>
          </cell>
          <cell r="AB121">
            <v>3287763.389227076</v>
          </cell>
          <cell r="AC121">
            <v>633850586.99638069</v>
          </cell>
          <cell r="AD121">
            <v>1824321.7321145639</v>
          </cell>
          <cell r="AE121">
            <v>469638.51910435263</v>
          </cell>
          <cell r="AF121">
            <v>0</v>
          </cell>
          <cell r="AG121">
            <v>0</v>
          </cell>
          <cell r="AH121">
            <v>-89558707.372609094</v>
          </cell>
          <cell r="AI121">
            <v>0</v>
          </cell>
          <cell r="AJ121">
            <v>0</v>
          </cell>
          <cell r="AK121">
            <v>265988581.18724912</v>
          </cell>
          <cell r="AL121">
            <v>0</v>
          </cell>
          <cell r="AM121">
            <v>355547288.55985802</v>
          </cell>
          <cell r="AN121">
            <v>8529871.6137934756</v>
          </cell>
          <cell r="AO121">
            <v>1545648.4464374355</v>
          </cell>
          <cell r="AP121">
            <v>95081</v>
          </cell>
          <cell r="AQ121">
            <v>282</v>
          </cell>
          <cell r="AR121">
            <v>731904185.61717236</v>
          </cell>
          <cell r="AS121">
            <v>830538046.36676908</v>
          </cell>
          <cell r="AT121">
            <v>42.306374817937964</v>
          </cell>
          <cell r="AU121">
            <v>1681.6326649641956</v>
          </cell>
          <cell r="AV121">
            <v>105</v>
          </cell>
          <cell r="BL121">
            <v>0</v>
          </cell>
        </row>
        <row r="122">
          <cell r="B122">
            <v>927919527.21785486</v>
          </cell>
          <cell r="C122">
            <v>196921285.75517812</v>
          </cell>
          <cell r="D122">
            <v>198989672.00195432</v>
          </cell>
          <cell r="E122">
            <v>61432453.098233938</v>
          </cell>
          <cell r="F122">
            <v>3823734.0076496429</v>
          </cell>
          <cell r="G122">
            <v>924976713.96702111</v>
          </cell>
          <cell r="H122">
            <v>928800447.97467089</v>
          </cell>
          <cell r="I122">
            <v>79878587.969278574</v>
          </cell>
          <cell r="J122">
            <v>189637339.25151312</v>
          </cell>
          <cell r="K122">
            <v>208342004.75239545</v>
          </cell>
          <cell r="L122">
            <v>6940937.8846622845</v>
          </cell>
          <cell r="M122">
            <v>682571.27206405427</v>
          </cell>
          <cell r="N122">
            <v>12245.788438154748</v>
          </cell>
          <cell r="O122">
            <v>-467825.18774122192</v>
          </cell>
          <cell r="P122">
            <v>0</v>
          </cell>
          <cell r="Q122">
            <v>200348.67163594841</v>
          </cell>
          <cell r="R122">
            <v>4196.4399783309327</v>
          </cell>
          <cell r="S122">
            <v>2589019.5882281526</v>
          </cell>
          <cell r="T122">
            <v>0</v>
          </cell>
          <cell r="U122">
            <v>0</v>
          </cell>
          <cell r="V122">
            <v>6288.9412059621509</v>
          </cell>
          <cell r="W122">
            <v>8515466.9430263992</v>
          </cell>
          <cell r="X122">
            <v>56856663.742790952</v>
          </cell>
          <cell r="Y122">
            <v>3645.140092188889</v>
          </cell>
          <cell r="Z122">
            <v>832964103.55824137</v>
          </cell>
          <cell r="AA122">
            <v>196173664.46453506</v>
          </cell>
          <cell r="AB122">
            <v>3267676.0207183999</v>
          </cell>
          <cell r="AC122">
            <v>634452756.58214664</v>
          </cell>
          <cell r="AD122">
            <v>0</v>
          </cell>
          <cell r="AE122">
            <v>469622.462424175</v>
          </cell>
          <cell r="AF122">
            <v>0</v>
          </cell>
          <cell r="AG122">
            <v>0</v>
          </cell>
          <cell r="AH122">
            <v>-89309960.843024552</v>
          </cell>
          <cell r="AI122">
            <v>0</v>
          </cell>
          <cell r="AJ122">
            <v>0</v>
          </cell>
          <cell r="AK122">
            <v>266644580.78480911</v>
          </cell>
          <cell r="AL122">
            <v>0</v>
          </cell>
          <cell r="AM122">
            <v>355954541.62783331</v>
          </cell>
          <cell r="AN122">
            <v>8515466.9430263992</v>
          </cell>
          <cell r="AO122">
            <v>1533136.2447067394</v>
          </cell>
          <cell r="AP122">
            <v>95081</v>
          </cell>
          <cell r="AQ122">
            <v>329</v>
          </cell>
          <cell r="AR122">
            <v>731879162.21949339</v>
          </cell>
          <cell r="AS122">
            <v>830623508.47680914</v>
          </cell>
          <cell r="AT122">
            <v>43.130379891233503</v>
          </cell>
          <cell r="AU122">
            <v>1669.8847589407892</v>
          </cell>
          <cell r="AV122">
            <v>106</v>
          </cell>
          <cell r="BL122">
            <v>0</v>
          </cell>
        </row>
        <row r="123">
          <cell r="B123">
            <v>924660919.45188999</v>
          </cell>
          <cell r="C123">
            <v>196391496.73924005</v>
          </cell>
          <cell r="D123">
            <v>198424027.61648047</v>
          </cell>
          <cell r="E123">
            <v>59337727.052862741</v>
          </cell>
          <cell r="F123">
            <v>3812722.2386284946</v>
          </cell>
          <cell r="G123">
            <v>921702045.19787014</v>
          </cell>
          <cell r="H123">
            <v>925514767.43649817</v>
          </cell>
          <cell r="I123">
            <v>79838473.727228165</v>
          </cell>
          <cell r="J123">
            <v>189239209.49689668</v>
          </cell>
          <cell r="K123">
            <v>207608845.73606399</v>
          </cell>
          <cell r="L123">
            <v>6927628.7200347371</v>
          </cell>
          <cell r="M123">
            <v>680139.06178145926</v>
          </cell>
          <cell r="N123">
            <v>12225.380992101562</v>
          </cell>
          <cell r="O123">
            <v>-471391.78316865634</v>
          </cell>
          <cell r="P123">
            <v>0</v>
          </cell>
          <cell r="Q123">
            <v>267505.63510102854</v>
          </cell>
          <cell r="R123">
            <v>2724.3303280570512</v>
          </cell>
          <cell r="S123">
            <v>2575912.3726464561</v>
          </cell>
          <cell r="T123">
            <v>0</v>
          </cell>
          <cell r="U123">
            <v>0</v>
          </cell>
          <cell r="V123">
            <v>6266.7410678091237</v>
          </cell>
          <cell r="W123">
            <v>8579401.6407817639</v>
          </cell>
          <cell r="X123">
            <v>54551715.401057057</v>
          </cell>
          <cell r="Y123">
            <v>3636.5847499202823</v>
          </cell>
          <cell r="Z123">
            <v>829555130.003492</v>
          </cell>
          <cell r="AA123">
            <v>195689442.98991513</v>
          </cell>
          <cell r="AB123">
            <v>3249089.7246483197</v>
          </cell>
          <cell r="AC123">
            <v>631280749.68531549</v>
          </cell>
          <cell r="AD123">
            <v>0</v>
          </cell>
          <cell r="AE123">
            <v>467854.09869740758</v>
          </cell>
          <cell r="AF123">
            <v>0</v>
          </cell>
          <cell r="AG123">
            <v>0</v>
          </cell>
          <cell r="AH123">
            <v>-89062369.20111987</v>
          </cell>
          <cell r="AI123">
            <v>0</v>
          </cell>
          <cell r="AJ123">
            <v>0</v>
          </cell>
          <cell r="AK123">
            <v>267302198.25434738</v>
          </cell>
          <cell r="AL123">
            <v>0</v>
          </cell>
          <cell r="AM123">
            <v>356364567.45546746</v>
          </cell>
          <cell r="AN123">
            <v>8579401.6407817639</v>
          </cell>
          <cell r="AO123">
            <v>1520287.3448457767</v>
          </cell>
          <cell r="AP123">
            <v>95081</v>
          </cell>
          <cell r="AQ123">
            <v>376</v>
          </cell>
          <cell r="AR123">
            <v>729123270.69725859</v>
          </cell>
          <cell r="AS123">
            <v>826967087.46985948</v>
          </cell>
          <cell r="AT123">
            <v>43.899919802605581</v>
          </cell>
          <cell r="AU123">
            <v>1660.4362729962193</v>
          </cell>
          <cell r="AV123">
            <v>107</v>
          </cell>
          <cell r="BL123">
            <v>0</v>
          </cell>
        </row>
        <row r="124">
          <cell r="B124">
            <v>921072965.1563735</v>
          </cell>
          <cell r="C124">
            <v>196079879.3404218</v>
          </cell>
          <cell r="D124">
            <v>198082314.51412958</v>
          </cell>
          <cell r="E124">
            <v>58875624.731322184</v>
          </cell>
          <cell r="F124">
            <v>3720233.7764653997</v>
          </cell>
          <cell r="G124">
            <v>918238179.78497159</v>
          </cell>
          <cell r="H124">
            <v>921958413.56143653</v>
          </cell>
          <cell r="I124">
            <v>79924882.626060903</v>
          </cell>
          <cell r="J124">
            <v>189137665.16427732</v>
          </cell>
          <cell r="K124">
            <v>207026963.8639819</v>
          </cell>
          <cell r="L124">
            <v>6918960.9538974073</v>
          </cell>
          <cell r="M124">
            <v>678232.38606718089</v>
          </cell>
          <cell r="N124">
            <v>12211.043924803558</v>
          </cell>
          <cell r="O124">
            <v>-473752.75833047042</v>
          </cell>
          <cell r="P124">
            <v>0</v>
          </cell>
          <cell r="Q124">
            <v>263503.33629154833</v>
          </cell>
          <cell r="R124">
            <v>2634.6298439320526</v>
          </cell>
          <cell r="S124">
            <v>2566704.7637950582</v>
          </cell>
          <cell r="T124">
            <v>0</v>
          </cell>
          <cell r="U124">
            <v>0</v>
          </cell>
          <cell r="V124">
            <v>6244.5422150316408</v>
          </cell>
          <cell r="W124">
            <v>8683592.8084189799</v>
          </cell>
          <cell r="X124">
            <v>53863886.542582169</v>
          </cell>
          <cell r="Y124">
            <v>3614.9516832462805</v>
          </cell>
          <cell r="Z124">
            <v>828143156.93721354</v>
          </cell>
          <cell r="AA124">
            <v>195407086.42310697</v>
          </cell>
          <cell r="AB124">
            <v>3230629.09919634</v>
          </cell>
          <cell r="AC124">
            <v>628586313.80496776</v>
          </cell>
          <cell r="AD124">
            <v>364509.71660711826</v>
          </cell>
          <cell r="AE124">
            <v>465772.05945848458</v>
          </cell>
          <cell r="AF124">
            <v>0</v>
          </cell>
          <cell r="AG124">
            <v>0</v>
          </cell>
          <cell r="AH124">
            <v>-89180758.687279046</v>
          </cell>
          <cell r="AI124">
            <v>0</v>
          </cell>
          <cell r="AJ124">
            <v>0</v>
          </cell>
          <cell r="AK124">
            <v>267596927.86936525</v>
          </cell>
          <cell r="AL124">
            <v>0</v>
          </cell>
          <cell r="AM124">
            <v>356777686.55664402</v>
          </cell>
          <cell r="AN124">
            <v>8683592.8084189799</v>
          </cell>
          <cell r="AO124">
            <v>1508565.3244017907</v>
          </cell>
          <cell r="AP124">
            <v>95081</v>
          </cell>
          <cell r="AQ124">
            <v>423</v>
          </cell>
          <cell r="AR124">
            <v>725878534.2210145</v>
          </cell>
          <cell r="AS124">
            <v>823990271.98338461</v>
          </cell>
          <cell r="AT124">
            <v>44.720490135960006</v>
          </cell>
          <cell r="AU124">
            <v>1651.5214316260394</v>
          </cell>
          <cell r="AV124">
            <v>108</v>
          </cell>
          <cell r="BL124">
            <v>0</v>
          </cell>
        </row>
        <row r="125">
          <cell r="B125">
            <v>914225224.02093506</v>
          </cell>
          <cell r="C125">
            <v>195671218.10615394</v>
          </cell>
          <cell r="D125">
            <v>197656018.0053415</v>
          </cell>
          <cell r="E125">
            <v>53991907.758038826</v>
          </cell>
          <cell r="F125">
            <v>3685664.7231453881</v>
          </cell>
          <cell r="G125">
            <v>911369696.60549545</v>
          </cell>
          <cell r="H125">
            <v>915055361.32864082</v>
          </cell>
          <cell r="I125">
            <v>80043858.537507653</v>
          </cell>
          <cell r="J125">
            <v>188921140.47380671</v>
          </cell>
          <cell r="K125">
            <v>206390895.53687656</v>
          </cell>
          <cell r="L125">
            <v>6902055.832266097</v>
          </cell>
          <cell r="M125">
            <v>676149.65687326971</v>
          </cell>
          <cell r="N125">
            <v>12170.610831854945</v>
          </cell>
          <cell r="O125">
            <v>-476084.01730860118</v>
          </cell>
          <cell r="P125">
            <v>0</v>
          </cell>
          <cell r="Q125">
            <v>255239.34070397358</v>
          </cell>
          <cell r="R125">
            <v>2699.6962990155639</v>
          </cell>
          <cell r="S125">
            <v>2550554.8617309229</v>
          </cell>
          <cell r="T125">
            <v>0</v>
          </cell>
          <cell r="U125">
            <v>0</v>
          </cell>
          <cell r="V125">
            <v>6222.3438972758322</v>
          </cell>
          <cell r="W125">
            <v>8674592.2719658762</v>
          </cell>
          <cell r="X125">
            <v>49155279.742800251</v>
          </cell>
          <cell r="Y125">
            <v>3596.3654666740908</v>
          </cell>
          <cell r="Z125">
            <v>819620819.93061316</v>
          </cell>
          <cell r="AA125">
            <v>195035610.73419347</v>
          </cell>
          <cell r="AB125">
            <v>3212162.426598798</v>
          </cell>
          <cell r="AC125">
            <v>621324648.63223493</v>
          </cell>
          <cell r="AD125">
            <v>0</v>
          </cell>
          <cell r="AE125">
            <v>461604.82523442927</v>
          </cell>
          <cell r="AF125">
            <v>0</v>
          </cell>
          <cell r="AG125">
            <v>0</v>
          </cell>
          <cell r="AH125">
            <v>-88939097.671466246</v>
          </cell>
          <cell r="AI125">
            <v>0</v>
          </cell>
          <cell r="AJ125">
            <v>0</v>
          </cell>
          <cell r="AK125">
            <v>268256894.08373058</v>
          </cell>
          <cell r="AL125">
            <v>0</v>
          </cell>
          <cell r="AM125">
            <v>357195991.75519681</v>
          </cell>
          <cell r="AN125">
            <v>8674592.2719658762</v>
          </cell>
          <cell r="AO125">
            <v>1501012.6531506227</v>
          </cell>
          <cell r="AP125">
            <v>95081</v>
          </cell>
          <cell r="AQ125">
            <v>470</v>
          </cell>
          <cell r="AR125">
            <v>719384143.22248685</v>
          </cell>
          <cell r="AS125">
            <v>816357162.10640895</v>
          </cell>
          <cell r="AT125">
            <v>45.873903125513301</v>
          </cell>
          <cell r="AU125">
            <v>1643.8177016387115</v>
          </cell>
          <cell r="AV125">
            <v>109</v>
          </cell>
          <cell r="BL125">
            <v>0</v>
          </cell>
        </row>
        <row r="126">
          <cell r="B126">
            <v>906056368.64173532</v>
          </cell>
          <cell r="C126">
            <v>195239163.24119931</v>
          </cell>
          <cell r="D126">
            <v>197166624.78216061</v>
          </cell>
          <cell r="E126">
            <v>49585692.784854732</v>
          </cell>
          <cell r="F126">
            <v>3635415.0206916165</v>
          </cell>
          <cell r="G126">
            <v>903293661.77645469</v>
          </cell>
          <cell r="H126">
            <v>906929076.7971468</v>
          </cell>
          <cell r="I126">
            <v>80140153.873079509</v>
          </cell>
          <cell r="J126">
            <v>188602358.50063518</v>
          </cell>
          <cell r="K126">
            <v>205730891.06368598</v>
          </cell>
          <cell r="L126">
            <v>6877691.2092045285</v>
          </cell>
          <cell r="M126">
            <v>673987.11520172213</v>
          </cell>
          <cell r="N126">
            <v>12123.412092448591</v>
          </cell>
          <cell r="O126">
            <v>-477784.96382752206</v>
          </cell>
          <cell r="P126">
            <v>0</v>
          </cell>
          <cell r="Q126">
            <v>270563.28737647732</v>
          </cell>
          <cell r="R126">
            <v>2715.230685563422</v>
          </cell>
          <cell r="S126">
            <v>2525196.7536773607</v>
          </cell>
          <cell r="T126">
            <v>0</v>
          </cell>
          <cell r="U126">
            <v>0</v>
          </cell>
          <cell r="V126">
            <v>6200.1556440743698</v>
          </cell>
          <cell r="W126">
            <v>8617974.5068012271</v>
          </cell>
          <cell r="X126">
            <v>45394619.005625457</v>
          </cell>
          <cell r="Y126">
            <v>3536.8616674039076</v>
          </cell>
          <cell r="Z126">
            <v>810789080.17680156</v>
          </cell>
          <cell r="AA126">
            <v>194637220.63350573</v>
          </cell>
          <cell r="AB126">
            <v>3193786.9221533798</v>
          </cell>
          <cell r="AC126">
            <v>613837877.41576862</v>
          </cell>
          <cell r="AD126">
            <v>0</v>
          </cell>
          <cell r="AE126">
            <v>456667.694531733</v>
          </cell>
          <cell r="AF126">
            <v>0</v>
          </cell>
          <cell r="AG126">
            <v>0</v>
          </cell>
          <cell r="AH126">
            <v>-88701777.785097614</v>
          </cell>
          <cell r="AI126">
            <v>0</v>
          </cell>
          <cell r="AJ126">
            <v>0</v>
          </cell>
          <cell r="AK126">
            <v>268918487.95282096</v>
          </cell>
          <cell r="AL126">
            <v>0</v>
          </cell>
          <cell r="AM126">
            <v>357620265.73791879</v>
          </cell>
          <cell r="AN126">
            <v>8617974.5068012271</v>
          </cell>
          <cell r="AO126">
            <v>1500685.2340354826</v>
          </cell>
          <cell r="AP126">
            <v>95081</v>
          </cell>
          <cell r="AQ126">
            <v>517</v>
          </cell>
          <cell r="AR126">
            <v>711689913.55594659</v>
          </cell>
          <cell r="AS126">
            <v>808472034.15913749</v>
          </cell>
          <cell r="AT126">
            <v>47.030260177873288</v>
          </cell>
          <cell r="AU126">
            <v>1638.1441451266444</v>
          </cell>
          <cell r="AV126">
            <v>110</v>
          </cell>
          <cell r="BL126">
            <v>0</v>
          </cell>
        </row>
        <row r="127">
          <cell r="B127">
            <v>902124384.81519437</v>
          </cell>
          <cell r="C127">
            <v>195285829.11291111</v>
          </cell>
          <cell r="D127">
            <v>197190029.05236265</v>
          </cell>
          <cell r="E127">
            <v>46916410.612377904</v>
          </cell>
          <cell r="F127">
            <v>3603782.4223662443</v>
          </cell>
          <cell r="G127">
            <v>899378842.5531323</v>
          </cell>
          <cell r="H127">
            <v>902982624.97549844</v>
          </cell>
          <cell r="I127">
            <v>80601006.491591513</v>
          </cell>
          <cell r="J127">
            <v>188895462.35272482</v>
          </cell>
          <cell r="K127">
            <v>205484595.75200012</v>
          </cell>
          <cell r="L127">
            <v>6875689.3723954782</v>
          </cell>
          <cell r="M127">
            <v>673197.60266747081</v>
          </cell>
          <cell r="N127">
            <v>12102.903081349603</v>
          </cell>
          <cell r="O127">
            <v>-474190.69369345222</v>
          </cell>
          <cell r="P127">
            <v>0</v>
          </cell>
          <cell r="Q127">
            <v>246217.10069518079</v>
          </cell>
          <cell r="R127">
            <v>2726.74780654285</v>
          </cell>
          <cell r="S127">
            <v>2532872.584295067</v>
          </cell>
          <cell r="T127">
            <v>0</v>
          </cell>
          <cell r="U127">
            <v>0</v>
          </cell>
          <cell r="V127">
            <v>6177.9724923959484</v>
          </cell>
          <cell r="W127">
            <v>8968243.3795366008</v>
          </cell>
          <cell r="X127">
            <v>43458305.961858407</v>
          </cell>
          <cell r="Y127">
            <v>3500.1150839800539</v>
          </cell>
          <cell r="Z127">
            <v>804476114.14308572</v>
          </cell>
          <cell r="AA127">
            <v>194761651.3257646</v>
          </cell>
          <cell r="AB127">
            <v>3175457.1561815115</v>
          </cell>
          <cell r="AC127">
            <v>609473501.86163676</v>
          </cell>
          <cell r="AD127">
            <v>1423127.5648089291</v>
          </cell>
          <cell r="AE127">
            <v>454105.44401182747</v>
          </cell>
          <cell r="AF127">
            <v>0</v>
          </cell>
          <cell r="AG127">
            <v>0</v>
          </cell>
          <cell r="AH127">
            <v>-89889562.419195846</v>
          </cell>
          <cell r="AI127">
            <v>0</v>
          </cell>
          <cell r="AJ127">
            <v>0</v>
          </cell>
          <cell r="AK127">
            <v>268158585.92606407</v>
          </cell>
          <cell r="AL127">
            <v>0</v>
          </cell>
          <cell r="AM127">
            <v>358048148.34525985</v>
          </cell>
          <cell r="AN127">
            <v>8968243.3795366008</v>
          </cell>
          <cell r="AO127">
            <v>1492266.0633627996</v>
          </cell>
          <cell r="AP127">
            <v>95081</v>
          </cell>
          <cell r="AQ127">
            <v>564</v>
          </cell>
          <cell r="AR127">
            <v>707696795.86258769</v>
          </cell>
          <cell r="AS127">
            <v>804232139.01734877</v>
          </cell>
          <cell r="AT127">
            <v>48.132642745444258</v>
          </cell>
          <cell r="AU127">
            <v>1632.7372057388236</v>
          </cell>
          <cell r="AV127">
            <v>111</v>
          </cell>
          <cell r="BL127">
            <v>0</v>
          </cell>
        </row>
        <row r="128">
          <cell r="B128">
            <v>905214945.31971061</v>
          </cell>
          <cell r="C128">
            <v>194905308.26615396</v>
          </cell>
          <cell r="D128">
            <v>196790015.66195095</v>
          </cell>
          <cell r="E128">
            <v>50396529.0037148</v>
          </cell>
          <cell r="F128">
            <v>3718265.6519188336</v>
          </cell>
          <cell r="G128">
            <v>902370377.12837315</v>
          </cell>
          <cell r="H128">
            <v>906088642.78029168</v>
          </cell>
          <cell r="I128">
            <v>80552111.240926325</v>
          </cell>
          <cell r="J128">
            <v>188663545.74265438</v>
          </cell>
          <cell r="K128">
            <v>204916485.58124781</v>
          </cell>
          <cell r="L128">
            <v>6889487.5253960211</v>
          </cell>
          <cell r="M128">
            <v>671343.59489066899</v>
          </cell>
          <cell r="N128">
            <v>12125.936242356154</v>
          </cell>
          <cell r="O128">
            <v>-486721.52983380051</v>
          </cell>
          <cell r="P128">
            <v>0</v>
          </cell>
          <cell r="Q128">
            <v>268826.37427821633</v>
          </cell>
          <cell r="R128">
            <v>2821.4632418592887</v>
          </cell>
          <cell r="S128">
            <v>2473859.5800425168</v>
          </cell>
          <cell r="T128">
            <v>0</v>
          </cell>
          <cell r="U128">
            <v>0</v>
          </cell>
          <cell r="V128">
            <v>6155.3464429290389</v>
          </cell>
          <cell r="W128">
            <v>8425213.1043272316</v>
          </cell>
          <cell r="X128">
            <v>47353596.543240093</v>
          </cell>
          <cell r="Y128">
            <v>3525.3220106854751</v>
          </cell>
          <cell r="Z128">
            <v>810215497.15349138</v>
          </cell>
          <cell r="AA128">
            <v>194410828.78467309</v>
          </cell>
          <cell r="AB128">
            <v>3156984.4346866095</v>
          </cell>
          <cell r="AC128">
            <v>614665360.34911537</v>
          </cell>
          <cell r="AD128">
            <v>0</v>
          </cell>
          <cell r="AE128">
            <v>557093.61203607521</v>
          </cell>
          <cell r="AF128">
            <v>0</v>
          </cell>
          <cell r="AG128">
            <v>0</v>
          </cell>
          <cell r="AH128">
            <v>-89554160.717799559</v>
          </cell>
          <cell r="AI128">
            <v>0</v>
          </cell>
          <cell r="AJ128">
            <v>0</v>
          </cell>
          <cell r="AK128">
            <v>268819937.3407172</v>
          </cell>
          <cell r="AL128">
            <v>0</v>
          </cell>
          <cell r="AM128">
            <v>358374098.05851692</v>
          </cell>
          <cell r="AN128">
            <v>8425213.1043272316</v>
          </cell>
          <cell r="AO128">
            <v>1471040.8451580973</v>
          </cell>
          <cell r="AP128">
            <v>95128</v>
          </cell>
          <cell r="AQ128">
            <v>47</v>
          </cell>
          <cell r="AR128">
            <v>711183334.51413834</v>
          </cell>
          <cell r="AS128">
            <v>809074689.10981536</v>
          </cell>
          <cell r="AT128">
            <v>49.288999797804237</v>
          </cell>
          <cell r="AU128">
            <v>1608.8474036522598</v>
          </cell>
          <cell r="AV128">
            <v>112</v>
          </cell>
          <cell r="BL128">
            <v>0</v>
          </cell>
        </row>
        <row r="129">
          <cell r="B129">
            <v>903734684.14671123</v>
          </cell>
          <cell r="C129">
            <v>194256553.70747334</v>
          </cell>
          <cell r="D129">
            <v>196109325.60444435</v>
          </cell>
          <cell r="E129">
            <v>51334466.511256747</v>
          </cell>
          <cell r="F129">
            <v>3839470.184193409</v>
          </cell>
          <cell r="G129">
            <v>900763763.30537462</v>
          </cell>
          <cell r="H129">
            <v>904603233.48956811</v>
          </cell>
          <cell r="I129">
            <v>80362068.792659432</v>
          </cell>
          <cell r="J129">
            <v>188104256.80628401</v>
          </cell>
          <cell r="K129">
            <v>204114394.40260488</v>
          </cell>
          <cell r="L129">
            <v>6883497.0763766002</v>
          </cell>
          <cell r="M129">
            <v>668699.63809044368</v>
          </cell>
          <cell r="N129">
            <v>12114.732807508595</v>
          </cell>
          <cell r="O129">
            <v>-495819.92211719922</v>
          </cell>
          <cell r="P129">
            <v>0</v>
          </cell>
          <cell r="Q129">
            <v>266809.13066201285</v>
          </cell>
          <cell r="R129">
            <v>2551.3813942139618</v>
          </cell>
          <cell r="S129">
            <v>2443420.9282020391</v>
          </cell>
          <cell r="T129">
            <v>0</v>
          </cell>
          <cell r="U129">
            <v>0</v>
          </cell>
          <cell r="V129">
            <v>6133.1689302186924</v>
          </cell>
          <cell r="W129">
            <v>8239165.1267660502</v>
          </cell>
          <cell r="X129">
            <v>48367954.336122975</v>
          </cell>
          <cell r="Y129">
            <v>3528.4093948252394</v>
          </cell>
          <cell r="Z129">
            <v>810551203.63170552</v>
          </cell>
          <cell r="AA129">
            <v>193784416.18747845</v>
          </cell>
          <cell r="AB129">
            <v>3138789.9110900629</v>
          </cell>
          <cell r="AC129">
            <v>614859594.64932501</v>
          </cell>
          <cell r="AD129">
            <v>0</v>
          </cell>
          <cell r="AE129">
            <v>556438.23249597475</v>
          </cell>
          <cell r="AF129">
            <v>0</v>
          </cell>
          <cell r="AG129">
            <v>0</v>
          </cell>
          <cell r="AH129">
            <v>-89218587.204865962</v>
          </cell>
          <cell r="AI129">
            <v>0</v>
          </cell>
          <cell r="AJ129">
            <v>0</v>
          </cell>
          <cell r="AK129">
            <v>269482919.82637286</v>
          </cell>
          <cell r="AL129">
            <v>0</v>
          </cell>
          <cell r="AM129">
            <v>358701507.03123951</v>
          </cell>
          <cell r="AN129">
            <v>8239165.1267660502</v>
          </cell>
          <cell r="AO129">
            <v>1450196.9962460981</v>
          </cell>
          <cell r="AP129">
            <v>95128</v>
          </cell>
          <cell r="AQ129">
            <v>94</v>
          </cell>
          <cell r="AR129">
            <v>710346679.78209507</v>
          </cell>
          <cell r="AS129">
            <v>808642567.25775659</v>
          </cell>
          <cell r="AT129">
            <v>50.447810235836442</v>
          </cell>
          <cell r="AU129">
            <v>1595.8187755703016</v>
          </cell>
          <cell r="AV129">
            <v>113</v>
          </cell>
          <cell r="BL129">
            <v>0</v>
          </cell>
        </row>
        <row r="130">
          <cell r="B130">
            <v>912801028.07809699</v>
          </cell>
          <cell r="C130">
            <v>193738467.57583818</v>
          </cell>
          <cell r="D130">
            <v>195573545.23669362</v>
          </cell>
          <cell r="E130">
            <v>58030129.136221312</v>
          </cell>
          <cell r="F130">
            <v>3931649.4687501537</v>
          </cell>
          <cell r="G130">
            <v>909674615.05222964</v>
          </cell>
          <cell r="H130">
            <v>913606264.52097929</v>
          </cell>
          <cell r="I130">
            <v>80269044.734916463</v>
          </cell>
          <cell r="J130">
            <v>187729120.10481575</v>
          </cell>
          <cell r="K130">
            <v>203417970.3685711</v>
          </cell>
          <cell r="L130">
            <v>6920805.5548840351</v>
          </cell>
          <cell r="M130">
            <v>666420.85722772824</v>
          </cell>
          <cell r="N130">
            <v>12180.821850443654</v>
          </cell>
          <cell r="O130">
            <v>-505444.09424128814</v>
          </cell>
          <cell r="P130">
            <v>0</v>
          </cell>
          <cell r="Q130">
            <v>271630.94823090173</v>
          </cell>
          <cell r="R130">
            <v>2540.472007130737</v>
          </cell>
          <cell r="S130">
            <v>2436106.3213168536</v>
          </cell>
          <cell r="T130">
            <v>0</v>
          </cell>
          <cell r="U130">
            <v>0</v>
          </cell>
          <cell r="V130">
            <v>6110.5817189760082</v>
          </cell>
          <cell r="W130">
            <v>8363653.8152196519</v>
          </cell>
          <cell r="X130">
            <v>54619688.845663145</v>
          </cell>
          <cell r="Y130">
            <v>3486.8146630621268</v>
          </cell>
          <cell r="Z130">
            <v>823018373.60819137</v>
          </cell>
          <cell r="AA130">
            <v>193292390.02312177</v>
          </cell>
          <cell r="AB130">
            <v>3120581.8025694224</v>
          </cell>
          <cell r="AC130">
            <v>625730801.51099455</v>
          </cell>
          <cell r="AD130">
            <v>-228460.45503041404</v>
          </cell>
          <cell r="AE130">
            <v>563896.44094036019</v>
          </cell>
          <cell r="AF130">
            <v>0</v>
          </cell>
          <cell r="AG130">
            <v>0</v>
          </cell>
          <cell r="AH130">
            <v>-88646267.413646087</v>
          </cell>
          <cell r="AI130">
            <v>0</v>
          </cell>
          <cell r="AJ130">
            <v>0</v>
          </cell>
          <cell r="AK130">
            <v>270375997.86072338</v>
          </cell>
          <cell r="AL130">
            <v>0</v>
          </cell>
          <cell r="AM130">
            <v>359022265.27437001</v>
          </cell>
          <cell r="AN130">
            <v>8363653.8152196519</v>
          </cell>
          <cell r="AO130">
            <v>1453447.9926137351</v>
          </cell>
          <cell r="AP130">
            <v>95128</v>
          </cell>
          <cell r="AQ130">
            <v>141</v>
          </cell>
          <cell r="AR130">
            <v>719867796.94514072</v>
          </cell>
          <cell r="AS130">
            <v>819021751.52424896</v>
          </cell>
          <cell r="AT130">
            <v>51.606620673868647</v>
          </cell>
          <cell r="AU130">
            <v>1587.6433900075303</v>
          </cell>
          <cell r="AV130">
            <v>114</v>
          </cell>
          <cell r="BL130">
            <v>0</v>
          </cell>
        </row>
        <row r="131">
          <cell r="B131">
            <v>908669514.34802711</v>
          </cell>
          <cell r="C131">
            <v>193119008.36084554</v>
          </cell>
          <cell r="D131">
            <v>194967002.28723866</v>
          </cell>
          <cell r="E131">
            <v>56756385.873096786</v>
          </cell>
          <cell r="F131">
            <v>3855112.092735711</v>
          </cell>
          <cell r="G131">
            <v>905617340.04417598</v>
          </cell>
          <cell r="H131">
            <v>909472452.13691151</v>
          </cell>
          <cell r="I131">
            <v>80154398.759081587</v>
          </cell>
          <cell r="J131">
            <v>187287323.83568588</v>
          </cell>
          <cell r="K131">
            <v>202646680.73879123</v>
          </cell>
          <cell r="L131">
            <v>6902921.686337051</v>
          </cell>
          <cell r="M131">
            <v>663926.9257173856</v>
          </cell>
          <cell r="N131">
            <v>12155.703300872956</v>
          </cell>
          <cell r="O131">
            <v>-509363.85758862569</v>
          </cell>
          <cell r="P131">
            <v>0</v>
          </cell>
          <cell r="Q131">
            <v>269059.94235708914</v>
          </cell>
          <cell r="R131">
            <v>3154.8482688250592</v>
          </cell>
          <cell r="S131">
            <v>2416309.6131821321</v>
          </cell>
          <cell r="T131">
            <v>0</v>
          </cell>
          <cell r="U131">
            <v>0</v>
          </cell>
          <cell r="V131">
            <v>6087.11645509555</v>
          </cell>
          <cell r="W131">
            <v>8300354.4827353889</v>
          </cell>
          <cell r="X131">
            <v>53073442.501232229</v>
          </cell>
          <cell r="Y131">
            <v>3471.8681420472299</v>
          </cell>
          <cell r="Z131">
            <v>818683404.02980077</v>
          </cell>
          <cell r="AA131">
            <v>192694306.35398477</v>
          </cell>
          <cell r="AB131">
            <v>3101799.3828576817</v>
          </cell>
          <cell r="AC131">
            <v>622799158.8345865</v>
          </cell>
          <cell r="AD131">
            <v>0</v>
          </cell>
          <cell r="AE131">
            <v>561143.53095791792</v>
          </cell>
          <cell r="AF131">
            <v>0</v>
          </cell>
          <cell r="AG131">
            <v>0</v>
          </cell>
          <cell r="AH131">
            <v>-88303749.492438093</v>
          </cell>
          <cell r="AI131">
            <v>0</v>
          </cell>
          <cell r="AJ131">
            <v>0</v>
          </cell>
          <cell r="AK131">
            <v>271042818.0114041</v>
          </cell>
          <cell r="AL131">
            <v>0</v>
          </cell>
          <cell r="AM131">
            <v>359346567.50384182</v>
          </cell>
          <cell r="AN131">
            <v>8300354.4827353889</v>
          </cell>
          <cell r="AO131">
            <v>1440062.2887098258</v>
          </cell>
          <cell r="AP131">
            <v>95128</v>
          </cell>
          <cell r="AQ131">
            <v>188</v>
          </cell>
          <cell r="AR131">
            <v>716353443.77606559</v>
          </cell>
          <cell r="AS131">
            <v>815491834.34383082</v>
          </cell>
          <cell r="AT131">
            <v>52.765431111900853</v>
          </cell>
          <cell r="AU131">
            <v>1572.1055352954572</v>
          </cell>
          <cell r="AV131">
            <v>115</v>
          </cell>
          <cell r="BL131">
            <v>0</v>
          </cell>
        </row>
        <row r="132">
          <cell r="B132">
            <v>909626835.87059414</v>
          </cell>
          <cell r="C132">
            <v>192580595.19833723</v>
          </cell>
          <cell r="D132">
            <v>194415155.86365405</v>
          </cell>
          <cell r="E132">
            <v>59096535.934819266</v>
          </cell>
          <cell r="F132">
            <v>3734834.9439768824</v>
          </cell>
          <cell r="G132">
            <v>906680404.09666443</v>
          </cell>
          <cell r="H132">
            <v>910415239.04064131</v>
          </cell>
          <cell r="I132">
            <v>80132779.312788233</v>
          </cell>
          <cell r="J132">
            <v>186888626.64706272</v>
          </cell>
          <cell r="K132">
            <v>201941685.08024549</v>
          </cell>
          <cell r="L132">
            <v>6907299.9486429365</v>
          </cell>
          <cell r="M132">
            <v>661579.02793976606</v>
          </cell>
          <cell r="N132">
            <v>12164.943614715272</v>
          </cell>
          <cell r="O132">
            <v>-522181.63041623886</v>
          </cell>
          <cell r="P132">
            <v>0</v>
          </cell>
          <cell r="Q132">
            <v>250846.09183614905</v>
          </cell>
          <cell r="R132">
            <v>2568.3839083713483</v>
          </cell>
          <cell r="S132">
            <v>2402154.7688422594</v>
          </cell>
          <cell r="T132">
            <v>0</v>
          </cell>
          <cell r="U132">
            <v>0</v>
          </cell>
          <cell r="V132">
            <v>6064.8982234854147</v>
          </cell>
          <cell r="W132">
            <v>8354920.7046721354</v>
          </cell>
          <cell r="X132">
            <v>55131013.126111411</v>
          </cell>
          <cell r="Y132">
            <v>3451.6873887176048</v>
          </cell>
          <cell r="Z132">
            <v>820237575.96551657</v>
          </cell>
          <cell r="AA132">
            <v>192178709.16314703</v>
          </cell>
          <cell r="AB132">
            <v>3083614.3679458704</v>
          </cell>
          <cell r="AC132">
            <v>624490255.14147842</v>
          </cell>
          <cell r="AD132">
            <v>0</v>
          </cell>
          <cell r="AE132">
            <v>562303.80434313801</v>
          </cell>
          <cell r="AF132">
            <v>0</v>
          </cell>
          <cell r="AG132">
            <v>0</v>
          </cell>
          <cell r="AH132">
            <v>-87959226.556249395</v>
          </cell>
          <cell r="AI132">
            <v>0</v>
          </cell>
          <cell r="AJ132">
            <v>0</v>
          </cell>
          <cell r="AK132">
            <v>271711282.72046584</v>
          </cell>
          <cell r="AL132">
            <v>0</v>
          </cell>
          <cell r="AM132">
            <v>359670509.27671486</v>
          </cell>
          <cell r="AN132">
            <v>8354920.7046721354</v>
          </cell>
          <cell r="AO132">
            <v>1431603.982129799</v>
          </cell>
          <cell r="AP132">
            <v>95128</v>
          </cell>
          <cell r="AQ132">
            <v>235</v>
          </cell>
          <cell r="AR132">
            <v>717834643.84230423</v>
          </cell>
          <cell r="AS132">
            <v>816667130.85606515</v>
          </cell>
          <cell r="AT132">
            <v>53.924241549933043</v>
          </cell>
          <cell r="AU132">
            <v>1562.580033227513</v>
          </cell>
          <cell r="AV132">
            <v>116</v>
          </cell>
          <cell r="BL132">
            <v>0</v>
          </cell>
        </row>
        <row r="133">
          <cell r="B133">
            <v>911970116.92306745</v>
          </cell>
          <cell r="C133">
            <v>192162830.54811552</v>
          </cell>
          <cell r="D133">
            <v>193983314.77509543</v>
          </cell>
          <cell r="E133">
            <v>59632936.592161879</v>
          </cell>
          <cell r="F133">
            <v>3462866.0818963321</v>
          </cell>
          <cell r="G133">
            <v>909321109.59153104</v>
          </cell>
          <cell r="H133">
            <v>912783975.67342746</v>
          </cell>
          <cell r="I133">
            <v>80128921.914133132</v>
          </cell>
          <cell r="J133">
            <v>186627417.47443688</v>
          </cell>
          <cell r="K133">
            <v>201339212.07575393</v>
          </cell>
          <cell r="L133">
            <v>6926729.646342135</v>
          </cell>
          <cell r="M133">
            <v>659609.79945756926</v>
          </cell>
          <cell r="N133">
            <v>12179.852028081428</v>
          </cell>
          <cell r="O133">
            <v>-528711.05550423998</v>
          </cell>
          <cell r="P133">
            <v>0</v>
          </cell>
          <cell r="Q133">
            <v>250584.16393974624</v>
          </cell>
          <cell r="R133">
            <v>2548.2466111258918</v>
          </cell>
          <cell r="S133">
            <v>2384073.2189028659</v>
          </cell>
          <cell r="T133">
            <v>0</v>
          </cell>
          <cell r="U133">
            <v>0</v>
          </cell>
          <cell r="V133">
            <v>6042.6667190554863</v>
          </cell>
          <cell r="W133">
            <v>8369208.7755678296</v>
          </cell>
          <cell r="X133">
            <v>55447774.05009497</v>
          </cell>
          <cell r="Y133">
            <v>3448.1303183133978</v>
          </cell>
          <cell r="Z133">
            <v>821654318.72718704</v>
          </cell>
          <cell r="AA133">
            <v>191784894.75371301</v>
          </cell>
          <cell r="AB133">
            <v>3065438.1389883552</v>
          </cell>
          <cell r="AC133">
            <v>627384630.12962592</v>
          </cell>
          <cell r="AD133">
            <v>2586622.807090451</v>
          </cell>
          <cell r="AE133">
            <v>564486.56368149433</v>
          </cell>
          <cell r="AF133">
            <v>0</v>
          </cell>
          <cell r="AG133">
            <v>0</v>
          </cell>
          <cell r="AH133">
            <v>-90198293.981309131</v>
          </cell>
          <cell r="AI133">
            <v>0</v>
          </cell>
          <cell r="AJ133">
            <v>0</v>
          </cell>
          <cell r="AK133">
            <v>269794773.23674262</v>
          </cell>
          <cell r="AL133">
            <v>0</v>
          </cell>
          <cell r="AM133">
            <v>359993067.21805161</v>
          </cell>
          <cell r="AN133">
            <v>8369208.7755678296</v>
          </cell>
          <cell r="AO133">
            <v>1416477.3214813699</v>
          </cell>
          <cell r="AP133">
            <v>95128</v>
          </cell>
          <cell r="AQ133">
            <v>282</v>
          </cell>
          <cell r="AR133">
            <v>720621145.12531221</v>
          </cell>
          <cell r="AS133">
            <v>819167489.97663832</v>
          </cell>
          <cell r="AT133">
            <v>55.083051987965263</v>
          </cell>
          <cell r="AU133">
            <v>1549.414757293423</v>
          </cell>
          <cell r="AV133">
            <v>117</v>
          </cell>
          <cell r="BL133">
            <v>0</v>
          </cell>
        </row>
        <row r="134">
          <cell r="B134">
            <v>911406557.59685338</v>
          </cell>
          <cell r="C134">
            <v>191707185.83527264</v>
          </cell>
          <cell r="D134">
            <v>193459031.69967973</v>
          </cell>
          <cell r="E134">
            <v>60164751.744383521</v>
          </cell>
          <cell r="F134">
            <v>3467730.8305476811</v>
          </cell>
          <cell r="G134">
            <v>908776624.1347307</v>
          </cell>
          <cell r="H134">
            <v>912244354.96527827</v>
          </cell>
          <cell r="I134">
            <v>79905814.012409598</v>
          </cell>
          <cell r="J134">
            <v>186269780.66114756</v>
          </cell>
          <cell r="K134">
            <v>200648282.73821202</v>
          </cell>
          <cell r="L134">
            <v>6939912.4859207775</v>
          </cell>
          <cell r="M134">
            <v>657352.55624443584</v>
          </cell>
          <cell r="N134">
            <v>12198.963830476336</v>
          </cell>
          <cell r="O134">
            <v>-536127.53279109939</v>
          </cell>
          <cell r="P134">
            <v>0</v>
          </cell>
          <cell r="Q134">
            <v>245329.33903773144</v>
          </cell>
          <cell r="R134">
            <v>2520.8683183218313</v>
          </cell>
          <cell r="S134">
            <v>2343302.5889472133</v>
          </cell>
          <cell r="T134">
            <v>0</v>
          </cell>
          <cell r="U134">
            <v>0</v>
          </cell>
          <cell r="V134">
            <v>6020.4282771003836</v>
          </cell>
          <cell r="W134">
            <v>8111956.4231465841</v>
          </cell>
          <cell r="X134">
            <v>55617534.676652335</v>
          </cell>
          <cell r="Y134">
            <v>3442.714624042128</v>
          </cell>
          <cell r="Z134">
            <v>822796076.6054076</v>
          </cell>
          <cell r="AA134">
            <v>191353536.14981145</v>
          </cell>
          <cell r="AB134">
            <v>3047275.5922155143</v>
          </cell>
          <cell r="AC134">
            <v>627712735.79319191</v>
          </cell>
          <cell r="AD134">
            <v>0</v>
          </cell>
          <cell r="AE134">
            <v>564420.7824851711</v>
          </cell>
          <cell r="AF134">
            <v>0</v>
          </cell>
          <cell r="AG134">
            <v>0</v>
          </cell>
          <cell r="AH134">
            <v>-89856326.524783298</v>
          </cell>
          <cell r="AI134">
            <v>0</v>
          </cell>
          <cell r="AJ134">
            <v>0</v>
          </cell>
          <cell r="AK134">
            <v>270460159.93070215</v>
          </cell>
          <cell r="AL134">
            <v>0</v>
          </cell>
          <cell r="AM134">
            <v>360316486.45548511</v>
          </cell>
          <cell r="AN134">
            <v>8111956.4231465841</v>
          </cell>
          <cell r="AO134">
            <v>1402050.2172986814</v>
          </cell>
          <cell r="AP134">
            <v>95128</v>
          </cell>
          <cell r="AQ134">
            <v>329</v>
          </cell>
          <cell r="AR134">
            <v>720537169.13000596</v>
          </cell>
          <cell r="AS134">
            <v>819064039.27329361</v>
          </cell>
          <cell r="AT134">
            <v>56.241862425997461</v>
          </cell>
          <cell r="AU134">
            <v>1540.2304027208711</v>
          </cell>
          <cell r="AV134">
            <v>118</v>
          </cell>
          <cell r="BL134">
            <v>0</v>
          </cell>
        </row>
        <row r="135">
          <cell r="B135">
            <v>907622880.74422991</v>
          </cell>
          <cell r="C135">
            <v>191234503.50523216</v>
          </cell>
          <cell r="D135">
            <v>192938888.93938562</v>
          </cell>
          <cell r="E135">
            <v>58068748.307165429</v>
          </cell>
          <cell r="F135">
            <v>3466844.9594521201</v>
          </cell>
          <cell r="G135">
            <v>905001642.51465333</v>
          </cell>
          <cell r="H135">
            <v>908468487.47410548</v>
          </cell>
          <cell r="I135">
            <v>79823878.794497758</v>
          </cell>
          <cell r="J135">
            <v>185881669.13741183</v>
          </cell>
          <cell r="K135">
            <v>199996108.74135917</v>
          </cell>
          <cell r="L135">
            <v>6920902.4383222703</v>
          </cell>
          <cell r="M135">
            <v>655214.00797745783</v>
          </cell>
          <cell r="N135">
            <v>12172.343300782386</v>
          </cell>
          <cell r="O135">
            <v>-539723.32542710495</v>
          </cell>
          <cell r="P135">
            <v>0</v>
          </cell>
          <cell r="Q135">
            <v>240756.07021849038</v>
          </cell>
          <cell r="R135">
            <v>2538.267498822946</v>
          </cell>
          <cell r="S135">
            <v>2339153.5465330197</v>
          </cell>
          <cell r="T135">
            <v>0</v>
          </cell>
          <cell r="U135">
            <v>0</v>
          </cell>
          <cell r="V135">
            <v>5998.1671071616429</v>
          </cell>
          <cell r="W135">
            <v>8223939.5037574982</v>
          </cell>
          <cell r="X135">
            <v>53193083.04975076</v>
          </cell>
          <cell r="Y135">
            <v>3419.8281056178034</v>
          </cell>
          <cell r="Z135">
            <v>818849525.27126658</v>
          </cell>
          <cell r="AA135">
            <v>190914681.0793052</v>
          </cell>
          <cell r="AB135">
            <v>3029145.1533102887</v>
          </cell>
          <cell r="AC135">
            <v>624059527.95992386</v>
          </cell>
          <cell r="AD135">
            <v>0</v>
          </cell>
          <cell r="AE135">
            <v>561833.28744228429</v>
          </cell>
          <cell r="AF135">
            <v>0</v>
          </cell>
          <cell r="AG135">
            <v>0</v>
          </cell>
          <cell r="AH135">
            <v>-89516103.179299384</v>
          </cell>
          <cell r="AI135">
            <v>0</v>
          </cell>
          <cell r="AJ135">
            <v>0</v>
          </cell>
          <cell r="AK135">
            <v>271127187.64775115</v>
          </cell>
          <cell r="AL135">
            <v>0</v>
          </cell>
          <cell r="AM135">
            <v>360643290.82705086</v>
          </cell>
          <cell r="AN135">
            <v>8223939.5037574982</v>
          </cell>
          <cell r="AO135">
            <v>1392710.1475733079</v>
          </cell>
          <cell r="AP135">
            <v>95128</v>
          </cell>
          <cell r="AQ135">
            <v>376</v>
          </cell>
          <cell r="AR135">
            <v>717233983.96887338</v>
          </cell>
          <cell r="AS135">
            <v>814971782.31552863</v>
          </cell>
          <cell r="AT135">
            <v>57.398632824228017</v>
          </cell>
          <cell r="AU135">
            <v>1528.8909966465724</v>
          </cell>
          <cell r="AV135">
            <v>119</v>
          </cell>
          <cell r="BL135">
            <v>0</v>
          </cell>
        </row>
        <row r="136">
          <cell r="B136">
            <v>904122652.96614134</v>
          </cell>
          <cell r="C136">
            <v>191018290.25581434</v>
          </cell>
          <cell r="D136">
            <v>192680041.24071977</v>
          </cell>
          <cell r="E136">
            <v>57726766.491075411</v>
          </cell>
          <cell r="F136">
            <v>3379872.161384054</v>
          </cell>
          <cell r="G136">
            <v>901578153.66931689</v>
          </cell>
          <cell r="H136">
            <v>904958025.83070099</v>
          </cell>
          <cell r="I136">
            <v>79837477.071415007</v>
          </cell>
          <cell r="J136">
            <v>185835666.14396623</v>
          </cell>
          <cell r="K136">
            <v>199524416.33747333</v>
          </cell>
          <cell r="L136">
            <v>6907986.1998525904</v>
          </cell>
          <cell r="M136">
            <v>653674.03487475903</v>
          </cell>
          <cell r="N136">
            <v>12148.814549005318</v>
          </cell>
          <cell r="O136">
            <v>-541430.39764201757</v>
          </cell>
          <cell r="P136">
            <v>0</v>
          </cell>
          <cell r="Q136">
            <v>258306.0832669833</v>
          </cell>
          <cell r="R136">
            <v>2399.159339798216</v>
          </cell>
          <cell r="S136">
            <v>2325997.3962432421</v>
          </cell>
          <cell r="T136">
            <v>0</v>
          </cell>
          <cell r="U136">
            <v>0</v>
          </cell>
          <cell r="V136">
            <v>5975.6967568383079</v>
          </cell>
          <cell r="W136">
            <v>8310783.5237632208</v>
          </cell>
          <cell r="X136">
            <v>52451392.764762342</v>
          </cell>
          <cell r="Y136">
            <v>3468.8153359115822</v>
          </cell>
          <cell r="Z136">
            <v>817244720.95387053</v>
          </cell>
          <cell r="AA136">
            <v>190724453.10038</v>
          </cell>
          <cell r="AB136">
            <v>3011128.3640855751</v>
          </cell>
          <cell r="AC136">
            <v>620982711.09886324</v>
          </cell>
          <cell r="AD136">
            <v>808482.98928624263</v>
          </cell>
          <cell r="AE136">
            <v>559252.79286699544</v>
          </cell>
          <cell r="AF136">
            <v>0</v>
          </cell>
          <cell r="AG136">
            <v>0</v>
          </cell>
          <cell r="AH136">
            <v>-89986104.235124409</v>
          </cell>
          <cell r="AI136">
            <v>0</v>
          </cell>
          <cell r="AJ136">
            <v>0</v>
          </cell>
          <cell r="AK136">
            <v>270987377.44581044</v>
          </cell>
          <cell r="AL136">
            <v>0</v>
          </cell>
          <cell r="AM136">
            <v>360973481.68093443</v>
          </cell>
          <cell r="AN136">
            <v>8310783.5237632208</v>
          </cell>
          <cell r="AO136">
            <v>1370261.3775654207</v>
          </cell>
          <cell r="AP136">
            <v>95128</v>
          </cell>
          <cell r="AQ136">
            <v>423</v>
          </cell>
          <cell r="AR136">
            <v>713939735.57488704</v>
          </cell>
          <cell r="AS136">
            <v>811704547.14318454</v>
          </cell>
          <cell r="AT136">
            <v>58.5588379623997</v>
          </cell>
          <cell r="AU136">
            <v>1519.1991337784543</v>
          </cell>
          <cell r="AV136">
            <v>120</v>
          </cell>
          <cell r="BL136">
            <v>0</v>
          </cell>
        </row>
        <row r="137">
          <cell r="B137">
            <v>897280487.02977157</v>
          </cell>
          <cell r="C137">
            <v>190599418.63542801</v>
          </cell>
          <cell r="D137">
            <v>192240216.12885767</v>
          </cell>
          <cell r="E137">
            <v>52892264.449684717</v>
          </cell>
          <cell r="F137">
            <v>3361688.7459684373</v>
          </cell>
          <cell r="G137">
            <v>894686722.3488102</v>
          </cell>
          <cell r="H137">
            <v>898048411.09477842</v>
          </cell>
          <cell r="I137">
            <v>79846339.339501783</v>
          </cell>
          <cell r="J137">
            <v>185580006.91952005</v>
          </cell>
          <cell r="K137">
            <v>198900425.338195</v>
          </cell>
          <cell r="L137">
            <v>6879523.237872622</v>
          </cell>
          <cell r="M137">
            <v>651629.992357863</v>
          </cell>
          <cell r="N137">
            <v>12097.518094163333</v>
          </cell>
          <cell r="O137">
            <v>-542821.15518233483</v>
          </cell>
          <cell r="P137">
            <v>0</v>
          </cell>
          <cell r="Q137">
            <v>242200.06115973688</v>
          </cell>
          <cell r="R137">
            <v>2373.2257854662003</v>
          </cell>
          <cell r="S137">
            <v>2307426.6035609581</v>
          </cell>
          <cell r="T137">
            <v>0</v>
          </cell>
          <cell r="U137">
            <v>0</v>
          </cell>
          <cell r="V137">
            <v>5953.4311404375248</v>
          </cell>
          <cell r="W137">
            <v>8243561.023140002</v>
          </cell>
          <cell r="X137">
            <v>47869889.816195719</v>
          </cell>
          <cell r="Y137">
            <v>3431.4690037382202</v>
          </cell>
          <cell r="Z137">
            <v>808525279.09199905</v>
          </cell>
          <cell r="AA137">
            <v>190343340.6066089</v>
          </cell>
          <cell r="AB137">
            <v>2993226.1512022056</v>
          </cell>
          <cell r="AC137">
            <v>613691807.07461751</v>
          </cell>
          <cell r="AD137">
            <v>0</v>
          </cell>
          <cell r="AE137">
            <v>554168.377426491</v>
          </cell>
          <cell r="AF137">
            <v>0</v>
          </cell>
          <cell r="AG137">
            <v>0</v>
          </cell>
          <cell r="AH137">
            <v>-89653865.866500139</v>
          </cell>
          <cell r="AI137">
            <v>0</v>
          </cell>
          <cell r="AJ137">
            <v>0</v>
          </cell>
          <cell r="AK137">
            <v>271655705.42348087</v>
          </cell>
          <cell r="AL137">
            <v>0</v>
          </cell>
          <cell r="AM137">
            <v>361309571.28998089</v>
          </cell>
          <cell r="AN137">
            <v>8243561.023140002</v>
          </cell>
          <cell r="AO137">
            <v>1358819.5848192151</v>
          </cell>
          <cell r="AP137">
            <v>95128</v>
          </cell>
          <cell r="AQ137">
            <v>470</v>
          </cell>
          <cell r="AR137">
            <v>707448992.45935059</v>
          </cell>
          <cell r="AS137">
            <v>804032562.86677146</v>
          </cell>
          <cell r="AT137">
            <v>59.719043100571383</v>
          </cell>
          <cell r="AU137">
            <v>1509.2077307070522</v>
          </cell>
          <cell r="AV137">
            <v>121</v>
          </cell>
          <cell r="BL137">
            <v>0</v>
          </cell>
        </row>
        <row r="138">
          <cell r="B138">
            <v>888888947.77054632</v>
          </cell>
          <cell r="C138">
            <v>190218083.84099984</v>
          </cell>
          <cell r="D138">
            <v>191822209.54166391</v>
          </cell>
          <cell r="E138">
            <v>48501692.536802165</v>
          </cell>
          <cell r="F138">
            <v>3327865.6416364112</v>
          </cell>
          <cell r="G138">
            <v>886342718.24202836</v>
          </cell>
          <cell r="H138">
            <v>889670583.88366473</v>
          </cell>
          <cell r="I138">
            <v>79799530.951082289</v>
          </cell>
          <cell r="J138">
            <v>185330675.70515597</v>
          </cell>
          <cell r="K138">
            <v>198313743.37817219</v>
          </cell>
          <cell r="L138">
            <v>6846569.2406655923</v>
          </cell>
          <cell r="M138">
            <v>649710.35262477119</v>
          </cell>
          <cell r="N138">
            <v>12041.964419753342</v>
          </cell>
          <cell r="O138">
            <v>-544337.65951121843</v>
          </cell>
          <cell r="P138">
            <v>0</v>
          </cell>
          <cell r="Q138">
            <v>227277.62904487038</v>
          </cell>
          <cell r="R138">
            <v>2318.5201934021165</v>
          </cell>
          <cell r="S138">
            <v>2281481.2850993788</v>
          </cell>
          <cell r="T138">
            <v>0</v>
          </cell>
          <cell r="U138">
            <v>0</v>
          </cell>
          <cell r="V138">
            <v>5931.2152433671199</v>
          </cell>
          <cell r="W138">
            <v>8114471.7542541493</v>
          </cell>
          <cell r="X138">
            <v>44122862.74704472</v>
          </cell>
          <cell r="Y138">
            <v>3400.8090575593474</v>
          </cell>
          <cell r="Z138">
            <v>799324192.77319014</v>
          </cell>
          <cell r="AA138">
            <v>189992039.86604747</v>
          </cell>
          <cell r="AB138">
            <v>2975464.8575314912</v>
          </cell>
          <cell r="AC138">
            <v>605669961.09029436</v>
          </cell>
          <cell r="AD138">
            <v>0</v>
          </cell>
          <cell r="AE138">
            <v>547904.45836675458</v>
          </cell>
          <cell r="AF138">
            <v>0</v>
          </cell>
          <cell r="AG138">
            <v>0</v>
          </cell>
          <cell r="AH138">
            <v>-89327072.027490214</v>
          </cell>
          <cell r="AI138">
            <v>0</v>
          </cell>
          <cell r="AJ138">
            <v>0</v>
          </cell>
          <cell r="AK138">
            <v>272325681.67824078</v>
          </cell>
          <cell r="AL138">
            <v>0</v>
          </cell>
          <cell r="AM138">
            <v>361652753.70573056</v>
          </cell>
          <cell r="AN138">
            <v>8114471.7542541493</v>
          </cell>
          <cell r="AO138">
            <v>1353847.1594171545</v>
          </cell>
          <cell r="AP138">
            <v>95128</v>
          </cell>
          <cell r="AQ138">
            <v>517</v>
          </cell>
          <cell r="AR138">
            <v>699452500.04266548</v>
          </cell>
          <cell r="AS138">
            <v>795659460.86770332</v>
          </cell>
          <cell r="AT138">
            <v>60.879738915877496</v>
          </cell>
          <cell r="AU138">
            <v>1503.9797469827136</v>
          </cell>
          <cell r="AV138">
            <v>122</v>
          </cell>
          <cell r="BL138">
            <v>0</v>
          </cell>
        </row>
        <row r="139">
          <cell r="B139">
            <v>884418353.70416856</v>
          </cell>
          <cell r="C139">
            <v>190319747.0260042</v>
          </cell>
          <cell r="D139">
            <v>191870446.59790564</v>
          </cell>
          <cell r="E139">
            <v>45901880.693965808</v>
          </cell>
          <cell r="F139">
            <v>3339748.2065783441</v>
          </cell>
          <cell r="G139">
            <v>881857432.4049288</v>
          </cell>
          <cell r="H139">
            <v>885197180.61150742</v>
          </cell>
          <cell r="I139">
            <v>80071261.03178443</v>
          </cell>
          <cell r="J139">
            <v>185615407.15698704</v>
          </cell>
          <cell r="K139">
            <v>198125486.03882453</v>
          </cell>
          <cell r="L139">
            <v>6834871.9462343166</v>
          </cell>
          <cell r="M139">
            <v>649122.54386546684</v>
          </cell>
          <cell r="N139">
            <v>12009.385707849233</v>
          </cell>
          <cell r="O139">
            <v>-541094.45691619581</v>
          </cell>
          <cell r="P139">
            <v>0</v>
          </cell>
          <cell r="Q139">
            <v>246321.84903143049</v>
          </cell>
          <cell r="R139">
            <v>2299.1320376432677</v>
          </cell>
          <cell r="S139">
            <v>2287213.3571292548</v>
          </cell>
          <cell r="T139">
            <v>0</v>
          </cell>
          <cell r="U139">
            <v>0</v>
          </cell>
          <cell r="V139">
            <v>5908.9603927042017</v>
          </cell>
          <cell r="W139">
            <v>8449920.2323155273</v>
          </cell>
          <cell r="X139">
            <v>42227206.086718418</v>
          </cell>
          <cell r="Y139">
            <v>3449.1458536746677</v>
          </cell>
          <cell r="Z139">
            <v>792439345.33317089</v>
          </cell>
          <cell r="AA139">
            <v>190155869.89119312</v>
          </cell>
          <cell r="AB139">
            <v>2957707.1939323246</v>
          </cell>
          <cell r="AC139">
            <v>600785291.25865674</v>
          </cell>
          <cell r="AD139">
            <v>1687073.8168407031</v>
          </cell>
          <cell r="AE139">
            <v>544320.65630864375</v>
          </cell>
          <cell r="AF139">
            <v>0</v>
          </cell>
          <cell r="AG139">
            <v>0</v>
          </cell>
          <cell r="AH139">
            <v>-90690129.845612153</v>
          </cell>
          <cell r="AI139">
            <v>0</v>
          </cell>
          <cell r="AJ139">
            <v>0</v>
          </cell>
          <cell r="AK139">
            <v>271310236.45834517</v>
          </cell>
          <cell r="AL139">
            <v>0</v>
          </cell>
          <cell r="AM139">
            <v>362000366.30395687</v>
          </cell>
          <cell r="AN139">
            <v>8449920.2323155273</v>
          </cell>
          <cell r="AO139">
            <v>1328004.5605088337</v>
          </cell>
          <cell r="AP139">
            <v>95128</v>
          </cell>
          <cell r="AQ139">
            <v>564</v>
          </cell>
          <cell r="AR139">
            <v>694877433.58550286</v>
          </cell>
          <cell r="AS139">
            <v>790938668.34690189</v>
          </cell>
          <cell r="AT139">
            <v>62.03356525130139</v>
          </cell>
          <cell r="AU139">
            <v>1492.1328091359437</v>
          </cell>
          <cell r="AV139">
            <v>123</v>
          </cell>
          <cell r="BL139">
            <v>0</v>
          </cell>
        </row>
        <row r="140">
          <cell r="B140">
            <v>887524790.56524682</v>
          </cell>
          <cell r="C140">
            <v>190014622.85535878</v>
          </cell>
          <cell r="D140">
            <v>191564669.73339322</v>
          </cell>
          <cell r="E140">
            <v>49584178.355436087</v>
          </cell>
          <cell r="F140">
            <v>3467062.7115975255</v>
          </cell>
          <cell r="G140">
            <v>884872847.17094529</v>
          </cell>
          <cell r="H140">
            <v>888339909.88254249</v>
          </cell>
          <cell r="I140">
            <v>79881732.338881075</v>
          </cell>
          <cell r="J140">
            <v>185481419.91345352</v>
          </cell>
          <cell r="K140">
            <v>197647919.55333275</v>
          </cell>
          <cell r="L140">
            <v>6841696.0260412516</v>
          </cell>
          <cell r="M140">
            <v>647551.46854628774</v>
          </cell>
          <cell r="N140">
            <v>12027.094037610912</v>
          </cell>
          <cell r="O140">
            <v>-554568.35429401207</v>
          </cell>
          <cell r="P140">
            <v>0</v>
          </cell>
          <cell r="Q140">
            <v>253498.5815831724</v>
          </cell>
          <cell r="R140">
            <v>2167.1211199848103</v>
          </cell>
          <cell r="S140">
            <v>2231438.7256366224</v>
          </cell>
          <cell r="T140">
            <v>0</v>
          </cell>
          <cell r="U140">
            <v>0</v>
          </cell>
          <cell r="V140">
            <v>5886.726350622841</v>
          </cell>
          <cell r="W140">
            <v>7934984.8175173309</v>
          </cell>
          <cell r="X140">
            <v>46421745.32412868</v>
          </cell>
          <cell r="Y140">
            <v>3438.1293431954418</v>
          </cell>
          <cell r="Z140">
            <v>798353027.85952592</v>
          </cell>
          <cell r="AA140">
            <v>189863938.86472324</v>
          </cell>
          <cell r="AB140">
            <v>2940074.8494315352</v>
          </cell>
          <cell r="AC140">
            <v>606122017.99055552</v>
          </cell>
          <cell r="AD140">
            <v>269921.46688921121</v>
          </cell>
          <cell r="AE140">
            <v>931100.38270291302</v>
          </cell>
          <cell r="AF140">
            <v>0</v>
          </cell>
          <cell r="AG140">
            <v>0</v>
          </cell>
          <cell r="AH140">
            <v>-90252617.255682886</v>
          </cell>
          <cell r="AI140">
            <v>0</v>
          </cell>
          <cell r="AJ140">
            <v>0</v>
          </cell>
          <cell r="AK140">
            <v>271709439.22654933</v>
          </cell>
          <cell r="AL140">
            <v>0</v>
          </cell>
          <cell r="AM140">
            <v>361962056.48223257</v>
          </cell>
          <cell r="AN140">
            <v>7934984.8175173309</v>
          </cell>
          <cell r="AO140">
            <v>1322899.9926782183</v>
          </cell>
          <cell r="AP140">
            <v>95175</v>
          </cell>
          <cell r="AQ140">
            <v>47</v>
          </cell>
          <cell r="AR140">
            <v>698325287.02718401</v>
          </cell>
          <cell r="AS140">
            <v>795984869.45102584</v>
          </cell>
          <cell r="AT140">
            <v>63.208921904624567</v>
          </cell>
          <cell r="AU140">
            <v>1484.0405555265336</v>
          </cell>
          <cell r="AV140">
            <v>124</v>
          </cell>
          <cell r="BL140">
            <v>0</v>
          </cell>
        </row>
        <row r="141">
          <cell r="B141">
            <v>884143815.61034334</v>
          </cell>
          <cell r="C141">
            <v>189430560.23940849</v>
          </cell>
          <cell r="D141">
            <v>190989645.93775558</v>
          </cell>
          <cell r="E141">
            <v>50430109.099048108</v>
          </cell>
          <cell r="F141">
            <v>3565064.5839719232</v>
          </cell>
          <cell r="G141">
            <v>881493252.96333337</v>
          </cell>
          <cell r="H141">
            <v>885058317.54730523</v>
          </cell>
          <cell r="I141">
            <v>80112997.486280903</v>
          </cell>
          <cell r="J141">
            <v>185051399.44554609</v>
          </cell>
          <cell r="K141">
            <v>196927892.42996472</v>
          </cell>
          <cell r="L141">
            <v>6826864.1299193529</v>
          </cell>
          <cell r="M141">
            <v>645192.22117401229</v>
          </cell>
          <cell r="N141">
            <v>12014.080429736181</v>
          </cell>
          <cell r="O141">
            <v>-563005.03855198075</v>
          </cell>
          <cell r="P141">
            <v>0</v>
          </cell>
          <cell r="Q141">
            <v>-254944.33216908391</v>
          </cell>
          <cell r="R141">
            <v>6054.2234563648872</v>
          </cell>
          <cell r="S141">
            <v>2206083.8376746746</v>
          </cell>
          <cell r="T141">
            <v>0</v>
          </cell>
          <cell r="U141">
            <v>0</v>
          </cell>
          <cell r="V141">
            <v>5863.7935155295745</v>
          </cell>
          <cell r="W141">
            <v>7801071.5230988376</v>
          </cell>
          <cell r="X141">
            <v>47615392.864451006</v>
          </cell>
          <cell r="Y141">
            <v>3400.3084484714896</v>
          </cell>
          <cell r="Z141">
            <v>797104254.50045776</v>
          </cell>
          <cell r="AA141">
            <v>189293475.15663883</v>
          </cell>
          <cell r="AB141">
            <v>2918606.2370969579</v>
          </cell>
          <cell r="AC141">
            <v>604756545.12876105</v>
          </cell>
          <cell r="AD141">
            <v>0</v>
          </cell>
          <cell r="AE141">
            <v>927503.67641052953</v>
          </cell>
          <cell r="AF141">
            <v>0</v>
          </cell>
          <cell r="AG141">
            <v>0</v>
          </cell>
          <cell r="AH141">
            <v>-89547700.881081343</v>
          </cell>
          <cell r="AI141">
            <v>0</v>
          </cell>
          <cell r="AJ141">
            <v>0</v>
          </cell>
          <cell r="AK141">
            <v>272379548.00336361</v>
          </cell>
          <cell r="AL141">
            <v>0</v>
          </cell>
          <cell r="AM141">
            <v>361927248.88444495</v>
          </cell>
          <cell r="AN141">
            <v>7801071.5230988376</v>
          </cell>
          <cell r="AO141">
            <v>1310367.167218653</v>
          </cell>
          <cell r="AP141">
            <v>95175</v>
          </cell>
          <cell r="AQ141">
            <v>94</v>
          </cell>
          <cell r="AR141">
            <v>695627757.30789745</v>
          </cell>
          <cell r="AS141">
            <v>794048987.69836187</v>
          </cell>
          <cell r="AT141">
            <v>64.383297203678865</v>
          </cell>
          <cell r="AU141">
            <v>1470.3104289781179</v>
          </cell>
          <cell r="AV141">
            <v>125</v>
          </cell>
          <cell r="BL141">
            <v>0</v>
          </cell>
        </row>
        <row r="142">
          <cell r="B142">
            <v>892530425.80264521</v>
          </cell>
          <cell r="C142">
            <v>188992420.03344893</v>
          </cell>
          <cell r="D142">
            <v>190559991.3553836</v>
          </cell>
          <cell r="E142">
            <v>57035468.422248147</v>
          </cell>
          <cell r="F142">
            <v>3663759.7717445558</v>
          </cell>
          <cell r="G142">
            <v>889831899.80398846</v>
          </cell>
          <cell r="H142">
            <v>893495659.57573295</v>
          </cell>
          <cell r="I142">
            <v>79951383.449880049</v>
          </cell>
          <cell r="J142">
            <v>184780079.71372736</v>
          </cell>
          <cell r="K142">
            <v>196339902.99704006</v>
          </cell>
          <cell r="L142">
            <v>6824211.0831306661</v>
          </cell>
          <cell r="M142">
            <v>643270.9041211385</v>
          </cell>
          <cell r="N142">
            <v>12041.092211822548</v>
          </cell>
          <cell r="O142">
            <v>-568799.48492466146</v>
          </cell>
          <cell r="P142">
            <v>0</v>
          </cell>
          <cell r="Q142">
            <v>243868.87680949058</v>
          </cell>
          <cell r="R142">
            <v>2197.9628467460443</v>
          </cell>
          <cell r="S142">
            <v>2194997.3359737424</v>
          </cell>
          <cell r="T142">
            <v>0</v>
          </cell>
          <cell r="U142">
            <v>0</v>
          </cell>
          <cell r="V142">
            <v>5841.5568639567382</v>
          </cell>
          <cell r="W142">
            <v>7889392.8704671999</v>
          </cell>
          <cell r="X142">
            <v>53837654.35590855</v>
          </cell>
          <cell r="Y142">
            <v>3383.5882097464341</v>
          </cell>
          <cell r="Z142">
            <v>808945983.17049885</v>
          </cell>
          <cell r="AA142">
            <v>188875912.54408911</v>
          </cell>
          <cell r="AB142">
            <v>2900983.5938286465</v>
          </cell>
          <cell r="AC142">
            <v>615078059.41705012</v>
          </cell>
          <cell r="AD142">
            <v>52458.127026903319</v>
          </cell>
          <cell r="AE142">
            <v>939337.65272304579</v>
          </cell>
          <cell r="AF142">
            <v>0</v>
          </cell>
          <cell r="AG142">
            <v>0</v>
          </cell>
          <cell r="AH142">
            <v>-88881670.143247426</v>
          </cell>
          <cell r="AI142">
            <v>0</v>
          </cell>
          <cell r="AJ142">
            <v>0</v>
          </cell>
          <cell r="AK142">
            <v>272998851.32217109</v>
          </cell>
          <cell r="AL142">
            <v>0</v>
          </cell>
          <cell r="AM142">
            <v>361880521.46541822</v>
          </cell>
          <cell r="AN142">
            <v>7889392.8704671999</v>
          </cell>
          <cell r="AO142">
            <v>1308675.3367075205</v>
          </cell>
          <cell r="AP142">
            <v>95175</v>
          </cell>
          <cell r="AQ142">
            <v>141</v>
          </cell>
          <cell r="AR142">
            <v>704503239.54228413</v>
          </cell>
          <cell r="AS142">
            <v>803952984.583637</v>
          </cell>
          <cell r="AT142">
            <v>65.558653857002056</v>
          </cell>
          <cell r="AU142">
            <v>1464.2875702988667</v>
          </cell>
          <cell r="AV142">
            <v>126</v>
          </cell>
          <cell r="BL142">
            <v>0</v>
          </cell>
        </row>
        <row r="143">
          <cell r="B143">
            <v>888390407.2630986</v>
          </cell>
          <cell r="C143">
            <v>188488678.57362658</v>
          </cell>
          <cell r="D143">
            <v>190067906.41011226</v>
          </cell>
          <cell r="E143">
            <v>55791797.319214322</v>
          </cell>
          <cell r="F143">
            <v>3586196.3196062492</v>
          </cell>
          <cell r="G143">
            <v>885781530.8698343</v>
          </cell>
          <cell r="H143">
            <v>889367727.18944013</v>
          </cell>
          <cell r="I143">
            <v>79780397.915602878</v>
          </cell>
          <cell r="J143">
            <v>184431163.36315283</v>
          </cell>
          <cell r="K143">
            <v>195704649.45707175</v>
          </cell>
          <cell r="L143">
            <v>6799572.1790052466</v>
          </cell>
          <cell r="M143">
            <v>641187.36295618454</v>
          </cell>
          <cell r="N143">
            <v>12007.435259381133</v>
          </cell>
          <cell r="O143">
            <v>-571789.40811712283</v>
          </cell>
          <cell r="P143">
            <v>0</v>
          </cell>
          <cell r="Q143">
            <v>233637.07499330179</v>
          </cell>
          <cell r="R143">
            <v>2195.8804494129099</v>
          </cell>
          <cell r="S143">
            <v>2175938.172000539</v>
          </cell>
          <cell r="T143">
            <v>0</v>
          </cell>
          <cell r="U143">
            <v>0</v>
          </cell>
          <cell r="V143">
            <v>5819.3039051964988</v>
          </cell>
          <cell r="W143">
            <v>7825185.1206486421</v>
          </cell>
          <cell r="X143">
            <v>52275039.989291027</v>
          </cell>
          <cell r="Y143">
            <v>3352.544702052699</v>
          </cell>
          <cell r="Z143">
            <v>804673162.90441966</v>
          </cell>
          <cell r="AA143">
            <v>188388013.50629881</v>
          </cell>
          <cell r="AB143">
            <v>2883427.7334177969</v>
          </cell>
          <cell r="AC143">
            <v>611952175.57240117</v>
          </cell>
          <cell r="AD143">
            <v>0</v>
          </cell>
          <cell r="AE143">
            <v>934505.3981544188</v>
          </cell>
          <cell r="AF143">
            <v>0</v>
          </cell>
          <cell r="AG143">
            <v>0</v>
          </cell>
          <cell r="AH143">
            <v>-88166370.92147918</v>
          </cell>
          <cell r="AI143">
            <v>0</v>
          </cell>
          <cell r="AJ143">
            <v>0</v>
          </cell>
          <cell r="AK143">
            <v>273672140.13706023</v>
          </cell>
          <cell r="AL143">
            <v>0</v>
          </cell>
          <cell r="AM143">
            <v>361838511.05853993</v>
          </cell>
          <cell r="AN143">
            <v>7825185.1206486421</v>
          </cell>
          <cell r="AO143">
            <v>1296724.6587845155</v>
          </cell>
          <cell r="AP143">
            <v>95175</v>
          </cell>
          <cell r="AQ143">
            <v>188</v>
          </cell>
          <cell r="AR143">
            <v>700879048.61581397</v>
          </cell>
          <cell r="AS143">
            <v>800339247.9605366</v>
          </cell>
          <cell r="AT143">
            <v>66.734010510325263</v>
          </cell>
          <cell r="AU143">
            <v>1452.0254771844436</v>
          </cell>
          <cell r="AV143">
            <v>127</v>
          </cell>
          <cell r="BL143">
            <v>0</v>
          </cell>
        </row>
        <row r="144">
          <cell r="B144">
            <v>888551023.09060097</v>
          </cell>
          <cell r="C144">
            <v>188058783.61962852</v>
          </cell>
          <cell r="D144">
            <v>189622604.83864838</v>
          </cell>
          <cell r="E144">
            <v>57685269.718656868</v>
          </cell>
          <cell r="F144">
            <v>3456543.0595437884</v>
          </cell>
          <cell r="G144">
            <v>886126497.97829139</v>
          </cell>
          <cell r="H144">
            <v>889583041.03783524</v>
          </cell>
          <cell r="I144">
            <v>79626567.33287473</v>
          </cell>
          <cell r="J144">
            <v>184115449.75817016</v>
          </cell>
          <cell r="K144">
            <v>195129759.91912687</v>
          </cell>
          <cell r="L144">
            <v>6794446.676606724</v>
          </cell>
          <cell r="M144">
            <v>639305.91988220997</v>
          </cell>
          <cell r="N144">
            <v>12001.518364844031</v>
          </cell>
          <cell r="O144">
            <v>-584628.95442111872</v>
          </cell>
          <cell r="P144">
            <v>0</v>
          </cell>
          <cell r="Q144">
            <v>230315.5208677006</v>
          </cell>
          <cell r="R144">
            <v>2145.5588703906947</v>
          </cell>
          <cell r="S144">
            <v>2158883.8763335086</v>
          </cell>
          <cell r="T144">
            <v>0</v>
          </cell>
          <cell r="U144">
            <v>0</v>
          </cell>
          <cell r="V144">
            <v>5797.0641318437592</v>
          </cell>
          <cell r="W144">
            <v>7805880.6167763807</v>
          </cell>
          <cell r="X144">
            <v>53902920.027233258</v>
          </cell>
          <cell r="Y144">
            <v>3351.6368301192315</v>
          </cell>
          <cell r="Z144">
            <v>805454955.24060714</v>
          </cell>
          <cell r="AA144">
            <v>187976899.96418801</v>
          </cell>
          <cell r="AB144">
            <v>2865929.0193524454</v>
          </cell>
          <cell r="AC144">
            <v>612917796.63431573</v>
          </cell>
          <cell r="AD144">
            <v>0</v>
          </cell>
          <cell r="AE144">
            <v>935365.67655760935</v>
          </cell>
          <cell r="AF144">
            <v>0</v>
          </cell>
          <cell r="AG144">
            <v>0</v>
          </cell>
          <cell r="AH144">
            <v>-87448447.300458714</v>
          </cell>
          <cell r="AI144">
            <v>0</v>
          </cell>
          <cell r="AJ144">
            <v>0</v>
          </cell>
          <cell r="AK144">
            <v>274347089.46380222</v>
          </cell>
          <cell r="AL144">
            <v>0</v>
          </cell>
          <cell r="AM144">
            <v>361795536.76426131</v>
          </cell>
          <cell r="AN144">
            <v>7805880.6167763807</v>
          </cell>
          <cell r="AO144">
            <v>1287482.2628934011</v>
          </cell>
          <cell r="AP144">
            <v>95175</v>
          </cell>
          <cell r="AQ144">
            <v>235</v>
          </cell>
          <cell r="AR144">
            <v>701524257.41820645</v>
          </cell>
          <cell r="AS144">
            <v>800893560.38290918</v>
          </cell>
          <cell r="AT144">
            <v>67.907895132245102</v>
          </cell>
          <cell r="AU144">
            <v>1445.5340785880819</v>
          </cell>
          <cell r="AV144">
            <v>128</v>
          </cell>
          <cell r="BL144">
            <v>0</v>
          </cell>
        </row>
        <row r="145">
          <cell r="B145">
            <v>890472777.98438764</v>
          </cell>
          <cell r="C145">
            <v>187660953.68276057</v>
          </cell>
          <cell r="D145">
            <v>189202153.88397115</v>
          </cell>
          <cell r="E145">
            <v>58107995.541002147</v>
          </cell>
          <cell r="F145">
            <v>3164187.4896035804</v>
          </cell>
          <cell r="G145">
            <v>888386318.88365436</v>
          </cell>
          <cell r="H145">
            <v>891550506.37325776</v>
          </cell>
          <cell r="I145">
            <v>79485403.0229536</v>
          </cell>
          <cell r="J145">
            <v>183842761.17791066</v>
          </cell>
          <cell r="K145">
            <v>194561546.5900315</v>
          </cell>
          <cell r="L145">
            <v>6811615.1850040695</v>
          </cell>
          <cell r="M145">
            <v>637446.04046267271</v>
          </cell>
          <cell r="N145">
            <v>12006.343961958986</v>
          </cell>
          <cell r="O145">
            <v>-593467.9601775984</v>
          </cell>
          <cell r="P145">
            <v>0</v>
          </cell>
          <cell r="Q145">
            <v>234078.48777695713</v>
          </cell>
          <cell r="R145">
            <v>2106.966221120701</v>
          </cell>
          <cell r="S145">
            <v>2144401.7939132657</v>
          </cell>
          <cell r="T145">
            <v>0</v>
          </cell>
          <cell r="U145">
            <v>0</v>
          </cell>
          <cell r="V145">
            <v>5774.8310998896359</v>
          </cell>
          <cell r="W145">
            <v>7818017.1561329281</v>
          </cell>
          <cell r="X145">
            <v>54080912.085390538</v>
          </cell>
          <cell r="Y145">
            <v>3313.0800606432449</v>
          </cell>
          <cell r="Z145">
            <v>806506050.85328388</v>
          </cell>
          <cell r="AA145">
            <v>187596683.46586525</v>
          </cell>
          <cell r="AB145">
            <v>2848502.6291087228</v>
          </cell>
          <cell r="AC145">
            <v>615494821.95723999</v>
          </cell>
          <cell r="AD145">
            <v>3816307.097415634</v>
          </cell>
          <cell r="AE145">
            <v>938519.40358732955</v>
          </cell>
          <cell r="AF145">
            <v>0</v>
          </cell>
          <cell r="AG145">
            <v>0</v>
          </cell>
          <cell r="AH145">
            <v>-90541906.456499279</v>
          </cell>
          <cell r="AI145">
            <v>0</v>
          </cell>
          <cell r="AJ145">
            <v>0</v>
          </cell>
          <cell r="AK145">
            <v>271207396.30025065</v>
          </cell>
          <cell r="AL145">
            <v>0</v>
          </cell>
          <cell r="AM145">
            <v>361749302.75675035</v>
          </cell>
          <cell r="AN145">
            <v>7818017.1561329281</v>
          </cell>
          <cell r="AO145">
            <v>1278980.1136558659</v>
          </cell>
          <cell r="AP145">
            <v>95175</v>
          </cell>
          <cell r="AQ145">
            <v>282</v>
          </cell>
          <cell r="AR145">
            <v>703889552.69049764</v>
          </cell>
          <cell r="AS145">
            <v>803090166.23736846</v>
          </cell>
          <cell r="AT145">
            <v>69.142534030576414</v>
          </cell>
          <cell r="AU145">
            <v>1438.5289661863183</v>
          </cell>
          <cell r="AV145">
            <v>129</v>
          </cell>
          <cell r="BL145">
            <v>0</v>
          </cell>
        </row>
        <row r="146">
          <cell r="B146">
            <v>889545791.96526611</v>
          </cell>
          <cell r="C146">
            <v>187258511.22033164</v>
          </cell>
          <cell r="D146">
            <v>188752382.7625441</v>
          </cell>
          <cell r="E146">
            <v>58521636.682250232</v>
          </cell>
          <cell r="F146">
            <v>3172461.2888675975</v>
          </cell>
          <cell r="G146">
            <v>887509604.44386458</v>
          </cell>
          <cell r="H146">
            <v>890682065.73273218</v>
          </cell>
          <cell r="I146">
            <v>79345839.351634383</v>
          </cell>
          <cell r="J146">
            <v>183572666.88232902</v>
          </cell>
          <cell r="K146">
            <v>193932098.64275908</v>
          </cell>
          <cell r="L146">
            <v>6816617.0434985673</v>
          </cell>
          <cell r="M146">
            <v>635404.15590253298</v>
          </cell>
          <cell r="N146">
            <v>12017.148424159433</v>
          </cell>
          <cell r="O146">
            <v>-601652.81917111785</v>
          </cell>
          <cell r="P146">
            <v>0</v>
          </cell>
          <cell r="Q146">
            <v>134214.51336639529</v>
          </cell>
          <cell r="R146">
            <v>2540.9421465505884</v>
          </cell>
          <cell r="S146">
            <v>2115439.5878539411</v>
          </cell>
          <cell r="T146">
            <v>0</v>
          </cell>
          <cell r="U146">
            <v>0</v>
          </cell>
          <cell r="V146">
            <v>5751.9338438472132</v>
          </cell>
          <cell r="W146">
            <v>7689650.4983261023</v>
          </cell>
          <cell r="X146">
            <v>54076635.385623805</v>
          </cell>
          <cell r="Y146">
            <v>3343.138615874881</v>
          </cell>
          <cell r="Z146">
            <v>807083333.65499032</v>
          </cell>
          <cell r="AA146">
            <v>187215893.5919213</v>
          </cell>
          <cell r="AB146">
            <v>2830601.3999221371</v>
          </cell>
          <cell r="AC146">
            <v>615332387.32895267</v>
          </cell>
          <cell r="AD146">
            <v>0</v>
          </cell>
          <cell r="AE146">
            <v>937898.07268320082</v>
          </cell>
          <cell r="AF146">
            <v>0</v>
          </cell>
          <cell r="AG146">
            <v>0</v>
          </cell>
          <cell r="AH146">
            <v>-89827309.150836363</v>
          </cell>
          <cell r="AI146">
            <v>0</v>
          </cell>
          <cell r="AJ146">
            <v>0</v>
          </cell>
          <cell r="AK146">
            <v>271876266.90377092</v>
          </cell>
          <cell r="AL146">
            <v>0</v>
          </cell>
          <cell r="AM146">
            <v>361703576.05460769</v>
          </cell>
          <cell r="AN146">
            <v>7689650.4983261023</v>
          </cell>
          <cell r="AO146">
            <v>1257622.3177550349</v>
          </cell>
          <cell r="AP146">
            <v>95175</v>
          </cell>
          <cell r="AQ146">
            <v>329</v>
          </cell>
          <cell r="AR146">
            <v>703423554.5124011</v>
          </cell>
          <cell r="AS146">
            <v>802546742.46422696</v>
          </cell>
          <cell r="AT146">
            <v>70.377172928907683</v>
          </cell>
          <cell r="AU146">
            <v>1426.2550992601964</v>
          </cell>
          <cell r="AV146">
            <v>130</v>
          </cell>
          <cell r="BL146">
            <v>0</v>
          </cell>
        </row>
        <row r="147">
          <cell r="B147">
            <v>885502816.99234855</v>
          </cell>
          <cell r="C147">
            <v>186841348.91600904</v>
          </cell>
          <cell r="D147">
            <v>188313775.54842535</v>
          </cell>
          <cell r="E147">
            <v>56524565.477089785</v>
          </cell>
          <cell r="F147">
            <v>3179090.1661361866</v>
          </cell>
          <cell r="G147">
            <v>883445480.56646693</v>
          </cell>
          <cell r="H147">
            <v>886624570.73260307</v>
          </cell>
          <cell r="I147">
            <v>79155094.538591281</v>
          </cell>
          <cell r="J147">
            <v>183282964.28244132</v>
          </cell>
          <cell r="K147">
            <v>193344586.81440967</v>
          </cell>
          <cell r="L147">
            <v>6794057.6835423885</v>
          </cell>
          <cell r="M147">
            <v>633474.80211264896</v>
          </cell>
          <cell r="N147">
            <v>11974.819391129788</v>
          </cell>
          <cell r="O147">
            <v>-604836.07838464458</v>
          </cell>
          <cell r="P147">
            <v>0</v>
          </cell>
          <cell r="Q147">
            <v>240519.23902098849</v>
          </cell>
          <cell r="R147">
            <v>2075.0596632160277</v>
          </cell>
          <cell r="S147">
            <v>2101647.4814699939</v>
          </cell>
          <cell r="T147">
            <v>0</v>
          </cell>
          <cell r="U147">
            <v>0</v>
          </cell>
          <cell r="V147">
            <v>5729.6668852567818</v>
          </cell>
          <cell r="W147">
            <v>7707168.7104928028</v>
          </cell>
          <cell r="X147">
            <v>51725616.025608093</v>
          </cell>
          <cell r="Y147">
            <v>3322.3208917189786</v>
          </cell>
          <cell r="Z147">
            <v>803093179.57750535</v>
          </cell>
          <cell r="AA147">
            <v>186823872.73979926</v>
          </cell>
          <cell r="AB147">
            <v>2813229.1999760726</v>
          </cell>
          <cell r="AC147">
            <v>611303486.84441292</v>
          </cell>
          <cell r="AD147">
            <v>0</v>
          </cell>
          <cell r="AE147">
            <v>933044.29575545748</v>
          </cell>
          <cell r="AF147">
            <v>0</v>
          </cell>
          <cell r="AG147">
            <v>0</v>
          </cell>
          <cell r="AH147">
            <v>-89115803.232367009</v>
          </cell>
          <cell r="AI147">
            <v>0</v>
          </cell>
          <cell r="AJ147">
            <v>0</v>
          </cell>
          <cell r="AK147">
            <v>272546787.12264276</v>
          </cell>
          <cell r="AL147">
            <v>0</v>
          </cell>
          <cell r="AM147">
            <v>361662590.35500962</v>
          </cell>
          <cell r="AN147">
            <v>7707168.7104928028</v>
          </cell>
          <cell r="AO147">
            <v>1247174.5577069684</v>
          </cell>
          <cell r="AP147">
            <v>95175</v>
          </cell>
          <cell r="AQ147">
            <v>376</v>
          </cell>
          <cell r="AR147">
            <v>699783221.81659317</v>
          </cell>
          <cell r="AS147">
            <v>798125638.16452312</v>
          </cell>
          <cell r="AT147">
            <v>71.611811827238967</v>
          </cell>
          <cell r="AU147">
            <v>1417.7532763248159</v>
          </cell>
          <cell r="AV147">
            <v>131</v>
          </cell>
          <cell r="BL147">
            <v>0</v>
          </cell>
        </row>
        <row r="148">
          <cell r="B148">
            <v>882244011.33412671</v>
          </cell>
          <cell r="C148">
            <v>186700703.11377215</v>
          </cell>
          <cell r="D148">
            <v>188136287.11696354</v>
          </cell>
          <cell r="E148">
            <v>56206555.521283962</v>
          </cell>
          <cell r="F148">
            <v>3101851.8879480492</v>
          </cell>
          <cell r="G148">
            <v>880024928.21064687</v>
          </cell>
          <cell r="H148">
            <v>883126780.0985949</v>
          </cell>
          <cell r="I148">
            <v>79215881.176237375</v>
          </cell>
          <cell r="J148">
            <v>183324463.78573394</v>
          </cell>
          <cell r="K148">
            <v>192948110.44819307</v>
          </cell>
          <cell r="L148">
            <v>6769748.4848634852</v>
          </cell>
          <cell r="M148">
            <v>632181.49781541619</v>
          </cell>
          <cell r="N148">
            <v>11938.960837396153</v>
          </cell>
          <cell r="O148">
            <v>-605337.13559684181</v>
          </cell>
          <cell r="P148">
            <v>0</v>
          </cell>
          <cell r="Q148">
            <v>225656.34762516237</v>
          </cell>
          <cell r="R148">
            <v>2093.0566953783823</v>
          </cell>
          <cell r="S148">
            <v>2102742.6843325691</v>
          </cell>
          <cell r="T148">
            <v>0</v>
          </cell>
          <cell r="U148">
            <v>0</v>
          </cell>
          <cell r="V148">
            <v>5707.3980729718787</v>
          </cell>
          <cell r="W148">
            <v>7921415.5210552532</v>
          </cell>
          <cell r="X148">
            <v>51010339.763640597</v>
          </cell>
          <cell r="Y148">
            <v>3299.5483403914582</v>
          </cell>
          <cell r="Z148">
            <v>801663961.01636899</v>
          </cell>
          <cell r="AA148">
            <v>186726203.50566369</v>
          </cell>
          <cell r="AB148">
            <v>2795897.6341029056</v>
          </cell>
          <cell r="AC148">
            <v>608012857.8517437</v>
          </cell>
          <cell r="AD148">
            <v>1725825.342045096</v>
          </cell>
          <cell r="AE148">
            <v>928568.10264642967</v>
          </cell>
          <cell r="AF148">
            <v>0</v>
          </cell>
          <cell r="AG148">
            <v>0</v>
          </cell>
          <cell r="AH148">
            <v>-90132844.083512321</v>
          </cell>
          <cell r="AI148">
            <v>0</v>
          </cell>
          <cell r="AJ148">
            <v>0</v>
          </cell>
          <cell r="AK148">
            <v>271493135.68321657</v>
          </cell>
          <cell r="AL148">
            <v>0</v>
          </cell>
          <cell r="AM148">
            <v>361625979.7667287</v>
          </cell>
          <cell r="AN148">
            <v>7921415.5210552532</v>
          </cell>
          <cell r="AO148">
            <v>1240994.4703651113</v>
          </cell>
          <cell r="AP148">
            <v>95175</v>
          </cell>
          <cell r="AQ148">
            <v>423</v>
          </cell>
          <cell r="AR148">
            <v>696426076.98482156</v>
          </cell>
          <cell r="AS148">
            <v>794737147.99022257</v>
          </cell>
          <cell r="AT148">
            <v>72.846941402704687</v>
          </cell>
          <cell r="AU148">
            <v>1409.8458439925209</v>
          </cell>
          <cell r="AV148">
            <v>132</v>
          </cell>
          <cell r="BL148">
            <v>0</v>
          </cell>
        </row>
        <row r="149">
          <cell r="B149">
            <v>875378628.92826056</v>
          </cell>
          <cell r="C149">
            <v>186336873.07655138</v>
          </cell>
          <cell r="D149">
            <v>187752464.17545632</v>
          </cell>
          <cell r="E149">
            <v>51481734.159136906</v>
          </cell>
          <cell r="F149">
            <v>3098484.9675854887</v>
          </cell>
          <cell r="G149">
            <v>873045181.13995159</v>
          </cell>
          <cell r="H149">
            <v>876143666.10753727</v>
          </cell>
          <cell r="I149">
            <v>79082191.683354706</v>
          </cell>
          <cell r="J149">
            <v>183124535.32500446</v>
          </cell>
          <cell r="K149">
            <v>192380393.02590811</v>
          </cell>
          <cell r="L149">
            <v>6738599.3097773446</v>
          </cell>
          <cell r="M149">
            <v>630322.98208721832</v>
          </cell>
          <cell r="N149">
            <v>11878.122764346042</v>
          </cell>
          <cell r="O149">
            <v>-606543.37589665723</v>
          </cell>
          <cell r="P149">
            <v>0</v>
          </cell>
          <cell r="Q149">
            <v>210787.45674335398</v>
          </cell>
          <cell r="R149">
            <v>2019.290053729311</v>
          </cell>
          <cell r="S149">
            <v>2067604.0791385141</v>
          </cell>
          <cell r="T149">
            <v>0</v>
          </cell>
          <cell r="U149">
            <v>0</v>
          </cell>
          <cell r="V149">
            <v>5685.1400565734593</v>
          </cell>
          <cell r="W149">
            <v>7646434.9947924577</v>
          </cell>
          <cell r="X149">
            <v>46317400.365246259</v>
          </cell>
          <cell r="Y149">
            <v>3280.0947108879886</v>
          </cell>
          <cell r="Z149">
            <v>792975222.02903104</v>
          </cell>
          <cell r="AA149">
            <v>186392773.75257462</v>
          </cell>
          <cell r="AB149">
            <v>2778720.1265739431</v>
          </cell>
          <cell r="AC149">
            <v>600516235.21492445</v>
          </cell>
          <cell r="AD149">
            <v>-28.121188944437108</v>
          </cell>
          <cell r="AE149">
            <v>919742.39070798154</v>
          </cell>
          <cell r="AF149">
            <v>0</v>
          </cell>
          <cell r="AG149">
            <v>0</v>
          </cell>
          <cell r="AH149">
            <v>-89435365.480470389</v>
          </cell>
          <cell r="AI149">
            <v>0</v>
          </cell>
          <cell r="AJ149">
            <v>0</v>
          </cell>
          <cell r="AK149">
            <v>272162739.11832905</v>
          </cell>
          <cell r="AL149">
            <v>0</v>
          </cell>
          <cell r="AM149">
            <v>361598104.59879899</v>
          </cell>
          <cell r="AN149">
            <v>7646434.9947924577</v>
          </cell>
          <cell r="AO149">
            <v>1228690.2674893804</v>
          </cell>
          <cell r="AP149">
            <v>95175</v>
          </cell>
          <cell r="AQ149">
            <v>470</v>
          </cell>
          <cell r="AR149">
            <v>689806793.03098583</v>
          </cell>
          <cell r="AS149">
            <v>786907054.67058194</v>
          </cell>
          <cell r="AT149">
            <v>74.084568358517302</v>
          </cell>
          <cell r="AU149">
            <v>1402.7159556770707</v>
          </cell>
          <cell r="AV149">
            <v>133</v>
          </cell>
          <cell r="BL149">
            <v>0</v>
          </cell>
        </row>
        <row r="150">
          <cell r="B150">
            <v>867098180.23262954</v>
          </cell>
          <cell r="C150">
            <v>186043899.29564989</v>
          </cell>
          <cell r="D150">
            <v>187415831.89258948</v>
          </cell>
          <cell r="E150">
            <v>47121281.113711357</v>
          </cell>
          <cell r="F150">
            <v>3098871.1533705778</v>
          </cell>
          <cell r="G150">
            <v>864729393.59963977</v>
          </cell>
          <cell r="H150">
            <v>867828264.75301075</v>
          </cell>
          <cell r="I150">
            <v>78964562.011113599</v>
          </cell>
          <cell r="J150">
            <v>182943892.14632404</v>
          </cell>
          <cell r="K150">
            <v>191887771.63885492</v>
          </cell>
          <cell r="L150">
            <v>6707086.0710740285</v>
          </cell>
          <cell r="M150">
            <v>628720.22192377481</v>
          </cell>
          <cell r="N150">
            <v>11816.824601754721</v>
          </cell>
          <cell r="O150">
            <v>-608172.73839260172</v>
          </cell>
          <cell r="P150">
            <v>0</v>
          </cell>
          <cell r="Q150">
            <v>227318.98367513961</v>
          </cell>
          <cell r="R150">
            <v>2059.7071946631008</v>
          </cell>
          <cell r="S150">
            <v>2046878.2150813986</v>
          </cell>
          <cell r="T150">
            <v>0</v>
          </cell>
          <cell r="U150">
            <v>0</v>
          </cell>
          <cell r="V150">
            <v>5662.6928524738132</v>
          </cell>
          <cell r="W150">
            <v>7626760.6372730872</v>
          </cell>
          <cell r="X150">
            <v>42629433.34929423</v>
          </cell>
          <cell r="Y150">
            <v>3275.6166880154283</v>
          </cell>
          <cell r="Z150">
            <v>783855859.82999027</v>
          </cell>
          <cell r="AA150">
            <v>186118881.27998888</v>
          </cell>
          <cell r="AB150">
            <v>2761567.9780895091</v>
          </cell>
          <cell r="AC150">
            <v>592462438.20258486</v>
          </cell>
          <cell r="AD150">
            <v>0</v>
          </cell>
          <cell r="AE150">
            <v>909045.82060981414</v>
          </cell>
          <cell r="AF150">
            <v>0</v>
          </cell>
          <cell r="AG150">
            <v>0</v>
          </cell>
          <cell r="AH150">
            <v>-88746891.398319915</v>
          </cell>
          <cell r="AI150">
            <v>0</v>
          </cell>
          <cell r="AJ150">
            <v>0</v>
          </cell>
          <cell r="AK150">
            <v>272833965.85496402</v>
          </cell>
          <cell r="AL150">
            <v>0</v>
          </cell>
          <cell r="AM150">
            <v>361580857.25328374</v>
          </cell>
          <cell r="AN150">
            <v>7626760.6372730872</v>
          </cell>
          <cell r="AO150">
            <v>1219769.6742860323</v>
          </cell>
          <cell r="AP150">
            <v>95175</v>
          </cell>
          <cell r="AQ150">
            <v>517</v>
          </cell>
          <cell r="AR150">
            <v>681784365.45736086</v>
          </cell>
          <cell r="AS150">
            <v>778579423.42987132</v>
          </cell>
          <cell r="AT150">
            <v>75.322685991464354</v>
          </cell>
          <cell r="AU150">
            <v>1398.6577670837244</v>
          </cell>
          <cell r="AV150">
            <v>134</v>
          </cell>
          <cell r="BL150">
            <v>0</v>
          </cell>
        </row>
        <row r="151">
          <cell r="B151">
            <v>861993856.51025212</v>
          </cell>
          <cell r="C151">
            <v>186087743.35573691</v>
          </cell>
          <cell r="D151">
            <v>187400308.53345647</v>
          </cell>
          <cell r="E151">
            <v>44570565.857400984</v>
          </cell>
          <cell r="F151">
            <v>3136816.7548910612</v>
          </cell>
          <cell r="G151">
            <v>859669324.77438593</v>
          </cell>
          <cell r="H151">
            <v>862806141.52927721</v>
          </cell>
          <cell r="I151">
            <v>79125468.765109375</v>
          </cell>
          <cell r="J151">
            <v>183159010.30035979</v>
          </cell>
          <cell r="K151">
            <v>191641606.76655319</v>
          </cell>
          <cell r="L151">
            <v>6693189.5466407882</v>
          </cell>
          <cell r="M151">
            <v>627945.00279043405</v>
          </cell>
          <cell r="N151">
            <v>11777.38638737725</v>
          </cell>
          <cell r="O151">
            <v>-604213.96003679442</v>
          </cell>
          <cell r="P151">
            <v>0</v>
          </cell>
          <cell r="Q151">
            <v>216878.50952485719</v>
          </cell>
          <cell r="R151">
            <v>2291.3217365141622</v>
          </cell>
          <cell r="S151">
            <v>2051622.3301462724</v>
          </cell>
          <cell r="T151">
            <v>0</v>
          </cell>
          <cell r="U151">
            <v>0</v>
          </cell>
          <cell r="V151">
            <v>5639.9520787625161</v>
          </cell>
          <cell r="W151">
            <v>7890438.1774806436</v>
          </cell>
          <cell r="X151">
            <v>40928191.993956476</v>
          </cell>
          <cell r="Y151">
            <v>3241.7198029786714</v>
          </cell>
          <cell r="Z151">
            <v>776163831.90841007</v>
          </cell>
          <cell r="AA151">
            <v>186214950.68601963</v>
          </cell>
          <cell r="AB151">
            <v>2744257.5501626399</v>
          </cell>
          <cell r="AC151">
            <v>587428623.91453707</v>
          </cell>
          <cell r="AD151">
            <v>2185667.6317338655</v>
          </cell>
          <cell r="AE151">
            <v>902291.19756471983</v>
          </cell>
          <cell r="AF151">
            <v>0</v>
          </cell>
          <cell r="AG151">
            <v>0</v>
          </cell>
          <cell r="AH151">
            <v>-90249141.608130783</v>
          </cell>
          <cell r="AI151">
            <v>0</v>
          </cell>
          <cell r="AJ151">
            <v>0</v>
          </cell>
          <cell r="AK151">
            <v>271321180.38607568</v>
          </cell>
          <cell r="AL151">
            <v>0</v>
          </cell>
          <cell r="AM151">
            <v>361570321.99420631</v>
          </cell>
          <cell r="AN151">
            <v>7890438.1774806436</v>
          </cell>
          <cell r="AO151">
            <v>1210866.8412958828</v>
          </cell>
          <cell r="AP151">
            <v>95175</v>
          </cell>
          <cell r="AQ151">
            <v>564</v>
          </cell>
          <cell r="AR151">
            <v>676718398.17354</v>
          </cell>
          <cell r="AS151">
            <v>773641739.5095259</v>
          </cell>
          <cell r="AT151">
            <v>76.559822270142519</v>
          </cell>
          <cell r="AU151">
            <v>1394.5015706781892</v>
          </cell>
          <cell r="AV151">
            <v>135</v>
          </cell>
          <cell r="BL151">
            <v>0</v>
          </cell>
        </row>
        <row r="152">
          <cell r="B152">
            <v>864698652.18869376</v>
          </cell>
          <cell r="C152">
            <v>185803378.74663332</v>
          </cell>
          <cell r="D152">
            <v>187103742.75566807</v>
          </cell>
          <cell r="E152">
            <v>48385104.75282155</v>
          </cell>
          <cell r="F152">
            <v>3265567.5849670176</v>
          </cell>
          <cell r="G152">
            <v>862412972.51115453</v>
          </cell>
          <cell r="H152">
            <v>865678540.09612167</v>
          </cell>
          <cell r="I152">
            <v>78987644.798292041</v>
          </cell>
          <cell r="J152">
            <v>183008750.15812239</v>
          </cell>
          <cell r="K152">
            <v>191198735.35321355</v>
          </cell>
          <cell r="L152">
            <v>6691309.1890829159</v>
          </cell>
          <cell r="M152">
            <v>626484.70004336839</v>
          </cell>
          <cell r="N152">
            <v>11781.272588093068</v>
          </cell>
          <cell r="O152">
            <v>-615791.14211770846</v>
          </cell>
          <cell r="P152">
            <v>0</v>
          </cell>
          <cell r="Q152">
            <v>241935.90480620525</v>
          </cell>
          <cell r="R152">
            <v>1968.6734592246976</v>
          </cell>
          <cell r="S152">
            <v>2011703.7463539797</v>
          </cell>
          <cell r="T152">
            <v>0</v>
          </cell>
          <cell r="U152">
            <v>0</v>
          </cell>
          <cell r="V152">
            <v>5617.7701438909007</v>
          </cell>
          <cell r="W152">
            <v>7564849.0312645333</v>
          </cell>
          <cell r="X152">
            <v>44985666.671152793</v>
          </cell>
          <cell r="Y152">
            <v>3214.9341340633709</v>
          </cell>
          <cell r="Z152">
            <v>781983360.48513758</v>
          </cell>
          <cell r="AA152">
            <v>185937488.73514718</v>
          </cell>
          <cell r="AB152">
            <v>2727292.6699812589</v>
          </cell>
          <cell r="AC152">
            <v>592189078.12630296</v>
          </cell>
          <cell r="AD152">
            <v>0</v>
          </cell>
          <cell r="AE152">
            <v>1093465.8845037599</v>
          </cell>
          <cell r="AF152">
            <v>0</v>
          </cell>
          <cell r="AG152">
            <v>0</v>
          </cell>
          <cell r="AH152">
            <v>-89378254.453551441</v>
          </cell>
          <cell r="AI152">
            <v>0</v>
          </cell>
          <cell r="AJ152">
            <v>0</v>
          </cell>
          <cell r="AK152">
            <v>271990331.61184794</v>
          </cell>
          <cell r="AL152">
            <v>0</v>
          </cell>
          <cell r="AM152">
            <v>361368586.06539929</v>
          </cell>
          <cell r="AN152">
            <v>7564849.0312645333</v>
          </cell>
          <cell r="AO152">
            <v>1206990.5486883384</v>
          </cell>
          <cell r="AP152">
            <v>95222</v>
          </cell>
          <cell r="AQ152">
            <v>47</v>
          </cell>
          <cell r="AR152">
            <v>679875161.3494879</v>
          </cell>
          <cell r="AS152">
            <v>778125988.16418481</v>
          </cell>
          <cell r="AT152">
            <v>77.450613782917145</v>
          </cell>
          <cell r="AU152">
            <v>1387.8746988366695</v>
          </cell>
          <cell r="AV152">
            <v>136</v>
          </cell>
          <cell r="BL152">
            <v>0</v>
          </cell>
        </row>
        <row r="153">
          <cell r="B153">
            <v>862832799.10334039</v>
          </cell>
          <cell r="C153">
            <v>185223507.80828744</v>
          </cell>
          <cell r="D153">
            <v>186513616.30052754</v>
          </cell>
          <cell r="E153">
            <v>49398795.202785403</v>
          </cell>
          <cell r="F153">
            <v>3372041.3470746134</v>
          </cell>
          <cell r="G153">
            <v>860561537.60188007</v>
          </cell>
          <cell r="H153">
            <v>863933578.94895506</v>
          </cell>
          <cell r="I153">
            <v>78700258.451499909</v>
          </cell>
          <cell r="J153">
            <v>182532978.94602227</v>
          </cell>
          <cell r="K153">
            <v>190494253.65503252</v>
          </cell>
          <cell r="L153">
            <v>6672794.8676202456</v>
          </cell>
          <cell r="M153">
            <v>624173.45723307272</v>
          </cell>
          <cell r="N153">
            <v>11757.101719820561</v>
          </cell>
          <cell r="O153">
            <v>-622428.10953550239</v>
          </cell>
          <cell r="P153">
            <v>0</v>
          </cell>
          <cell r="Q153">
            <v>226375.19046859592</v>
          </cell>
          <cell r="R153">
            <v>1966.1780097286655</v>
          </cell>
          <cell r="S153">
            <v>1982089.9468499706</v>
          </cell>
          <cell r="T153">
            <v>0</v>
          </cell>
          <cell r="U153">
            <v>0</v>
          </cell>
          <cell r="V153">
            <v>5595.6295222987537</v>
          </cell>
          <cell r="W153">
            <v>7347272.0913782464</v>
          </cell>
          <cell r="X153">
            <v>46416045.028886534</v>
          </cell>
          <cell r="Y153">
            <v>3180.4791177404086</v>
          </cell>
          <cell r="Z153">
            <v>782544861.04172635</v>
          </cell>
          <cell r="AA153">
            <v>185360265.36312053</v>
          </cell>
          <cell r="AB153">
            <v>2710388.9111339683</v>
          </cell>
          <cell r="AC153">
            <v>592458679.99080062</v>
          </cell>
          <cell r="AD153">
            <v>611.04519751189537</v>
          </cell>
          <cell r="AE153">
            <v>1091592.0310845727</v>
          </cell>
          <cell r="AF153">
            <v>0</v>
          </cell>
          <cell r="AG153">
            <v>0</v>
          </cell>
          <cell r="AH153">
            <v>-88507704.354924351</v>
          </cell>
          <cell r="AI153">
            <v>0</v>
          </cell>
          <cell r="AJ153">
            <v>0</v>
          </cell>
          <cell r="AK153">
            <v>272660522.09986341</v>
          </cell>
          <cell r="AL153">
            <v>0</v>
          </cell>
          <cell r="AM153">
            <v>361168226.45478815</v>
          </cell>
          <cell r="AN153">
            <v>7347272.0913782464</v>
          </cell>
          <cell r="AO153">
            <v>1197417.5304418365</v>
          </cell>
          <cell r="AP153">
            <v>95222</v>
          </cell>
          <cell r="AQ153">
            <v>94</v>
          </cell>
          <cell r="AR153">
            <v>678710071.1406666</v>
          </cell>
          <cell r="AS153">
            <v>777818366.7643863</v>
          </cell>
          <cell r="AT153">
            <v>78.68616780875648</v>
          </cell>
          <cell r="AU153">
            <v>1381.6829052357136</v>
          </cell>
          <cell r="AV153">
            <v>137</v>
          </cell>
          <cell r="BL153">
            <v>0</v>
          </cell>
        </row>
        <row r="154">
          <cell r="B154">
            <v>870357389.03613961</v>
          </cell>
          <cell r="C154">
            <v>184802174.14681047</v>
          </cell>
          <cell r="D154">
            <v>186084779.57580066</v>
          </cell>
          <cell r="E154">
            <v>55668864.492745593</v>
          </cell>
          <cell r="F154">
            <v>3457545.3022000026</v>
          </cell>
          <cell r="G154">
            <v>868138438.00019574</v>
          </cell>
          <cell r="H154">
            <v>871595983.30239534</v>
          </cell>
          <cell r="I154">
            <v>78529529.5200115</v>
          </cell>
          <cell r="J154">
            <v>182233323.1998719</v>
          </cell>
          <cell r="K154">
            <v>189936235.9517296</v>
          </cell>
          <cell r="L154">
            <v>6695468.8185668616</v>
          </cell>
          <cell r="M154">
            <v>622353.41014735785</v>
          </cell>
          <cell r="N154">
            <v>11792.772777195201</v>
          </cell>
          <cell r="O154">
            <v>-629709.34364546812</v>
          </cell>
          <cell r="P154">
            <v>0</v>
          </cell>
          <cell r="Q154">
            <v>224063.35472908308</v>
          </cell>
          <cell r="R154">
            <v>1940.4962136383213</v>
          </cell>
          <cell r="S154">
            <v>1977312.5600362418</v>
          </cell>
          <cell r="T154">
            <v>0</v>
          </cell>
          <cell r="U154">
            <v>0</v>
          </cell>
          <cell r="V154">
            <v>5573.3568024736987</v>
          </cell>
          <cell r="W154">
            <v>7474053.0480510341</v>
          </cell>
          <cell r="X154">
            <v>52481261.546612024</v>
          </cell>
          <cell r="Y154">
            <v>3190.0794291123607</v>
          </cell>
          <cell r="Z154">
            <v>793788210.77019358</v>
          </cell>
          <cell r="AA154">
            <v>184946480.47644797</v>
          </cell>
          <cell r="AB154">
            <v>2693465.5627140226</v>
          </cell>
          <cell r="AC154">
            <v>602342891.32642567</v>
          </cell>
          <cell r="AD154">
            <v>244842.21547983051</v>
          </cell>
          <cell r="AE154">
            <v>1104593.3763918998</v>
          </cell>
          <cell r="AF154">
            <v>0</v>
          </cell>
          <cell r="AG154">
            <v>0</v>
          </cell>
          <cell r="AH154">
            <v>-87866237.069878936</v>
          </cell>
          <cell r="AI154">
            <v>0</v>
          </cell>
          <cell r="AJ154">
            <v>0</v>
          </cell>
          <cell r="AK154">
            <v>273088134.28813899</v>
          </cell>
          <cell r="AL154">
            <v>0</v>
          </cell>
          <cell r="AM154">
            <v>360954371.35801774</v>
          </cell>
          <cell r="AN154">
            <v>7474053.0480510341</v>
          </cell>
          <cell r="AO154">
            <v>1186904.8461977958</v>
          </cell>
          <cell r="AP154">
            <v>95222</v>
          </cell>
          <cell r="AQ154">
            <v>141</v>
          </cell>
          <cell r="AR154">
            <v>686793809.15558529</v>
          </cell>
          <cell r="AS154">
            <v>787288793.56850994</v>
          </cell>
          <cell r="AT154">
            <v>79.921721834595786</v>
          </cell>
          <cell r="AU154">
            <v>1377.6540480790682</v>
          </cell>
          <cell r="AV154">
            <v>138</v>
          </cell>
          <cell r="BL154">
            <v>0</v>
          </cell>
        </row>
        <row r="155">
          <cell r="B155">
            <v>866238629.68734491</v>
          </cell>
          <cell r="C155">
            <v>184336051.96667063</v>
          </cell>
          <cell r="D155">
            <v>185601885.52011672</v>
          </cell>
          <cell r="E155">
            <v>54443454.721755356</v>
          </cell>
          <cell r="F155">
            <v>3383151.4145612414</v>
          </cell>
          <cell r="G155">
            <v>864203201.52774692</v>
          </cell>
          <cell r="H155">
            <v>867586352.94230878</v>
          </cell>
          <cell r="I155">
            <v>78394891.29008083</v>
          </cell>
          <cell r="J155">
            <v>181888982.85526955</v>
          </cell>
          <cell r="K155">
            <v>189314788.184964</v>
          </cell>
          <cell r="L155">
            <v>6665688.8769451706</v>
          </cell>
          <cell r="M155">
            <v>620318.57015713642</v>
          </cell>
          <cell r="N155">
            <v>11751.896772274549</v>
          </cell>
          <cell r="O155">
            <v>-632093.7879344268</v>
          </cell>
          <cell r="P155">
            <v>0</v>
          </cell>
          <cell r="Q155">
            <v>219422.1675347886</v>
          </cell>
          <cell r="R155">
            <v>1935.7829495351129</v>
          </cell>
          <cell r="S155">
            <v>1963224.1050564272</v>
          </cell>
          <cell r="T155">
            <v>0</v>
          </cell>
          <cell r="U155">
            <v>0</v>
          </cell>
          <cell r="V155">
            <v>5551.239321650487</v>
          </cell>
          <cell r="W155">
            <v>7461284.5615141168</v>
          </cell>
          <cell r="X155">
            <v>51038650.771923609</v>
          </cell>
          <cell r="Y155">
            <v>3181.3173122306357</v>
          </cell>
          <cell r="Z155">
            <v>789871822.87905419</v>
          </cell>
          <cell r="AA155">
            <v>184484630.34987491</v>
          </cell>
          <cell r="AB155">
            <v>2676596.5656799795</v>
          </cell>
          <cell r="AC155">
            <v>599403570.84626222</v>
          </cell>
          <cell r="AD155">
            <v>0</v>
          </cell>
          <cell r="AE155">
            <v>1098894.2340691525</v>
          </cell>
          <cell r="AF155">
            <v>0</v>
          </cell>
          <cell r="AG155">
            <v>0</v>
          </cell>
          <cell r="AH155">
            <v>-86984044.680301115</v>
          </cell>
          <cell r="AI155">
            <v>0</v>
          </cell>
          <cell r="AJ155">
            <v>0</v>
          </cell>
          <cell r="AK155">
            <v>273761643.29890883</v>
          </cell>
          <cell r="AL155">
            <v>0</v>
          </cell>
          <cell r="AM155">
            <v>360745687.9792102</v>
          </cell>
          <cell r="AN155">
            <v>7461284.5615141168</v>
          </cell>
          <cell r="AO155">
            <v>1174415.6713196568</v>
          </cell>
          <cell r="AP155">
            <v>95222</v>
          </cell>
          <cell r="AQ155">
            <v>188</v>
          </cell>
          <cell r="AR155">
            <v>683250300.97563744</v>
          </cell>
          <cell r="AS155">
            <v>783887621.93890512</v>
          </cell>
          <cell r="AT155">
            <v>81.157766537569543</v>
          </cell>
          <cell r="AU155">
            <v>1370.5877836576196</v>
          </cell>
          <cell r="AV155">
            <v>139</v>
          </cell>
          <cell r="BL155">
            <v>0</v>
          </cell>
        </row>
        <row r="156">
          <cell r="B156">
            <v>865872872.84339392</v>
          </cell>
          <cell r="C156">
            <v>183871436.71038014</v>
          </cell>
          <cell r="D156">
            <v>185120585.91578686</v>
          </cell>
          <cell r="E156">
            <v>55820527.003365681</v>
          </cell>
          <cell r="F156">
            <v>3242549.6803679755</v>
          </cell>
          <cell r="G156">
            <v>864047436.21759367</v>
          </cell>
          <cell r="H156">
            <v>867289985.89796174</v>
          </cell>
          <cell r="I156">
            <v>78215032.051501036</v>
          </cell>
          <cell r="J156">
            <v>181533165.06727919</v>
          </cell>
          <cell r="K156">
            <v>188708006.76429427</v>
          </cell>
          <cell r="L156">
            <v>6655906.9452558309</v>
          </cell>
          <cell r="M156">
            <v>618330.53263780556</v>
          </cell>
          <cell r="N156">
            <v>11729.526366968661</v>
          </cell>
          <cell r="O156">
            <v>-644549.03439977905</v>
          </cell>
          <cell r="P156">
            <v>0</v>
          </cell>
          <cell r="Q156">
            <v>216779.26857762347</v>
          </cell>
          <cell r="R156">
            <v>1918.6447485739602</v>
          </cell>
          <cell r="S156">
            <v>1938539.9084490854</v>
          </cell>
          <cell r="T156">
            <v>0</v>
          </cell>
          <cell r="U156">
            <v>0</v>
          </cell>
          <cell r="V156">
            <v>5529.1359865288623</v>
          </cell>
          <cell r="W156">
            <v>7368487.3166650729</v>
          </cell>
          <cell r="X156">
            <v>52296036.212655663</v>
          </cell>
          <cell r="Y156">
            <v>3140.1997157544456</v>
          </cell>
          <cell r="Z156">
            <v>790135683.47840083</v>
          </cell>
          <cell r="AA156">
            <v>184031659.51164445</v>
          </cell>
          <cell r="AB156">
            <v>2659808.1948486888</v>
          </cell>
          <cell r="AC156">
            <v>600192856.51322186</v>
          </cell>
          <cell r="AD156">
            <v>0</v>
          </cell>
          <cell r="AE156">
            <v>1099164.8332766944</v>
          </cell>
          <cell r="AF156">
            <v>0</v>
          </cell>
          <cell r="AG156">
            <v>0</v>
          </cell>
          <cell r="AH156">
            <v>-86099405.967092365</v>
          </cell>
          <cell r="AI156">
            <v>0</v>
          </cell>
          <cell r="AJ156">
            <v>0</v>
          </cell>
          <cell r="AK156">
            <v>274436813.36459315</v>
          </cell>
          <cell r="AL156">
            <v>0</v>
          </cell>
          <cell r="AM156">
            <v>360536219.33168525</v>
          </cell>
          <cell r="AN156">
            <v>7368487.3166650729</v>
          </cell>
          <cell r="AO156">
            <v>1171407.6814886972</v>
          </cell>
          <cell r="AP156">
            <v>95222</v>
          </cell>
          <cell r="AQ156">
            <v>235</v>
          </cell>
          <cell r="AR156">
            <v>683418549.18758202</v>
          </cell>
          <cell r="AS156">
            <v>784223829.8397634</v>
          </cell>
          <cell r="AT156">
            <v>82.394301917677751</v>
          </cell>
          <cell r="AU156">
            <v>1369.0088556120029</v>
          </cell>
          <cell r="AV156">
            <v>140</v>
          </cell>
          <cell r="BL156">
            <v>0</v>
          </cell>
        </row>
        <row r="157">
          <cell r="B157">
            <v>867315454.04839265</v>
          </cell>
          <cell r="C157">
            <v>183477172.58325481</v>
          </cell>
          <cell r="D157">
            <v>184696035.049885</v>
          </cell>
          <cell r="E157">
            <v>56179113.406771943</v>
          </cell>
          <cell r="F157">
            <v>2919520.8107289583</v>
          </cell>
          <cell r="G157">
            <v>865884507.93400788</v>
          </cell>
          <cell r="H157">
            <v>868804028.74473703</v>
          </cell>
          <cell r="I157">
            <v>77924885.158066571</v>
          </cell>
          <cell r="J157">
            <v>181248301.01531443</v>
          </cell>
          <cell r="K157">
            <v>188143769.08445609</v>
          </cell>
          <cell r="L157">
            <v>6666955.9070183029</v>
          </cell>
          <cell r="M157">
            <v>616484.50997355068</v>
          </cell>
          <cell r="N157">
            <v>11723.999482479852</v>
          </cell>
          <cell r="O157">
            <v>-656569.18279935501</v>
          </cell>
          <cell r="P157">
            <v>0</v>
          </cell>
          <cell r="Q157">
            <v>217686.27483852278</v>
          </cell>
          <cell r="R157">
            <v>1887.8456470125489</v>
          </cell>
          <cell r="S157">
            <v>1909908.5017857729</v>
          </cell>
          <cell r="T157">
            <v>0</v>
          </cell>
          <cell r="U157">
            <v>0</v>
          </cell>
          <cell r="V157">
            <v>5507.0409842744502</v>
          </cell>
          <cell r="W157">
            <v>7231350.0974352462</v>
          </cell>
          <cell r="X157">
            <v>52319278.470320612</v>
          </cell>
          <cell r="Y157">
            <v>3138.5316185118227</v>
          </cell>
          <cell r="Z157">
            <v>790966820.31545341</v>
          </cell>
          <cell r="AA157">
            <v>183649823.73981741</v>
          </cell>
          <cell r="AB157">
            <v>2643057.8181006783</v>
          </cell>
          <cell r="AC157">
            <v>602086815.92151451</v>
          </cell>
          <cell r="AD157">
            <v>4183217.704087663</v>
          </cell>
          <cell r="AE157">
            <v>1102234.0269930507</v>
          </cell>
          <cell r="AF157">
            <v>0</v>
          </cell>
          <cell r="AG157">
            <v>0</v>
          </cell>
          <cell r="AH157">
            <v>-89392734.006536663</v>
          </cell>
          <cell r="AI157">
            <v>0</v>
          </cell>
          <cell r="AJ157">
            <v>0</v>
          </cell>
          <cell r="AK157">
            <v>270930430.8777138</v>
          </cell>
          <cell r="AL157">
            <v>0</v>
          </cell>
          <cell r="AM157">
            <v>360323164.88425034</v>
          </cell>
          <cell r="AN157">
            <v>7231350.0974352462</v>
          </cell>
          <cell r="AO157">
            <v>1160429.3885276071</v>
          </cell>
          <cell r="AP157">
            <v>95222</v>
          </cell>
          <cell r="AQ157">
            <v>282</v>
          </cell>
          <cell r="AR157">
            <v>685326856.16148186</v>
          </cell>
          <cell r="AS157">
            <v>785735704.99320638</v>
          </cell>
          <cell r="AT157">
            <v>83.643535427265235</v>
          </cell>
          <cell r="AU157">
            <v>1363.4341515934384</v>
          </cell>
          <cell r="AV157">
            <v>141</v>
          </cell>
          <cell r="BL157">
            <v>0</v>
          </cell>
        </row>
        <row r="158">
          <cell r="B158">
            <v>865609555.10442197</v>
          </cell>
          <cell r="C158">
            <v>183048796.60261288</v>
          </cell>
          <cell r="D158">
            <v>184219722.46055147</v>
          </cell>
          <cell r="E158">
            <v>56516639.928546555</v>
          </cell>
          <cell r="F158">
            <v>2925902.207345631</v>
          </cell>
          <cell r="G158">
            <v>864228278.30275452</v>
          </cell>
          <cell r="H158">
            <v>867154180.51010048</v>
          </cell>
          <cell r="I158">
            <v>78125553.036050096</v>
          </cell>
          <cell r="J158">
            <v>180947772.17824504</v>
          </cell>
          <cell r="K158">
            <v>187491672.74285781</v>
          </cell>
          <cell r="L158">
            <v>6679056.0723478394</v>
          </cell>
          <cell r="M158">
            <v>614358.31141949317</v>
          </cell>
          <cell r="N158">
            <v>11721.778740768785</v>
          </cell>
          <cell r="O158">
            <v>-665376.94746955042</v>
          </cell>
          <cell r="P158">
            <v>0</v>
          </cell>
          <cell r="Q158">
            <v>-265905.63436372182</v>
          </cell>
          <cell r="R158">
            <v>4542.1701021572862</v>
          </cell>
          <cell r="S158">
            <v>1896703.3494768352</v>
          </cell>
          <cell r="T158">
            <v>0</v>
          </cell>
          <cell r="U158">
            <v>0</v>
          </cell>
          <cell r="V158">
            <v>5484.4135245149064</v>
          </cell>
          <cell r="W158">
            <v>7230786.406555525</v>
          </cell>
          <cell r="X158">
            <v>52229168.933068283</v>
          </cell>
          <cell r="Y158">
            <v>3123.9158745005634</v>
          </cell>
          <cell r="Z158">
            <v>790334610.14716518</v>
          </cell>
          <cell r="AA158">
            <v>183227684.53301263</v>
          </cell>
          <cell r="AB158">
            <v>2623669.9533832548</v>
          </cell>
          <cell r="AC158">
            <v>601124376.59472764</v>
          </cell>
          <cell r="AD158">
            <v>0</v>
          </cell>
          <cell r="AE158">
            <v>1100269.4924512093</v>
          </cell>
          <cell r="AF158">
            <v>0</v>
          </cell>
          <cell r="AG158">
            <v>0</v>
          </cell>
          <cell r="AH158">
            <v>-88512931.111829534</v>
          </cell>
          <cell r="AI158">
            <v>0</v>
          </cell>
          <cell r="AJ158">
            <v>0</v>
          </cell>
          <cell r="AK158">
            <v>271598618.40978462</v>
          </cell>
          <cell r="AL158">
            <v>0</v>
          </cell>
          <cell r="AM158">
            <v>360111549.52161407</v>
          </cell>
          <cell r="AN158">
            <v>7230786.406555525</v>
          </cell>
          <cell r="AO158">
            <v>1143200.1439148325</v>
          </cell>
          <cell r="AP158">
            <v>95222</v>
          </cell>
          <cell r="AQ158">
            <v>329</v>
          </cell>
          <cell r="AR158">
            <v>684105383.90748775</v>
          </cell>
          <cell r="AS158">
            <v>784350866.87968159</v>
          </cell>
          <cell r="AT158">
            <v>84.894731645390522</v>
          </cell>
          <cell r="AU158">
            <v>1357.8208663114142</v>
          </cell>
          <cell r="AV158">
            <v>142</v>
          </cell>
          <cell r="BL158">
            <v>0</v>
          </cell>
        </row>
        <row r="159">
          <cell r="B159">
            <v>861432660.7056489</v>
          </cell>
          <cell r="C159">
            <v>182542888.66136751</v>
          </cell>
          <cell r="D159">
            <v>183689684.98138043</v>
          </cell>
          <cell r="E159">
            <v>54497287.48923979</v>
          </cell>
          <cell r="F159">
            <v>2938877.455837212</v>
          </cell>
          <cell r="G159">
            <v>859886140.0241437</v>
          </cell>
          <cell r="H159">
            <v>862825017.47998071</v>
          </cell>
          <cell r="I159">
            <v>77784989.931135148</v>
          </cell>
          <cell r="J159">
            <v>180558287.56380567</v>
          </cell>
          <cell r="K159">
            <v>186821082.3989549</v>
          </cell>
          <cell r="L159">
            <v>6629977.6428214228</v>
          </cell>
          <cell r="M159">
            <v>612162.44166694791</v>
          </cell>
          <cell r="N159">
            <v>11651.91159206727</v>
          </cell>
          <cell r="O159">
            <v>-666195.66923264007</v>
          </cell>
          <cell r="P159">
            <v>0</v>
          </cell>
          <cell r="Q159">
            <v>219224.16330967384</v>
          </cell>
          <cell r="R159">
            <v>1912.264475681179</v>
          </cell>
          <cell r="S159">
            <v>1869552.6040810014</v>
          </cell>
          <cell r="T159">
            <v>0</v>
          </cell>
          <cell r="U159">
            <v>0</v>
          </cell>
          <cell r="V159">
            <v>5462.3281120686379</v>
          </cell>
          <cell r="W159">
            <v>7099833.1943974858</v>
          </cell>
          <cell r="X159">
            <v>49917074.991677843</v>
          </cell>
          <cell r="Y159">
            <v>3095.9782175775495</v>
          </cell>
          <cell r="Z159">
            <v>786287937.91010606</v>
          </cell>
          <cell r="AA159">
            <v>182732574.41520321</v>
          </cell>
          <cell r="AB159">
            <v>2607009.7990979291</v>
          </cell>
          <cell r="AC159">
            <v>597141664.4778316</v>
          </cell>
          <cell r="AD159">
            <v>0</v>
          </cell>
          <cell r="AE159">
            <v>1094120.4238499363</v>
          </cell>
          <cell r="AF159">
            <v>0</v>
          </cell>
          <cell r="AG159">
            <v>0</v>
          </cell>
          <cell r="AH159">
            <v>-87637107.454438761</v>
          </cell>
          <cell r="AI159">
            <v>0</v>
          </cell>
          <cell r="AJ159">
            <v>0</v>
          </cell>
          <cell r="AK159">
            <v>272268453.87256825</v>
          </cell>
          <cell r="AL159">
            <v>0</v>
          </cell>
          <cell r="AM159">
            <v>359905561.32700688</v>
          </cell>
          <cell r="AN159">
            <v>7099833.1943974858</v>
          </cell>
          <cell r="AO159">
            <v>1136210.0744623935</v>
          </cell>
          <cell r="AP159">
            <v>95222</v>
          </cell>
          <cell r="AQ159">
            <v>376</v>
          </cell>
          <cell r="AR159">
            <v>680282128.81861329</v>
          </cell>
          <cell r="AS159">
            <v>779872786.01104212</v>
          </cell>
          <cell r="AT159">
            <v>86.145927863515809</v>
          </cell>
          <cell r="AU159">
            <v>1356.5443373312355</v>
          </cell>
          <cell r="AV159">
            <v>143</v>
          </cell>
          <cell r="BL159">
            <v>0</v>
          </cell>
        </row>
        <row r="160">
          <cell r="B160">
            <v>858325771.59406173</v>
          </cell>
          <cell r="C160">
            <v>182349663.55209205</v>
          </cell>
          <cell r="D160">
            <v>183425744.81437847</v>
          </cell>
          <cell r="E160">
            <v>54325649.820715167</v>
          </cell>
          <cell r="F160">
            <v>2862822.9449161449</v>
          </cell>
          <cell r="G160">
            <v>856436434.85701346</v>
          </cell>
          <cell r="H160">
            <v>859299257.80192935</v>
          </cell>
          <cell r="I160">
            <v>77824078.425435752</v>
          </cell>
          <cell r="J160">
            <v>180496829.08744836</v>
          </cell>
          <cell r="K160">
            <v>186354660.54130894</v>
          </cell>
          <cell r="L160">
            <v>6604936.7489242656</v>
          </cell>
          <cell r="M160">
            <v>610641.8445287256</v>
          </cell>
          <cell r="N160">
            <v>11608.61997847631</v>
          </cell>
          <cell r="O160">
            <v>-666329.10144734138</v>
          </cell>
          <cell r="P160">
            <v>0</v>
          </cell>
          <cell r="Q160">
            <v>202125.43813590705</v>
          </cell>
          <cell r="R160">
            <v>1932.4570168057996</v>
          </cell>
          <cell r="S160">
            <v>1884783.825702972</v>
          </cell>
          <cell r="T160">
            <v>0</v>
          </cell>
          <cell r="U160">
            <v>0</v>
          </cell>
          <cell r="V160">
            <v>5440.2404893118146</v>
          </cell>
          <cell r="W160">
            <v>7453963.5610877117</v>
          </cell>
          <cell r="X160">
            <v>49130926.417668492</v>
          </cell>
          <cell r="Y160">
            <v>3071.3974735120696</v>
          </cell>
          <cell r="Z160">
            <v>784781822.07103169</v>
          </cell>
          <cell r="AA160">
            <v>182568402.80661052</v>
          </cell>
          <cell r="AB160">
            <v>2590397.3246291317</v>
          </cell>
          <cell r="AC160">
            <v>593501954.01596868</v>
          </cell>
          <cell r="AD160">
            <v>2775647.483916108</v>
          </cell>
          <cell r="AE160">
            <v>1088760.5974184882</v>
          </cell>
          <cell r="AF160">
            <v>0</v>
          </cell>
          <cell r="AG160">
            <v>0</v>
          </cell>
          <cell r="AH160">
            <v>-89540131.089983463</v>
          </cell>
          <cell r="AI160">
            <v>0</v>
          </cell>
          <cell r="AJ160">
            <v>0</v>
          </cell>
          <cell r="AK160">
            <v>270164293.84638989</v>
          </cell>
          <cell r="AL160">
            <v>0</v>
          </cell>
          <cell r="AM160">
            <v>359704424.93637317</v>
          </cell>
          <cell r="AN160">
            <v>7453963.5610877117</v>
          </cell>
          <cell r="AO160">
            <v>1126217.9472205092</v>
          </cell>
          <cell r="AP160">
            <v>95222</v>
          </cell>
          <cell r="AQ160">
            <v>423</v>
          </cell>
          <cell r="AR160">
            <v>676949594.24983716</v>
          </cell>
          <cell r="AS160">
            <v>776068648.9821285</v>
          </cell>
          <cell r="AT160">
            <v>87.427427111944112</v>
          </cell>
          <cell r="AU160">
            <v>1350.5145762734064</v>
          </cell>
          <cell r="AV160">
            <v>144</v>
          </cell>
          <cell r="BL160">
            <v>0</v>
          </cell>
        </row>
        <row r="161">
          <cell r="B161">
            <v>850159733.50049806</v>
          </cell>
          <cell r="C161">
            <v>181967967.98011845</v>
          </cell>
          <cell r="D161">
            <v>182998161.67205575</v>
          </cell>
          <cell r="E161">
            <v>49532194.320970751</v>
          </cell>
          <cell r="F161">
            <v>2881635.1376316538</v>
          </cell>
          <cell r="G161">
            <v>848088928.54473639</v>
          </cell>
          <cell r="H161">
            <v>850970563.6823678</v>
          </cell>
          <cell r="I161">
            <v>78180595.714077771</v>
          </cell>
          <cell r="J161">
            <v>180245495.1305795</v>
          </cell>
          <cell r="K161">
            <v>185750828.21353188</v>
          </cell>
          <cell r="L161">
            <v>6574067.7185564954</v>
          </cell>
          <cell r="M161">
            <v>608671.66900360968</v>
          </cell>
          <cell r="N161">
            <v>11536.864261653451</v>
          </cell>
          <cell r="O161">
            <v>-666385.60151499906</v>
          </cell>
          <cell r="P161">
            <v>0</v>
          </cell>
          <cell r="Q161">
            <v>-272483.36875184148</v>
          </cell>
          <cell r="R161">
            <v>5853.6865942040858</v>
          </cell>
          <cell r="S161">
            <v>1855003.0480547831</v>
          </cell>
          <cell r="T161">
            <v>0</v>
          </cell>
          <cell r="U161">
            <v>0</v>
          </cell>
          <cell r="V161">
            <v>5417.4682172956336</v>
          </cell>
          <cell r="W161">
            <v>7238047.4159828145</v>
          </cell>
          <cell r="X161">
            <v>44370790.523547105</v>
          </cell>
          <cell r="Y161">
            <v>3064.5077623006182</v>
          </cell>
          <cell r="Z161">
            <v>774763597.01705098</v>
          </cell>
          <cell r="AA161">
            <v>182208643.11414379</v>
          </cell>
          <cell r="AB161">
            <v>2569942.2660109773</v>
          </cell>
          <cell r="AC161">
            <v>584763294.62922394</v>
          </cell>
          <cell r="AD161">
            <v>1090.4702901925284</v>
          </cell>
          <cell r="AE161">
            <v>1075979.1747544503</v>
          </cell>
          <cell r="AF161">
            <v>0</v>
          </cell>
          <cell r="AG161">
            <v>0</v>
          </cell>
          <cell r="AH161">
            <v>-88686072.504234299</v>
          </cell>
          <cell r="AI161">
            <v>0</v>
          </cell>
          <cell r="AJ161">
            <v>0</v>
          </cell>
          <cell r="AK161">
            <v>270829501.40756887</v>
          </cell>
          <cell r="AL161">
            <v>0</v>
          </cell>
          <cell r="AM161">
            <v>359515573.91180319</v>
          </cell>
          <cell r="AN161">
            <v>7238047.4159828145</v>
          </cell>
          <cell r="AO161">
            <v>1113326.2753934485</v>
          </cell>
          <cell r="AP161">
            <v>95222</v>
          </cell>
          <cell r="AQ161">
            <v>470</v>
          </cell>
          <cell r="AR161">
            <v>669002595.70224845</v>
          </cell>
          <cell r="AS161">
            <v>766970240.12082684</v>
          </cell>
          <cell r="AT161">
            <v>88.656311345469291</v>
          </cell>
          <cell r="AU161">
            <v>1346.695746390928</v>
          </cell>
          <cell r="AV161">
            <v>145</v>
          </cell>
          <cell r="BL161">
            <v>0</v>
          </cell>
        </row>
        <row r="162">
          <cell r="B162">
            <v>842323479.28236699</v>
          </cell>
          <cell r="C162">
            <v>181594332.84456787</v>
          </cell>
          <cell r="D162">
            <v>182561880.43413666</v>
          </cell>
          <cell r="E162">
            <v>45371100.139909118</v>
          </cell>
          <cell r="F162">
            <v>2890615.2342471564</v>
          </cell>
          <cell r="G162">
            <v>840208869.78872967</v>
          </cell>
          <cell r="H162">
            <v>843099485.02297664</v>
          </cell>
          <cell r="I162">
            <v>78098788.382282257</v>
          </cell>
          <cell r="J162">
            <v>179951784.57923585</v>
          </cell>
          <cell r="K162">
            <v>185171976.28903767</v>
          </cell>
          <cell r="L162">
            <v>6509953.3385657473</v>
          </cell>
          <cell r="M162">
            <v>606772.30149695766</v>
          </cell>
          <cell r="N162">
            <v>11442.141542931791</v>
          </cell>
          <cell r="O162">
            <v>-665386.99810906313</v>
          </cell>
          <cell r="P162">
            <v>0</v>
          </cell>
          <cell r="Q162">
            <v>193619.49537722586</v>
          </cell>
          <cell r="R162">
            <v>1827.5377547005594</v>
          </cell>
          <cell r="S162">
            <v>1837147.9506310355</v>
          </cell>
          <cell r="T162">
            <v>0</v>
          </cell>
          <cell r="U162">
            <v>0</v>
          </cell>
          <cell r="V162">
            <v>5395.4379877943084</v>
          </cell>
          <cell r="W162">
            <v>7186754.1531726494</v>
          </cell>
          <cell r="X162">
            <v>40692074.354514427</v>
          </cell>
          <cell r="Y162">
            <v>3026.9482844337181</v>
          </cell>
          <cell r="Z162">
            <v>765891956.62262368</v>
          </cell>
          <cell r="AA162">
            <v>181839804.24560705</v>
          </cell>
          <cell r="AB162">
            <v>2553645.638428913</v>
          </cell>
          <cell r="AC162">
            <v>577132739.99890959</v>
          </cell>
          <cell r="AD162">
            <v>0</v>
          </cell>
          <cell r="AE162">
            <v>1063920.7864202757</v>
          </cell>
          <cell r="AF162">
            <v>0</v>
          </cell>
          <cell r="AG162">
            <v>0</v>
          </cell>
          <cell r="AH162">
            <v>-87840875.49765572</v>
          </cell>
          <cell r="AI162">
            <v>0</v>
          </cell>
          <cell r="AJ162">
            <v>0</v>
          </cell>
          <cell r="AK162">
            <v>271497440.02033877</v>
          </cell>
          <cell r="AL162">
            <v>0</v>
          </cell>
          <cell r="AM162">
            <v>359338315.51799393</v>
          </cell>
          <cell r="AN162">
            <v>7186754.1531726494</v>
          </cell>
          <cell r="AO162">
            <v>1108624.413428427</v>
          </cell>
          <cell r="AP162">
            <v>95222</v>
          </cell>
          <cell r="AQ162">
            <v>517</v>
          </cell>
          <cell r="AR162">
            <v>661505152.17840922</v>
          </cell>
          <cell r="AS162">
            <v>758970856.85997808</v>
          </cell>
          <cell r="AT162">
            <v>89.947273671003856</v>
          </cell>
          <cell r="AU162">
            <v>1343.7231314305498</v>
          </cell>
          <cell r="AV162">
            <v>146</v>
          </cell>
          <cell r="BL162">
            <v>0</v>
          </cell>
        </row>
        <row r="163">
          <cell r="B163">
            <v>836374988.55004478</v>
          </cell>
          <cell r="C163">
            <v>181600772.60691932</v>
          </cell>
          <cell r="D163">
            <v>182468579.59018102</v>
          </cell>
          <cell r="E163">
            <v>42754404.220121339</v>
          </cell>
          <cell r="F163">
            <v>2958308.1813147906</v>
          </cell>
          <cell r="G163">
            <v>834334765.42751372</v>
          </cell>
          <cell r="H163">
            <v>837293073.60882854</v>
          </cell>
          <cell r="I163">
            <v>78214068.791433617</v>
          </cell>
          <cell r="J163">
            <v>180062587.67977399</v>
          </cell>
          <cell r="K163">
            <v>184874571.50058836</v>
          </cell>
          <cell r="L163">
            <v>6486680.6920903958</v>
          </cell>
          <cell r="M163">
            <v>605826.93376807962</v>
          </cell>
          <cell r="N163">
            <v>11391.436614772836</v>
          </cell>
          <cell r="O163">
            <v>-660705.61310348811</v>
          </cell>
          <cell r="P163">
            <v>0</v>
          </cell>
          <cell r="Q163">
            <v>197302.97743096377</v>
          </cell>
          <cell r="R163">
            <v>2027.3909502318152</v>
          </cell>
          <cell r="S163">
            <v>1833858.406407983</v>
          </cell>
          <cell r="T163">
            <v>0</v>
          </cell>
          <cell r="U163">
            <v>0</v>
          </cell>
          <cell r="V163">
            <v>5372.8845986971482</v>
          </cell>
          <cell r="W163">
            <v>7366589.938209096</v>
          </cell>
          <cell r="X163">
            <v>38911522.410535663</v>
          </cell>
          <cell r="Y163">
            <v>3019.8055130702587</v>
          </cell>
          <cell r="Z163">
            <v>757557728.58984303</v>
          </cell>
          <cell r="AA163">
            <v>181870943.73409957</v>
          </cell>
          <cell r="AB163">
            <v>2537207.0053508356</v>
          </cell>
          <cell r="AC163">
            <v>571475537.6640749</v>
          </cell>
          <cell r="AD163">
            <v>2193830.1497199559</v>
          </cell>
          <cell r="AE163">
            <v>1054571.7841114036</v>
          </cell>
          <cell r="AF163">
            <v>0</v>
          </cell>
          <cell r="AG163">
            <v>0</v>
          </cell>
          <cell r="AH163">
            <v>-89196773.159276575</v>
          </cell>
          <cell r="AI163">
            <v>0</v>
          </cell>
          <cell r="AJ163">
            <v>0</v>
          </cell>
          <cell r="AK163">
            <v>269973195.80019826</v>
          </cell>
          <cell r="AL163">
            <v>0</v>
          </cell>
          <cell r="AM163">
            <v>359169968.95947558</v>
          </cell>
          <cell r="AN163">
            <v>7366589.938209096</v>
          </cell>
          <cell r="AO163">
            <v>1099012.6454820088</v>
          </cell>
          <cell r="AP163">
            <v>95222</v>
          </cell>
          <cell r="AQ163">
            <v>564</v>
          </cell>
          <cell r="AR163">
            <v>655692301.00190902</v>
          </cell>
          <cell r="AS163">
            <v>753344804.27039456</v>
          </cell>
          <cell r="AT163">
            <v>91.207410327562826</v>
          </cell>
          <cell r="AU163">
            <v>1338.8545773982571</v>
          </cell>
          <cell r="AV163">
            <v>147</v>
          </cell>
          <cell r="BL163">
            <v>0</v>
          </cell>
        </row>
        <row r="164">
          <cell r="B164">
            <v>839114352.12285364</v>
          </cell>
          <cell r="C164">
            <v>181278342.66544279</v>
          </cell>
          <cell r="D164">
            <v>182107047.88498914</v>
          </cell>
          <cell r="E164">
            <v>46653440.304013789</v>
          </cell>
          <cell r="F164">
            <v>3104290.7151601724</v>
          </cell>
          <cell r="G164">
            <v>837078814.09616649</v>
          </cell>
          <cell r="H164">
            <v>840183104.81132662</v>
          </cell>
          <cell r="I164">
            <v>78200592.70237121</v>
          </cell>
          <cell r="J164">
            <v>179832097.99843523</v>
          </cell>
          <cell r="K164">
            <v>184381997.77154294</v>
          </cell>
          <cell r="L164">
            <v>6355973.3043936053</v>
          </cell>
          <cell r="M164">
            <v>604210.31721440132</v>
          </cell>
          <cell r="N164">
            <v>11386.86960421239</v>
          </cell>
          <cell r="O164">
            <v>-669419.54121966183</v>
          </cell>
          <cell r="P164">
            <v>0</v>
          </cell>
          <cell r="Q164">
            <v>211035.89033945082</v>
          </cell>
          <cell r="R164">
            <v>1848.9654621189288</v>
          </cell>
          <cell r="S164">
            <v>1796933.9221541008</v>
          </cell>
          <cell r="T164">
            <v>0</v>
          </cell>
          <cell r="U164">
            <v>0</v>
          </cell>
          <cell r="V164">
            <v>5350.4293617367575</v>
          </cell>
          <cell r="W164">
            <v>7076837.1693904046</v>
          </cell>
          <cell r="X164">
            <v>43039543.830738187</v>
          </cell>
          <cell r="Y164">
            <v>2995.5113497731577</v>
          </cell>
          <cell r="Z164">
            <v>763410636.01266909</v>
          </cell>
          <cell r="AA164">
            <v>181548753.49064028</v>
          </cell>
          <cell r="AB164">
            <v>2520975.6589347282</v>
          </cell>
          <cell r="AC164">
            <v>576405803.60446346</v>
          </cell>
          <cell r="AD164">
            <v>6.6784163427521435</v>
          </cell>
          <cell r="AE164">
            <v>955411.90511153184</v>
          </cell>
          <cell r="AF164">
            <v>0</v>
          </cell>
          <cell r="AG164">
            <v>0</v>
          </cell>
          <cell r="AH164">
            <v>-88461351.238011301</v>
          </cell>
          <cell r="AI164">
            <v>0</v>
          </cell>
          <cell r="AJ164">
            <v>0</v>
          </cell>
          <cell r="AK164">
            <v>270639015.85391605</v>
          </cell>
          <cell r="AL164">
            <v>0</v>
          </cell>
          <cell r="AM164">
            <v>359100367.09192741</v>
          </cell>
          <cell r="AN164">
            <v>7076837.1693904046</v>
          </cell>
          <cell r="AO164">
            <v>1089045.7819011237</v>
          </cell>
          <cell r="AP164">
            <v>95269</v>
          </cell>
          <cell r="AQ164">
            <v>47</v>
          </cell>
          <cell r="AR164">
            <v>658904762.14588428</v>
          </cell>
          <cell r="AS164">
            <v>757953985.42210114</v>
          </cell>
          <cell r="AT164">
            <v>92.527630406055323</v>
          </cell>
          <cell r="AU164">
            <v>1330.2829471513367</v>
          </cell>
          <cell r="AV164">
            <v>148</v>
          </cell>
          <cell r="BL164">
            <v>0</v>
          </cell>
        </row>
        <row r="165">
          <cell r="B165">
            <v>837413111.41542494</v>
          </cell>
          <cell r="C165">
            <v>180692421.70262498</v>
          </cell>
          <cell r="D165">
            <v>181496253.60752618</v>
          </cell>
          <cell r="E165">
            <v>47815995.929816864</v>
          </cell>
          <cell r="F165">
            <v>3210591.1599395978</v>
          </cell>
          <cell r="G165">
            <v>835428284.30442977</v>
          </cell>
          <cell r="H165">
            <v>838638875.46436894</v>
          </cell>
          <cell r="I165">
            <v>78144826.709362522</v>
          </cell>
          <cell r="J165">
            <v>179317979.92543936</v>
          </cell>
          <cell r="K165">
            <v>183674527.28961265</v>
          </cell>
          <cell r="L165">
            <v>6220172.033548384</v>
          </cell>
          <cell r="M165">
            <v>601892.98660626728</v>
          </cell>
          <cell r="N165">
            <v>11353.160391102221</v>
          </cell>
          <cell r="O165">
            <v>-673440.29189787025</v>
          </cell>
          <cell r="P165">
            <v>0</v>
          </cell>
          <cell r="Q165">
            <v>210980.2163523238</v>
          </cell>
          <cell r="R165">
            <v>1756.3749500604372</v>
          </cell>
          <cell r="S165">
            <v>1770083.1179698568</v>
          </cell>
          <cell r="T165">
            <v>0</v>
          </cell>
          <cell r="U165">
            <v>0</v>
          </cell>
          <cell r="V165">
            <v>5328.3616765396409</v>
          </cell>
          <cell r="W165">
            <v>6870136.0963578355</v>
          </cell>
          <cell r="X165">
            <v>44575503.881022319</v>
          </cell>
          <cell r="Y165">
            <v>2984.3769139203046</v>
          </cell>
          <cell r="Z165">
            <v>764075518.84782267</v>
          </cell>
          <cell r="AA165">
            <v>180961877.19221422</v>
          </cell>
          <cell r="AB165">
            <v>2504881.7466796488</v>
          </cell>
          <cell r="AC165">
            <v>577008547.90965354</v>
          </cell>
          <cell r="AD165">
            <v>0</v>
          </cell>
          <cell r="AE165">
            <v>954022.35795452993</v>
          </cell>
          <cell r="AF165">
            <v>0</v>
          </cell>
          <cell r="AG165">
            <v>0</v>
          </cell>
          <cell r="AH165">
            <v>-87725498.436632186</v>
          </cell>
          <cell r="AI165">
            <v>0</v>
          </cell>
          <cell r="AJ165">
            <v>0</v>
          </cell>
          <cell r="AK165">
            <v>271306484.67792296</v>
          </cell>
          <cell r="AL165">
            <v>0</v>
          </cell>
          <cell r="AM165">
            <v>359031983.11455506</v>
          </cell>
          <cell r="AN165">
            <v>6870136.0963578355</v>
          </cell>
          <cell r="AO165">
            <v>1077034.7156775489</v>
          </cell>
          <cell r="AP165">
            <v>95269</v>
          </cell>
          <cell r="AQ165">
            <v>94</v>
          </cell>
          <cell r="AR165">
            <v>657946453.76174414</v>
          </cell>
          <cell r="AS165">
            <v>757969432.7244091</v>
          </cell>
          <cell r="AT165">
            <v>93.773074263059101</v>
          </cell>
          <cell r="AU165">
            <v>1325.4446585314495</v>
          </cell>
          <cell r="AV165">
            <v>149</v>
          </cell>
          <cell r="BL165">
            <v>0</v>
          </cell>
        </row>
        <row r="166">
          <cell r="B166">
            <v>844207682.33157122</v>
          </cell>
          <cell r="C166">
            <v>180230640.61805236</v>
          </cell>
          <cell r="D166">
            <v>180999373.61729923</v>
          </cell>
          <cell r="E166">
            <v>53954759.002028279</v>
          </cell>
          <cell r="F166">
            <v>3289923.5848515681</v>
          </cell>
          <cell r="G166">
            <v>842427362.99321699</v>
          </cell>
          <cell r="H166">
            <v>845717286.57806861</v>
          </cell>
          <cell r="I166">
            <v>78275650.640249088</v>
          </cell>
          <cell r="J166">
            <v>178929188.49083158</v>
          </cell>
          <cell r="K166">
            <v>183069558.74376678</v>
          </cell>
          <cell r="L166">
            <v>6102205.0677622557</v>
          </cell>
          <cell r="M166">
            <v>599919.27836696373</v>
          </cell>
          <cell r="N166">
            <v>11374.843808268997</v>
          </cell>
          <cell r="O166">
            <v>-676610.19856018352</v>
          </cell>
          <cell r="P166">
            <v>0</v>
          </cell>
          <cell r="Q166">
            <v>203203.95660528084</v>
          </cell>
          <cell r="R166">
            <v>1739.3599898014591</v>
          </cell>
          <cell r="S166">
            <v>1759122.0424241375</v>
          </cell>
          <cell r="T166">
            <v>0</v>
          </cell>
          <cell r="U166">
            <v>0</v>
          </cell>
          <cell r="V166">
            <v>5306.4396774974803</v>
          </cell>
          <cell r="W166">
            <v>6918825.5207509501</v>
          </cell>
          <cell r="X166">
            <v>50519594.16037374</v>
          </cell>
          <cell r="Y166">
            <v>2976.8543802536178</v>
          </cell>
          <cell r="Z166">
            <v>774520776.37225997</v>
          </cell>
          <cell r="AA166">
            <v>180501980.31269041</v>
          </cell>
          <cell r="AB166">
            <v>2488790.688501324</v>
          </cell>
          <cell r="AC166">
            <v>586720215.16945446</v>
          </cell>
          <cell r="AD166">
            <v>-324562.70160499041</v>
          </cell>
          <cell r="AE166">
            <v>964955.63664202299</v>
          </cell>
          <cell r="AF166">
            <v>0</v>
          </cell>
          <cell r="AG166">
            <v>0</v>
          </cell>
          <cell r="AH166">
            <v>-86652334.843439892</v>
          </cell>
          <cell r="AI166">
            <v>0</v>
          </cell>
          <cell r="AJ166">
            <v>0</v>
          </cell>
          <cell r="AK166">
            <v>272300162.36171883</v>
          </cell>
          <cell r="AL166">
            <v>0</v>
          </cell>
          <cell r="AM166">
            <v>358952497.20515925</v>
          </cell>
          <cell r="AN166">
            <v>6918825.5207509501</v>
          </cell>
          <cell r="AO166">
            <v>1064825.4326394275</v>
          </cell>
          <cell r="AP166">
            <v>95269</v>
          </cell>
          <cell r="AQ166">
            <v>141</v>
          </cell>
          <cell r="AR166">
            <v>665486645.96001625</v>
          </cell>
          <cell r="AS166">
            <v>767221634.16738546</v>
          </cell>
          <cell r="AT166">
            <v>95.079614857803392</v>
          </cell>
          <cell r="AU166">
            <v>1320.3534156194801</v>
          </cell>
          <cell r="AV166">
            <v>150</v>
          </cell>
          <cell r="BL166">
            <v>0</v>
          </cell>
        </row>
        <row r="167">
          <cell r="B167">
            <v>840028490.65214276</v>
          </cell>
          <cell r="C167">
            <v>179759153.8104699</v>
          </cell>
          <cell r="D167">
            <v>180479796.01363814</v>
          </cell>
          <cell r="E167">
            <v>52727633.289284401</v>
          </cell>
          <cell r="F167">
            <v>3222796.3662620392</v>
          </cell>
          <cell r="G167">
            <v>838478424.95129681</v>
          </cell>
          <cell r="H167">
            <v>841701221.31755877</v>
          </cell>
          <cell r="I167">
            <v>78596044.881630927</v>
          </cell>
          <cell r="J167">
            <v>178530689.71996644</v>
          </cell>
          <cell r="K167">
            <v>182428902.30730966</v>
          </cell>
          <cell r="L167">
            <v>5995860.8088501524</v>
          </cell>
          <cell r="M167">
            <v>597817.07247318502</v>
          </cell>
          <cell r="N167">
            <v>11328.184924166084</v>
          </cell>
          <cell r="O167">
            <v>-674546.95461366558</v>
          </cell>
          <cell r="P167">
            <v>0</v>
          </cell>
          <cell r="Q167">
            <v>192359.45549604078</v>
          </cell>
          <cell r="R167">
            <v>1780.0191393357838</v>
          </cell>
          <cell r="S167">
            <v>1753422.4358164305</v>
          </cell>
          <cell r="T167">
            <v>0</v>
          </cell>
          <cell r="U167">
            <v>0</v>
          </cell>
          <cell r="V167">
            <v>5284.5309881453359</v>
          </cell>
          <cell r="W167">
            <v>6989672.9144578082</v>
          </cell>
          <cell r="X167">
            <v>49285665.566069335</v>
          </cell>
          <cell r="Y167">
            <v>2965.3308200859369</v>
          </cell>
          <cell r="Z167">
            <v>770990458.24954128</v>
          </cell>
          <cell r="AA167">
            <v>180030063.02479103</v>
          </cell>
          <cell r="AB167">
            <v>2472717.1536177355</v>
          </cell>
          <cell r="AC167">
            <v>584019871.4338429</v>
          </cell>
          <cell r="AD167">
            <v>0</v>
          </cell>
          <cell r="AE167">
            <v>959815.99788528052</v>
          </cell>
          <cell r="AF167">
            <v>0</v>
          </cell>
          <cell r="AG167">
            <v>0</v>
          </cell>
          <cell r="AH167">
            <v>-85906226.879678562</v>
          </cell>
          <cell r="AI167">
            <v>0</v>
          </cell>
          <cell r="AJ167">
            <v>0</v>
          </cell>
          <cell r="AK167">
            <v>272971728.02114528</v>
          </cell>
          <cell r="AL167">
            <v>0</v>
          </cell>
          <cell r="AM167">
            <v>358877954.9008233</v>
          </cell>
          <cell r="AN167">
            <v>6989672.9144578082</v>
          </cell>
          <cell r="AO167">
            <v>1054065.8807082442</v>
          </cell>
          <cell r="AP167">
            <v>95269</v>
          </cell>
          <cell r="AQ167">
            <v>188</v>
          </cell>
          <cell r="AR167">
            <v>661942067.50708854</v>
          </cell>
          <cell r="AS167">
            <v>764049378.46882498</v>
          </cell>
          <cell r="AT167">
            <v>96.401797644833678</v>
          </cell>
          <cell r="AU167">
            <v>1313.9337566355675</v>
          </cell>
          <cell r="AV167">
            <v>151</v>
          </cell>
          <cell r="BL167">
            <v>0</v>
          </cell>
        </row>
        <row r="168">
          <cell r="B168">
            <v>839386148.33550239</v>
          </cell>
          <cell r="C168">
            <v>179316540.0815492</v>
          </cell>
          <cell r="D168">
            <v>179995435.86671326</v>
          </cell>
          <cell r="E168">
            <v>53864493.991592556</v>
          </cell>
          <cell r="F168">
            <v>3067525.8700183486</v>
          </cell>
          <cell r="G168">
            <v>838069721.15843344</v>
          </cell>
          <cell r="H168">
            <v>841137247.02845156</v>
          </cell>
          <cell r="I168">
            <v>78931342.080435663</v>
          </cell>
          <cell r="J168">
            <v>178153224.77129269</v>
          </cell>
          <cell r="K168">
            <v>181837646.96213374</v>
          </cell>
          <cell r="L168">
            <v>5896179.6612393139</v>
          </cell>
          <cell r="M168">
            <v>595882.7397269964</v>
          </cell>
          <cell r="N168">
            <v>11296.348127797906</v>
          </cell>
          <cell r="O168">
            <v>-680748.07928327669</v>
          </cell>
          <cell r="P168">
            <v>0</v>
          </cell>
          <cell r="Q168">
            <v>203998.86554676612</v>
          </cell>
          <cell r="R168">
            <v>1746.6743359558063</v>
          </cell>
          <cell r="S168">
            <v>1728929.075156654</v>
          </cell>
          <cell r="T168">
            <v>0</v>
          </cell>
          <cell r="U168">
            <v>0</v>
          </cell>
          <cell r="V168">
            <v>5262.6442797180725</v>
          </cell>
          <cell r="W168">
            <v>6887773.9817372225</v>
          </cell>
          <cell r="X168">
            <v>50230937.701423682</v>
          </cell>
          <cell r="Y168">
            <v>2947.4467979102974</v>
          </cell>
          <cell r="Z168">
            <v>770089128.59349346</v>
          </cell>
          <cell r="AA168">
            <v>179591483.83053729</v>
          </cell>
          <cell r="AB168">
            <v>2456726.6843560715</v>
          </cell>
          <cell r="AC168">
            <v>584297456.22345614</v>
          </cell>
          <cell r="AD168">
            <v>0</v>
          </cell>
          <cell r="AE168">
            <v>959640.02507300838</v>
          </cell>
          <cell r="AF168">
            <v>0</v>
          </cell>
          <cell r="AG168">
            <v>0</v>
          </cell>
          <cell r="AH168">
            <v>-85158454.785211489</v>
          </cell>
          <cell r="AI168">
            <v>0</v>
          </cell>
          <cell r="AJ168">
            <v>0</v>
          </cell>
          <cell r="AK168">
            <v>273644949.94265682</v>
          </cell>
          <cell r="AL168">
            <v>0</v>
          </cell>
          <cell r="AM168">
            <v>358803404.72786891</v>
          </cell>
          <cell r="AN168">
            <v>6887773.9817372225</v>
          </cell>
          <cell r="AO168">
            <v>1046409.1757991131</v>
          </cell>
          <cell r="AP168">
            <v>95269</v>
          </cell>
          <cell r="AQ168">
            <v>235</v>
          </cell>
          <cell r="AR168">
            <v>661820706.94690216</v>
          </cell>
          <cell r="AS168">
            <v>763888239.48918366</v>
          </cell>
          <cell r="AT168">
            <v>97.723980431863907</v>
          </cell>
          <cell r="AU168">
            <v>1309.6489652004052</v>
          </cell>
          <cell r="AV168">
            <v>152</v>
          </cell>
          <cell r="BL168">
            <v>0</v>
          </cell>
        </row>
        <row r="169">
          <cell r="B169">
            <v>840548802.6788609</v>
          </cell>
          <cell r="C169">
            <v>178930540.39563319</v>
          </cell>
          <cell r="D169">
            <v>179552108.68811184</v>
          </cell>
          <cell r="E169">
            <v>54111516.913230769</v>
          </cell>
          <cell r="F169">
            <v>2715872.7532540523</v>
          </cell>
          <cell r="G169">
            <v>839689634.61620319</v>
          </cell>
          <cell r="H169">
            <v>842405507.36945724</v>
          </cell>
          <cell r="I169">
            <v>79300216.630464464</v>
          </cell>
          <cell r="J169">
            <v>177836816.00293183</v>
          </cell>
          <cell r="K169">
            <v>181267401.3732917</v>
          </cell>
          <cell r="L169">
            <v>5852522.7891107397</v>
          </cell>
          <cell r="M169">
            <v>594015.94570779556</v>
          </cell>
          <cell r="N169">
            <v>11280.159064804877</v>
          </cell>
          <cell r="O169">
            <v>-688274.86792012898</v>
          </cell>
          <cell r="P169">
            <v>0</v>
          </cell>
          <cell r="Q169">
            <v>197317.58490914578</v>
          </cell>
          <cell r="R169">
            <v>1699.7747054290039</v>
          </cell>
          <cell r="S169">
            <v>1712837.9260080338</v>
          </cell>
          <cell r="T169">
            <v>0</v>
          </cell>
          <cell r="U169">
            <v>0</v>
          </cell>
          <cell r="V169">
            <v>5240.7551287924598</v>
          </cell>
          <cell r="W169">
            <v>6849262.0364287542</v>
          </cell>
          <cell r="X169">
            <v>50356823.880468212</v>
          </cell>
          <cell r="Y169">
            <v>2929.8412510854928</v>
          </cell>
          <cell r="Z169">
            <v>770942689.87625051</v>
          </cell>
          <cell r="AA169">
            <v>179217061.30666399</v>
          </cell>
          <cell r="AB169">
            <v>2440816.9093347546</v>
          </cell>
          <cell r="AC169">
            <v>586196440.45163178</v>
          </cell>
          <cell r="AD169">
            <v>3731043.0686396337</v>
          </cell>
          <cell r="AE169">
            <v>962038.70211204526</v>
          </cell>
          <cell r="AF169">
            <v>0</v>
          </cell>
          <cell r="AG169">
            <v>0</v>
          </cell>
          <cell r="AH169">
            <v>-88137482.874631852</v>
          </cell>
          <cell r="AI169">
            <v>0</v>
          </cell>
          <cell r="AJ169">
            <v>0</v>
          </cell>
          <cell r="AK169">
            <v>270588789.1424045</v>
          </cell>
          <cell r="AL169">
            <v>0</v>
          </cell>
          <cell r="AM169">
            <v>358726272.01703578</v>
          </cell>
          <cell r="AN169">
            <v>6849262.0364287542</v>
          </cell>
          <cell r="AO169">
            <v>1036289.103272596</v>
          </cell>
          <cell r="AP169">
            <v>95269</v>
          </cell>
          <cell r="AQ169">
            <v>282</v>
          </cell>
          <cell r="AR169">
            <v>663474966.97382438</v>
          </cell>
          <cell r="AS169">
            <v>765412526.8683908</v>
          </cell>
          <cell r="AT169">
            <v>99.048048596168087</v>
          </cell>
          <cell r="AU169">
            <v>1303.2684064788725</v>
          </cell>
          <cell r="AV169">
            <v>153</v>
          </cell>
          <cell r="BL169">
            <v>0</v>
          </cell>
        </row>
        <row r="170">
          <cell r="B170">
            <v>839624053.81233239</v>
          </cell>
          <cell r="C170">
            <v>178540961.70441017</v>
          </cell>
          <cell r="D170">
            <v>179069565.89906576</v>
          </cell>
          <cell r="E170">
            <v>54351341.351689011</v>
          </cell>
          <cell r="F170">
            <v>2719710.3458166793</v>
          </cell>
          <cell r="G170">
            <v>838805875.29772604</v>
          </cell>
          <cell r="H170">
            <v>841525585.64354289</v>
          </cell>
          <cell r="I170">
            <v>79683675.66356121</v>
          </cell>
          <cell r="J170">
            <v>177511119.87484804</v>
          </cell>
          <cell r="K170">
            <v>180628011.92328352</v>
          </cell>
          <cell r="L170">
            <v>5814644.9674205082</v>
          </cell>
          <cell r="M170">
            <v>591934.12410353892</v>
          </cell>
          <cell r="N170">
            <v>11262.753901250269</v>
          </cell>
          <cell r="O170">
            <v>-691881.8760530299</v>
          </cell>
          <cell r="P170">
            <v>0</v>
          </cell>
          <cell r="Q170">
            <v>192570.58354177119</v>
          </cell>
          <cell r="R170">
            <v>1752.9598463288542</v>
          </cell>
          <cell r="S170">
            <v>1694276.9338676948</v>
          </cell>
          <cell r="T170">
            <v>0</v>
          </cell>
          <cell r="U170">
            <v>0</v>
          </cell>
          <cell r="V170">
            <v>5218.6876096120104</v>
          </cell>
          <cell r="W170">
            <v>6801135.5177702438</v>
          </cell>
          <cell r="X170">
            <v>50395354.453537472</v>
          </cell>
          <cell r="Y170">
            <v>2930.8129888829976</v>
          </cell>
          <cell r="Z170">
            <v>770013349.00618529</v>
          </cell>
          <cell r="AA170">
            <v>178833946.9294993</v>
          </cell>
          <cell r="AB170">
            <v>2424870.3825982907</v>
          </cell>
          <cell r="AC170">
            <v>585980391.53732777</v>
          </cell>
          <cell r="AD170">
            <v>0</v>
          </cell>
          <cell r="AE170">
            <v>961327.70471174282</v>
          </cell>
          <cell r="AF170">
            <v>0</v>
          </cell>
          <cell r="AG170">
            <v>0</v>
          </cell>
          <cell r="AH170">
            <v>-87393525.979740858</v>
          </cell>
          <cell r="AI170">
            <v>0</v>
          </cell>
          <cell r="AJ170">
            <v>0</v>
          </cell>
          <cell r="AK170">
            <v>271256134.09379053</v>
          </cell>
          <cell r="AL170">
            <v>0</v>
          </cell>
          <cell r="AM170">
            <v>358649660.07353157</v>
          </cell>
          <cell r="AN170">
            <v>6801135.5177702438</v>
          </cell>
          <cell r="AO170">
            <v>1027806.1136855385</v>
          </cell>
          <cell r="AP170">
            <v>95269</v>
          </cell>
          <cell r="AQ170">
            <v>329</v>
          </cell>
          <cell r="AR170">
            <v>662984623.93913257</v>
          </cell>
          <cell r="AS170">
            <v>764813089.7745862</v>
          </cell>
          <cell r="AT170">
            <v>100.70545009380561</v>
          </cell>
          <cell r="AU170">
            <v>1298.8958905159229</v>
          </cell>
          <cell r="AV170">
            <v>154</v>
          </cell>
          <cell r="BL170">
            <v>0</v>
          </cell>
        </row>
        <row r="171">
          <cell r="B171">
            <v>835678843.09106863</v>
          </cell>
          <cell r="C171">
            <v>178056297.42266911</v>
          </cell>
          <cell r="D171">
            <v>178517518.50457495</v>
          </cell>
          <cell r="E171">
            <v>52474012.774165496</v>
          </cell>
          <cell r="F171">
            <v>2725989.1751128267</v>
          </cell>
          <cell r="G171">
            <v>834566332.32647717</v>
          </cell>
          <cell r="H171">
            <v>837292321.50158978</v>
          </cell>
          <cell r="I171">
            <v>80067274.424971581</v>
          </cell>
          <cell r="J171">
            <v>177091641.72725138</v>
          </cell>
          <cell r="K171">
            <v>179943395.2818985</v>
          </cell>
          <cell r="L171">
            <v>5740026.256897158</v>
          </cell>
          <cell r="M171">
            <v>589787.72605707892</v>
          </cell>
          <cell r="N171">
            <v>11205.800392912988</v>
          </cell>
          <cell r="O171">
            <v>-691288.24872410006</v>
          </cell>
          <cell r="P171">
            <v>0</v>
          </cell>
          <cell r="Q171">
            <v>226271.9622183273</v>
          </cell>
          <cell r="R171">
            <v>1693.0618260902068</v>
          </cell>
          <cell r="S171">
            <v>1678255.1526200776</v>
          </cell>
          <cell r="T171">
            <v>0</v>
          </cell>
          <cell r="U171">
            <v>0</v>
          </cell>
          <cell r="V171">
            <v>5196.7521216253754</v>
          </cell>
          <cell r="W171">
            <v>6747076.1583645083</v>
          </cell>
          <cell r="X171">
            <v>48171462.61816524</v>
          </cell>
          <cell r="Y171">
            <v>2906.9702265771366</v>
          </cell>
          <cell r="Z171">
            <v>765954581.6238203</v>
          </cell>
          <cell r="AA171">
            <v>178357162.54390889</v>
          </cell>
          <cell r="AB171">
            <v>2409064.5501527078</v>
          </cell>
          <cell r="AC171">
            <v>581946915.69555163</v>
          </cell>
          <cell r="AD171">
            <v>0</v>
          </cell>
          <cell r="AE171">
            <v>955892.23491443682</v>
          </cell>
          <cell r="AF171">
            <v>0</v>
          </cell>
          <cell r="AG171">
            <v>0</v>
          </cell>
          <cell r="AH171">
            <v>-86653169.756245092</v>
          </cell>
          <cell r="AI171">
            <v>0</v>
          </cell>
          <cell r="AJ171">
            <v>0</v>
          </cell>
          <cell r="AK171">
            <v>271925124.89785814</v>
          </cell>
          <cell r="AL171">
            <v>0</v>
          </cell>
          <cell r="AM171">
            <v>358578294.65410316</v>
          </cell>
          <cell r="AN171">
            <v>6747076.1583645083</v>
          </cell>
          <cell r="AO171">
            <v>1017848.6932429702</v>
          </cell>
          <cell r="AP171">
            <v>95269</v>
          </cell>
          <cell r="AQ171">
            <v>376</v>
          </cell>
          <cell r="AR171">
            <v>659236024.07892084</v>
          </cell>
          <cell r="AS171">
            <v>760302556.2574389</v>
          </cell>
          <cell r="AT171">
            <v>102.36285159144315</v>
          </cell>
          <cell r="AU171">
            <v>1291.9434511862937</v>
          </cell>
          <cell r="AV171">
            <v>155</v>
          </cell>
          <cell r="BL171">
            <v>0</v>
          </cell>
        </row>
        <row r="172">
          <cell r="B172">
            <v>832730648.45190418</v>
          </cell>
          <cell r="C172">
            <v>177939721.37930751</v>
          </cell>
          <cell r="D172">
            <v>178264713.8910529</v>
          </cell>
          <cell r="E172">
            <v>52445450.776492342</v>
          </cell>
          <cell r="F172">
            <v>2652562.0582007663</v>
          </cell>
          <cell r="G172">
            <v>831167182.1378969</v>
          </cell>
          <cell r="H172">
            <v>833819744.19609797</v>
          </cell>
          <cell r="I172">
            <v>80657241.369177938</v>
          </cell>
          <cell r="J172">
            <v>177023813.03692764</v>
          </cell>
          <cell r="K172">
            <v>179505614.74517822</v>
          </cell>
          <cell r="L172">
            <v>5656080.1839565616</v>
          </cell>
          <cell r="M172">
            <v>588254.61350978119</v>
          </cell>
          <cell r="N172">
            <v>11155.850552800881</v>
          </cell>
          <cell r="O172">
            <v>-687784.92943340924</v>
          </cell>
          <cell r="P172">
            <v>0</v>
          </cell>
          <cell r="Q172">
            <v>193225.41781832915</v>
          </cell>
          <cell r="R172">
            <v>1707.2661054932053</v>
          </cell>
          <cell r="S172">
            <v>1668208.3855296131</v>
          </cell>
          <cell r="T172">
            <v>0</v>
          </cell>
          <cell r="U172">
            <v>0</v>
          </cell>
          <cell r="V172">
            <v>5174.8796514734568</v>
          </cell>
          <cell r="W172">
            <v>6831441.388567755</v>
          </cell>
          <cell r="X172">
            <v>47518345.523986399</v>
          </cell>
          <cell r="Y172">
            <v>2870.1961316049769</v>
          </cell>
          <cell r="Z172">
            <v>764520652.11662591</v>
          </cell>
          <cell r="AA172">
            <v>178256451.1562089</v>
          </cell>
          <cell r="AB172">
            <v>2393331.2373628113</v>
          </cell>
          <cell r="AC172">
            <v>578045646.88429534</v>
          </cell>
          <cell r="AD172">
            <v>2305526.6764406976</v>
          </cell>
          <cell r="AE172">
            <v>951026.03308434563</v>
          </cell>
          <cell r="AF172">
            <v>0</v>
          </cell>
          <cell r="AG172">
            <v>0</v>
          </cell>
          <cell r="AH172">
            <v>-88221380.492845595</v>
          </cell>
          <cell r="AI172">
            <v>0</v>
          </cell>
          <cell r="AJ172">
            <v>0</v>
          </cell>
          <cell r="AK172">
            <v>270290238.93728322</v>
          </cell>
          <cell r="AL172">
            <v>0</v>
          </cell>
          <cell r="AM172">
            <v>358511619.43012887</v>
          </cell>
          <cell r="AN172">
            <v>6831441.388567755</v>
          </cell>
          <cell r="AO172">
            <v>1005085.7071647379</v>
          </cell>
          <cell r="AP172">
            <v>95269</v>
          </cell>
          <cell r="AQ172">
            <v>423</v>
          </cell>
          <cell r="AR172">
            <v>655880022.81679058</v>
          </cell>
          <cell r="AS172">
            <v>756300575.29651773</v>
          </cell>
          <cell r="AT172">
            <v>104.02025308908063</v>
          </cell>
          <cell r="AU172">
            <v>1285.1589472911096</v>
          </cell>
          <cell r="AV172">
            <v>156</v>
          </cell>
          <cell r="BL172">
            <v>0</v>
          </cell>
        </row>
        <row r="173">
          <cell r="B173">
            <v>825963211.50555861</v>
          </cell>
          <cell r="C173">
            <v>177699821.59118262</v>
          </cell>
          <cell r="D173">
            <v>177911421.44917041</v>
          </cell>
          <cell r="E173">
            <v>47796782.136795498</v>
          </cell>
          <cell r="F173">
            <v>2677652.936342909</v>
          </cell>
          <cell r="G173">
            <v>824170907.32468998</v>
          </cell>
          <cell r="H173">
            <v>826848560.26103294</v>
          </cell>
          <cell r="I173">
            <v>81220505.472834677</v>
          </cell>
          <cell r="J173">
            <v>176827923.15306014</v>
          </cell>
          <cell r="K173">
            <v>178994919.74528062</v>
          </cell>
          <cell r="L173">
            <v>5628603.3722545095</v>
          </cell>
          <cell r="M173">
            <v>586588.38177305507</v>
          </cell>
          <cell r="N173">
            <v>11081.96209744583</v>
          </cell>
          <cell r="O173">
            <v>-682002.67271393607</v>
          </cell>
          <cell r="P173">
            <v>0</v>
          </cell>
          <cell r="Q173">
            <v>186901.74239826779</v>
          </cell>
          <cell r="R173">
            <v>1674.3117654003179</v>
          </cell>
          <cell r="S173">
            <v>1653800.7962247182</v>
          </cell>
          <cell r="T173">
            <v>0</v>
          </cell>
          <cell r="U173">
            <v>0</v>
          </cell>
          <cell r="V173">
            <v>5153.0336656413992</v>
          </cell>
          <cell r="W173">
            <v>6763978.9600471929</v>
          </cell>
          <cell r="X173">
            <v>42737876.917202294</v>
          </cell>
          <cell r="Y173">
            <v>2896.9092448376618</v>
          </cell>
          <cell r="Z173">
            <v>755864558.90428042</v>
          </cell>
          <cell r="AA173">
            <v>178031411.94402912</v>
          </cell>
          <cell r="AB173">
            <v>2377678.0542551256</v>
          </cell>
          <cell r="AC173">
            <v>570383230.23030496</v>
          </cell>
          <cell r="AD173">
            <v>0</v>
          </cell>
          <cell r="AE173">
            <v>941265.67107128294</v>
          </cell>
          <cell r="AF173">
            <v>0</v>
          </cell>
          <cell r="AG173">
            <v>0</v>
          </cell>
          <cell r="AH173">
            <v>-87497692.545754805</v>
          </cell>
          <cell r="AI173">
            <v>0</v>
          </cell>
          <cell r="AJ173">
            <v>0</v>
          </cell>
          <cell r="AK173">
            <v>270956847.58332264</v>
          </cell>
          <cell r="AL173">
            <v>0</v>
          </cell>
          <cell r="AM173">
            <v>358454540.12907749</v>
          </cell>
          <cell r="AN173">
            <v>6763978.9600471929</v>
          </cell>
          <cell r="AO173">
            <v>980348.64680500643</v>
          </cell>
          <cell r="AP173">
            <v>95269</v>
          </cell>
          <cell r="AQ173">
            <v>470</v>
          </cell>
          <cell r="AR173">
            <v>649148738.66984999</v>
          </cell>
          <cell r="AS173">
            <v>748413137.03143871</v>
          </cell>
          <cell r="AT173">
            <v>105.67912661812147</v>
          </cell>
          <cell r="AU173">
            <v>1281.3320252550195</v>
          </cell>
          <cell r="AV173">
            <v>157</v>
          </cell>
          <cell r="BL173">
            <v>0</v>
          </cell>
        </row>
        <row r="174">
          <cell r="B174">
            <v>818455969.03748369</v>
          </cell>
          <cell r="C174">
            <v>177519296.94523066</v>
          </cell>
          <cell r="D174">
            <v>177633682.75013357</v>
          </cell>
          <cell r="E174">
            <v>43620075.933145665</v>
          </cell>
          <cell r="F174">
            <v>2693953.2511767233</v>
          </cell>
          <cell r="G174">
            <v>816581423.6742382</v>
          </cell>
          <cell r="H174">
            <v>819275376.92541492</v>
          </cell>
          <cell r="I174">
            <v>81859326.225569308</v>
          </cell>
          <cell r="J174">
            <v>176669554.5707798</v>
          </cell>
          <cell r="K174">
            <v>178597810.92948735</v>
          </cell>
          <cell r="L174">
            <v>5596441.9936889838</v>
          </cell>
          <cell r="M174">
            <v>585296.75512464554</v>
          </cell>
          <cell r="N174">
            <v>11007.800184015197</v>
          </cell>
          <cell r="O174">
            <v>-678225.04132880806</v>
          </cell>
          <cell r="P174">
            <v>0</v>
          </cell>
          <cell r="Q174">
            <v>176895.30021140171</v>
          </cell>
          <cell r="R174">
            <v>1680.1754126160811</v>
          </cell>
          <cell r="S174">
            <v>1643376.8640826871</v>
          </cell>
          <cell r="T174">
            <v>0</v>
          </cell>
          <cell r="U174">
            <v>0</v>
          </cell>
          <cell r="V174">
            <v>5131.2197249975297</v>
          </cell>
          <cell r="W174">
            <v>6792013.1142643057</v>
          </cell>
          <cell r="X174">
            <v>38857371.487529092</v>
          </cell>
          <cell r="Y174">
            <v>2900.8035052457872</v>
          </cell>
          <cell r="Z174">
            <v>747198438.6803267</v>
          </cell>
          <cell r="AA174">
            <v>177870779.54218221</v>
          </cell>
          <cell r="AB174">
            <v>2362089.2751532509</v>
          </cell>
          <cell r="AC174">
            <v>562652460.56553531</v>
          </cell>
          <cell r="AD174">
            <v>293.37573227346832</v>
          </cell>
          <cell r="AE174">
            <v>930546.3159712659</v>
          </cell>
          <cell r="AF174">
            <v>0</v>
          </cell>
          <cell r="AG174">
            <v>0</v>
          </cell>
          <cell r="AH174">
            <v>-86783232.519787729</v>
          </cell>
          <cell r="AI174">
            <v>0</v>
          </cell>
          <cell r="AJ174">
            <v>0</v>
          </cell>
          <cell r="AK174">
            <v>271624806.89038444</v>
          </cell>
          <cell r="AL174">
            <v>0</v>
          </cell>
          <cell r="AM174">
            <v>358408039.41017187</v>
          </cell>
          <cell r="AN174">
            <v>6792013.1142643057</v>
          </cell>
          <cell r="AO174">
            <v>964135.49052860984</v>
          </cell>
          <cell r="AP174">
            <v>95269</v>
          </cell>
          <cell r="AQ174">
            <v>517</v>
          </cell>
          <cell r="AR174">
            <v>641756079.98018396</v>
          </cell>
          <cell r="AS174">
            <v>740521751.93926239</v>
          </cell>
          <cell r="AT174">
            <v>107.33856678050952</v>
          </cell>
          <cell r="AU174">
            <v>1273.2483502641776</v>
          </cell>
          <cell r="AV174">
            <v>158</v>
          </cell>
          <cell r="BL174">
            <v>0</v>
          </cell>
        </row>
        <row r="175">
          <cell r="B175">
            <v>812379426.56182742</v>
          </cell>
          <cell r="C175">
            <v>177668366.62501708</v>
          </cell>
          <cell r="D175">
            <v>177640572.97032085</v>
          </cell>
          <cell r="E175">
            <v>41118142.527977206</v>
          </cell>
          <cell r="F175">
            <v>2791909.7886242261</v>
          </cell>
          <cell r="G175">
            <v>810540779.54690337</v>
          </cell>
          <cell r="H175">
            <v>813332689.33552766</v>
          </cell>
          <cell r="I175">
            <v>82507479.613565087</v>
          </cell>
          <cell r="J175">
            <v>176859863.64069849</v>
          </cell>
          <cell r="K175">
            <v>178421282.29994315</v>
          </cell>
          <cell r="L175">
            <v>5574773.686293995</v>
          </cell>
          <cell r="M175">
            <v>584752.76140017796</v>
          </cell>
          <cell r="N175">
            <v>10953.111611156615</v>
          </cell>
          <cell r="O175">
            <v>-669143.57421211177</v>
          </cell>
          <cell r="P175">
            <v>0</v>
          </cell>
          <cell r="Q175">
            <v>188254.55709029743</v>
          </cell>
          <cell r="R175">
            <v>1672.170926262266</v>
          </cell>
          <cell r="S175">
            <v>1626075.5685422379</v>
          </cell>
          <cell r="T175">
            <v>0</v>
          </cell>
          <cell r="U175">
            <v>0</v>
          </cell>
          <cell r="V175">
            <v>5108.9668362167267</v>
          </cell>
          <cell r="W175">
            <v>6783360.8643100373</v>
          </cell>
          <cell r="X175">
            <v>37085153.505311199</v>
          </cell>
          <cell r="Y175">
            <v>2886.7539556122238</v>
          </cell>
          <cell r="Z175">
            <v>738923337.78008199</v>
          </cell>
          <cell r="AA175">
            <v>178047610.92983699</v>
          </cell>
          <cell r="AB175">
            <v>2346577.2386602191</v>
          </cell>
          <cell r="AC175">
            <v>556754533.37568104</v>
          </cell>
          <cell r="AD175">
            <v>2519658.6494153184</v>
          </cell>
          <cell r="AE175">
            <v>921713.26793024107</v>
          </cell>
          <cell r="AF175">
            <v>0</v>
          </cell>
          <cell r="AG175">
            <v>0</v>
          </cell>
          <cell r="AH175">
            <v>-88595208.764379129</v>
          </cell>
          <cell r="AI175">
            <v>0</v>
          </cell>
          <cell r="AJ175">
            <v>0</v>
          </cell>
          <cell r="AK175">
            <v>269775048.29161024</v>
          </cell>
          <cell r="AL175">
            <v>0</v>
          </cell>
          <cell r="AM175">
            <v>358370257.05598938</v>
          </cell>
          <cell r="AN175">
            <v>6783360.8643100373</v>
          </cell>
          <cell r="AO175">
            <v>951764.86926303897</v>
          </cell>
          <cell r="AP175">
            <v>95269</v>
          </cell>
          <cell r="AQ175">
            <v>564</v>
          </cell>
          <cell r="AR175">
            <v>635664322.71051133</v>
          </cell>
          <cell r="AS175">
            <v>734800673.38173449</v>
          </cell>
          <cell r="AT175">
            <v>108.99895633562836</v>
          </cell>
          <cell r="AU175">
            <v>1267.8864579467727</v>
          </cell>
          <cell r="AV175">
            <v>159</v>
          </cell>
          <cell r="BL175">
            <v>0</v>
          </cell>
        </row>
        <row r="176">
          <cell r="B176">
            <v>814879962.79032254</v>
          </cell>
          <cell r="C176">
            <v>177447079.07088891</v>
          </cell>
          <cell r="D176">
            <v>177357856.93194064</v>
          </cell>
          <cell r="E176">
            <v>45039390.11108698</v>
          </cell>
          <cell r="F176">
            <v>2962638.1590897748</v>
          </cell>
          <cell r="G176">
            <v>813008800.21867621</v>
          </cell>
          <cell r="H176">
            <v>815971438.37776566</v>
          </cell>
          <cell r="I176">
            <v>82974651.015869245</v>
          </cell>
          <cell r="J176">
            <v>176661976.04252157</v>
          </cell>
          <cell r="K176">
            <v>178053737.82135984</v>
          </cell>
          <cell r="L176">
            <v>5559298.4984711837</v>
          </cell>
          <cell r="M176">
            <v>583548.8529765429</v>
          </cell>
          <cell r="N176">
            <v>10941.393473798624</v>
          </cell>
          <cell r="O176">
            <v>-671660.9980106221</v>
          </cell>
          <cell r="P176">
            <v>0</v>
          </cell>
          <cell r="Q176">
            <v>178916.00329695235</v>
          </cell>
          <cell r="R176">
            <v>1669.9648653551315</v>
          </cell>
          <cell r="S176">
            <v>1594607.8909009038</v>
          </cell>
          <cell r="T176">
            <v>0</v>
          </cell>
          <cell r="U176">
            <v>0</v>
          </cell>
          <cell r="V176">
            <v>5087.1425080323361</v>
          </cell>
          <cell r="W176">
            <v>6544783.9439859474</v>
          </cell>
          <cell r="X176">
            <v>41250984.243058078</v>
          </cell>
          <cell r="Y176">
            <v>2886.6098072707255</v>
          </cell>
          <cell r="Z176">
            <v>744659169.64307272</v>
          </cell>
          <cell r="AA176">
            <v>177840779.76553273</v>
          </cell>
          <cell r="AB176">
            <v>2331079.2705137921</v>
          </cell>
          <cell r="AC176">
            <v>561618401.91605914</v>
          </cell>
          <cell r="AD176">
            <v>8387.1467805107895</v>
          </cell>
          <cell r="AE176">
            <v>393756.6882392409</v>
          </cell>
          <cell r="AF176">
            <v>0</v>
          </cell>
          <cell r="AG176">
            <v>0</v>
          </cell>
          <cell r="AH176">
            <v>-88428338.908266827</v>
          </cell>
          <cell r="AI176">
            <v>0</v>
          </cell>
          <cell r="AJ176">
            <v>0</v>
          </cell>
          <cell r="AK176">
            <v>270431999.19175375</v>
          </cell>
          <cell r="AL176">
            <v>0</v>
          </cell>
          <cell r="AM176">
            <v>358860338.10002005</v>
          </cell>
          <cell r="AN176">
            <v>6544783.9439859474</v>
          </cell>
          <cell r="AO176">
            <v>931952.49684201286</v>
          </cell>
          <cell r="AP176">
            <v>95316</v>
          </cell>
          <cell r="AQ176">
            <v>47</v>
          </cell>
          <cell r="AR176">
            <v>638524359.30687726</v>
          </cell>
          <cell r="AS176">
            <v>739457668.73705053</v>
          </cell>
          <cell r="AT176">
            <v>110.65942184695994</v>
          </cell>
          <cell r="AU176">
            <v>1264.7311310238297</v>
          </cell>
          <cell r="AV176">
            <v>160</v>
          </cell>
          <cell r="BL176">
            <v>0</v>
          </cell>
        </row>
        <row r="177">
          <cell r="B177">
            <v>813089319.4784292</v>
          </cell>
          <cell r="C177">
            <v>177099260.64053735</v>
          </cell>
          <cell r="D177">
            <v>176961649.39780673</v>
          </cell>
          <cell r="E177">
            <v>46085260.449593872</v>
          </cell>
          <cell r="F177">
            <v>3082609.119267229</v>
          </cell>
          <cell r="G177">
            <v>811334160.86197138</v>
          </cell>
          <cell r="H177">
            <v>814416769.98123837</v>
          </cell>
          <cell r="I177">
            <v>83405589.878706276</v>
          </cell>
          <cell r="J177">
            <v>176325982.93709978</v>
          </cell>
          <cell r="K177">
            <v>177597315.85851398</v>
          </cell>
          <cell r="L177">
            <v>5529580.3413197836</v>
          </cell>
          <cell r="M177">
            <v>582058.25265625154</v>
          </cell>
          <cell r="N177">
            <v>10900.347825349631</v>
          </cell>
          <cell r="O177">
            <v>-669525.29949671973</v>
          </cell>
          <cell r="P177">
            <v>0</v>
          </cell>
          <cell r="Q177">
            <v>146892.09592589203</v>
          </cell>
          <cell r="R177">
            <v>1896.9696426968108</v>
          </cell>
          <cell r="S177">
            <v>1577506.7503787926</v>
          </cell>
          <cell r="T177">
            <v>0</v>
          </cell>
          <cell r="U177">
            <v>0</v>
          </cell>
          <cell r="V177">
            <v>5065.4083847629281</v>
          </cell>
          <cell r="W177">
            <v>6433334.4983086158</v>
          </cell>
          <cell r="X177">
            <v>42649658.180299588</v>
          </cell>
          <cell r="Y177">
            <v>2864.6485298350963</v>
          </cell>
          <cell r="Z177">
            <v>745138245.59569573</v>
          </cell>
          <cell r="AA177">
            <v>177521552.21326855</v>
          </cell>
          <cell r="AB177">
            <v>2315417.3045159145</v>
          </cell>
          <cell r="AC177">
            <v>562007105.64551687</v>
          </cell>
          <cell r="AD177">
            <v>0</v>
          </cell>
          <cell r="AE177">
            <v>393012.46409343218</v>
          </cell>
          <cell r="AF177">
            <v>0</v>
          </cell>
          <cell r="AG177">
            <v>0</v>
          </cell>
          <cell r="AH177">
            <v>-88253414.583437964</v>
          </cell>
          <cell r="AI177">
            <v>0</v>
          </cell>
          <cell r="AJ177">
            <v>0</v>
          </cell>
          <cell r="AK177">
            <v>271098957.45682311</v>
          </cell>
          <cell r="AL177">
            <v>0</v>
          </cell>
          <cell r="AM177">
            <v>359352372.04026145</v>
          </cell>
          <cell r="AN177">
            <v>6433334.4983086158</v>
          </cell>
          <cell r="AO177">
            <v>921740.85163736425</v>
          </cell>
          <cell r="AP177">
            <v>95316</v>
          </cell>
          <cell r="AQ177">
            <v>94</v>
          </cell>
          <cell r="AR177">
            <v>637317509.3407011</v>
          </cell>
          <cell r="AS177">
            <v>739527135.65097415</v>
          </cell>
          <cell r="AT177">
            <v>112.3227994595601</v>
          </cell>
          <cell r="AU177">
            <v>1259.414556629187</v>
          </cell>
          <cell r="AV177">
            <v>161</v>
          </cell>
          <cell r="BL177">
            <v>0</v>
          </cell>
        </row>
        <row r="178">
          <cell r="B178">
            <v>819154096.57988048</v>
          </cell>
          <cell r="C178">
            <v>176871781.94651946</v>
          </cell>
          <cell r="D178">
            <v>176669175.25619671</v>
          </cell>
          <cell r="E178">
            <v>51752138.498426393</v>
          </cell>
          <cell r="F178">
            <v>3156695.8951341975</v>
          </cell>
          <cell r="G178">
            <v>817618235.56823325</v>
          </cell>
          <cell r="H178">
            <v>820774931.46336699</v>
          </cell>
          <cell r="I178">
            <v>83851336.155848667</v>
          </cell>
          <cell r="J178">
            <v>176105110.89684647</v>
          </cell>
          <cell r="K178">
            <v>177233239.61554685</v>
          </cell>
          <cell r="L178">
            <v>5530507.7798636416</v>
          </cell>
          <cell r="M178">
            <v>580885.80533676851</v>
          </cell>
          <cell r="N178">
            <v>10906.937245747284</v>
          </cell>
          <cell r="O178">
            <v>-666986.55750373576</v>
          </cell>
          <cell r="P178">
            <v>0</v>
          </cell>
          <cell r="Q178">
            <v>184620.94255736229</v>
          </cell>
          <cell r="R178">
            <v>1678.1203607647092</v>
          </cell>
          <cell r="S178">
            <v>1566744.2990364202</v>
          </cell>
          <cell r="T178">
            <v>0</v>
          </cell>
          <cell r="U178">
            <v>0</v>
          </cell>
          <cell r="V178">
            <v>5043.1832044696839</v>
          </cell>
          <cell r="W178">
            <v>6479746.9357594475</v>
          </cell>
          <cell r="X178">
            <v>48262020.141635641</v>
          </cell>
          <cell r="Y178">
            <v>2880.1265787764291</v>
          </cell>
          <cell r="Z178">
            <v>754869928.39920235</v>
          </cell>
          <cell r="AA178">
            <v>177320512.03455931</v>
          </cell>
          <cell r="AB178">
            <v>2299952.1203306243</v>
          </cell>
          <cell r="AC178">
            <v>570812666.88805079</v>
          </cell>
          <cell r="AD178">
            <v>-2719899.0372295044</v>
          </cell>
          <cell r="AE178">
            <v>397073.60886872286</v>
          </cell>
          <cell r="AF178">
            <v>0</v>
          </cell>
          <cell r="AG178">
            <v>0</v>
          </cell>
          <cell r="AH178">
            <v>-85354098.666029453</v>
          </cell>
          <cell r="AI178">
            <v>0</v>
          </cell>
          <cell r="AJ178">
            <v>0</v>
          </cell>
          <cell r="AK178">
            <v>274487459.65813148</v>
          </cell>
          <cell r="AL178">
            <v>0</v>
          </cell>
          <cell r="AM178">
            <v>359841558.32416123</v>
          </cell>
          <cell r="AN178">
            <v>6479746.9357594475</v>
          </cell>
          <cell r="AO178">
            <v>900323.24516911735</v>
          </cell>
          <cell r="AP178">
            <v>95316</v>
          </cell>
          <cell r="AQ178">
            <v>141</v>
          </cell>
          <cell r="AR178">
            <v>643903149.51684749</v>
          </cell>
          <cell r="AS178">
            <v>748132693.79851031</v>
          </cell>
          <cell r="AT178">
            <v>113.98617707216027</v>
          </cell>
          <cell r="AU178">
            <v>1252.0051602455715</v>
          </cell>
          <cell r="AV178">
            <v>162</v>
          </cell>
          <cell r="BL178">
            <v>0</v>
          </cell>
        </row>
        <row r="179">
          <cell r="B179">
            <v>814632682.35831499</v>
          </cell>
          <cell r="C179">
            <v>176622581.68398994</v>
          </cell>
          <cell r="D179">
            <v>176363750.26644695</v>
          </cell>
          <cell r="E179">
            <v>50468500.296687618</v>
          </cell>
          <cell r="F179">
            <v>3088783.7267929926</v>
          </cell>
          <cell r="G179">
            <v>813406652.93831158</v>
          </cell>
          <cell r="H179">
            <v>816495436.66510427</v>
          </cell>
          <cell r="I179">
            <v>84269982.453730494</v>
          </cell>
          <cell r="J179">
            <v>175859557.81206423</v>
          </cell>
          <cell r="K179">
            <v>176867942.72082973</v>
          </cell>
          <cell r="L179">
            <v>5496262.9444169076</v>
          </cell>
          <cell r="M179">
            <v>579680.06650988664</v>
          </cell>
          <cell r="N179">
            <v>10852.070002968831</v>
          </cell>
          <cell r="O179">
            <v>-662825.65308561665</v>
          </cell>
          <cell r="P179">
            <v>0</v>
          </cell>
          <cell r="Q179">
            <v>169856.02578457774</v>
          </cell>
          <cell r="R179">
            <v>1750.7315622663157</v>
          </cell>
          <cell r="S179">
            <v>1548663.3566507853</v>
          </cell>
          <cell r="T179">
            <v>0</v>
          </cell>
          <cell r="U179">
            <v>0</v>
          </cell>
          <cell r="V179">
            <v>5021.1650923887955</v>
          </cell>
          <cell r="W179">
            <v>6390922.905138297</v>
          </cell>
          <cell r="X179">
            <v>47093198.600241199</v>
          </cell>
          <cell r="Y179">
            <v>2834.874622108865</v>
          </cell>
          <cell r="Z179">
            <v>751181367.16131055</v>
          </cell>
          <cell r="AA179">
            <v>177097461.31392014</v>
          </cell>
          <cell r="AB179">
            <v>2284514.4441432813</v>
          </cell>
          <cell r="AC179">
            <v>567721735.90122843</v>
          </cell>
          <cell r="AD179">
            <v>64.065862066446698</v>
          </cell>
          <cell r="AE179">
            <v>394588.2605716876</v>
          </cell>
          <cell r="AF179">
            <v>0</v>
          </cell>
          <cell r="AG179">
            <v>0</v>
          </cell>
          <cell r="AH179">
            <v>-85170080.704801977</v>
          </cell>
          <cell r="AI179">
            <v>0</v>
          </cell>
          <cell r="AJ179">
            <v>0</v>
          </cell>
          <cell r="AK179">
            <v>275164355.71690106</v>
          </cell>
          <cell r="AL179">
            <v>0</v>
          </cell>
          <cell r="AM179">
            <v>360334436.42170292</v>
          </cell>
          <cell r="AN179">
            <v>6390922.905138297</v>
          </cell>
          <cell r="AO179">
            <v>890266.61914946092</v>
          </cell>
          <cell r="AP179">
            <v>95316</v>
          </cell>
          <cell r="AQ179">
            <v>188</v>
          </cell>
          <cell r="AR179">
            <v>639872854.98111451</v>
          </cell>
          <cell r="AS179">
            <v>744818675.81468523</v>
          </cell>
          <cell r="AT179">
            <v>115.65001340035673</v>
          </cell>
          <cell r="AU179">
            <v>1248.0664945421374</v>
          </cell>
          <cell r="AV179">
            <v>163</v>
          </cell>
          <cell r="BL179">
            <v>0</v>
          </cell>
        </row>
        <row r="180">
          <cell r="B180">
            <v>813344596.47385812</v>
          </cell>
          <cell r="C180">
            <v>176378592.08121768</v>
          </cell>
          <cell r="D180">
            <v>176061973.37789738</v>
          </cell>
          <cell r="E180">
            <v>51251216.32931298</v>
          </cell>
          <cell r="F180">
            <v>2919030.3217648529</v>
          </cell>
          <cell r="G180">
            <v>812390636.15538597</v>
          </cell>
          <cell r="H180">
            <v>815309666.47715092</v>
          </cell>
          <cell r="I180">
            <v>84661445.737483293</v>
          </cell>
          <cell r="J180">
            <v>175613559.70459899</v>
          </cell>
          <cell r="K180">
            <v>176510387.05119583</v>
          </cell>
          <cell r="L180">
            <v>5476441.6946672518</v>
          </cell>
          <cell r="M180">
            <v>578519.04884485656</v>
          </cell>
          <cell r="N180">
            <v>10811.579702756389</v>
          </cell>
          <cell r="O180">
            <v>-669007.32105058234</v>
          </cell>
          <cell r="P180">
            <v>0</v>
          </cell>
          <cell r="Q180">
            <v>174673.37881570918</v>
          </cell>
          <cell r="R180">
            <v>1570.6050084459828</v>
          </cell>
          <cell r="S180">
            <v>1529077.0865745607</v>
          </cell>
          <cell r="T180">
            <v>0</v>
          </cell>
          <cell r="U180">
            <v>0</v>
          </cell>
          <cell r="V180">
            <v>4999.4577072361653</v>
          </cell>
          <cell r="W180">
            <v>6324129.0739150494</v>
          </cell>
          <cell r="X180">
            <v>47821291.066713415</v>
          </cell>
          <cell r="Y180">
            <v>2840.571234852966</v>
          </cell>
          <cell r="Z180">
            <v>750174151.35309684</v>
          </cell>
          <cell r="AA180">
            <v>176885520.44061634</v>
          </cell>
          <cell r="AB180">
            <v>2269291.6881972258</v>
          </cell>
          <cell r="AC180">
            <v>567042677.57704568</v>
          </cell>
          <cell r="AD180">
            <v>18641.7826212652</v>
          </cell>
          <cell r="AE180">
            <v>394007.49587749236</v>
          </cell>
          <cell r="AF180">
            <v>0</v>
          </cell>
          <cell r="AG180">
            <v>0</v>
          </cell>
          <cell r="AH180">
            <v>-85004767.387092724</v>
          </cell>
          <cell r="AI180">
            <v>0</v>
          </cell>
          <cell r="AJ180">
            <v>0</v>
          </cell>
          <cell r="AK180">
            <v>275824343.46719992</v>
          </cell>
          <cell r="AL180">
            <v>0</v>
          </cell>
          <cell r="AM180">
            <v>360829110.85429251</v>
          </cell>
          <cell r="AN180">
            <v>6324129.0739150494</v>
          </cell>
          <cell r="AO180">
            <v>871734.55487535661</v>
          </cell>
          <cell r="AP180">
            <v>95316</v>
          </cell>
          <cell r="AQ180">
            <v>235</v>
          </cell>
          <cell r="AR180">
            <v>638931074.39593387</v>
          </cell>
          <cell r="AS180">
            <v>743927376.62838101</v>
          </cell>
          <cell r="AT180">
            <v>117.31898436853596</v>
          </cell>
          <cell r="AU180">
            <v>1242.0604673991133</v>
          </cell>
          <cell r="AV180">
            <v>164</v>
          </cell>
          <cell r="BL180">
            <v>0</v>
          </cell>
        </row>
        <row r="181">
          <cell r="B181">
            <v>814070489.23833978</v>
          </cell>
          <cell r="C181">
            <v>176241512.07890311</v>
          </cell>
          <cell r="D181">
            <v>175855208.06260428</v>
          </cell>
          <cell r="E181">
            <v>51364555.244778953</v>
          </cell>
          <cell r="F181">
            <v>2539235.5314523005</v>
          </cell>
          <cell r="G181">
            <v>813563565.64499259</v>
          </cell>
          <cell r="H181">
            <v>816102801.17644489</v>
          </cell>
          <cell r="I181">
            <v>85229336.572529554</v>
          </cell>
          <cell r="J181">
            <v>175472009.14656699</v>
          </cell>
          <cell r="K181">
            <v>176238406.97864169</v>
          </cell>
          <cell r="L181">
            <v>5479580.0153356614</v>
          </cell>
          <cell r="M181">
            <v>577639.48669203534</v>
          </cell>
          <cell r="N181">
            <v>10790.143321345624</v>
          </cell>
          <cell r="O181">
            <v>-677644.09508090373</v>
          </cell>
          <cell r="P181">
            <v>0</v>
          </cell>
          <cell r="Q181">
            <v>80889.381390054041</v>
          </cell>
          <cell r="R181">
            <v>2276.7468451587756</v>
          </cell>
          <cell r="S181">
            <v>1525022.7351721125</v>
          </cell>
          <cell r="T181">
            <v>0</v>
          </cell>
          <cell r="U181">
            <v>0</v>
          </cell>
          <cell r="V181">
            <v>4977.6746901489996</v>
          </cell>
          <cell r="W181">
            <v>6398099.3851711443</v>
          </cell>
          <cell r="X181">
            <v>47802721.310027666</v>
          </cell>
          <cell r="Y181">
            <v>2828.1912973003859</v>
          </cell>
          <cell r="Z181">
            <v>750834585.55547297</v>
          </cell>
          <cell r="AA181">
            <v>176783313.20961982</v>
          </cell>
          <cell r="AB181">
            <v>2253396.6067334209</v>
          </cell>
          <cell r="AC181">
            <v>568136797.60637641</v>
          </cell>
          <cell r="AD181">
            <v>2136052.0002899733</v>
          </cell>
          <cell r="AE181">
            <v>394581.12827681738</v>
          </cell>
          <cell r="AF181">
            <v>0</v>
          </cell>
          <cell r="AG181">
            <v>0</v>
          </cell>
          <cell r="AH181">
            <v>-86955882.947414324</v>
          </cell>
          <cell r="AI181">
            <v>0</v>
          </cell>
          <cell r="AJ181">
            <v>0</v>
          </cell>
          <cell r="AK181">
            <v>274368548.70766836</v>
          </cell>
          <cell r="AL181">
            <v>0</v>
          </cell>
          <cell r="AM181">
            <v>361324431.65508276</v>
          </cell>
          <cell r="AN181">
            <v>6398099.3851711443</v>
          </cell>
          <cell r="AO181">
            <v>859086.35046136996</v>
          </cell>
          <cell r="AP181">
            <v>95316</v>
          </cell>
          <cell r="AQ181">
            <v>282</v>
          </cell>
          <cell r="AR181">
            <v>639861289.09754241</v>
          </cell>
          <cell r="AS181">
            <v>744918989.68990707</v>
          </cell>
          <cell r="AT181">
            <v>118.98841405231151</v>
          </cell>
          <cell r="AU181">
            <v>1236.3278065186582</v>
          </cell>
          <cell r="AV181">
            <v>165</v>
          </cell>
          <cell r="BL181">
            <v>0</v>
          </cell>
        </row>
        <row r="182">
          <cell r="B182">
            <v>812263233.21090364</v>
          </cell>
          <cell r="C182">
            <v>176047643.51931638</v>
          </cell>
          <cell r="D182">
            <v>175593183.03794292</v>
          </cell>
          <cell r="E182">
            <v>51197824.734213978</v>
          </cell>
          <cell r="F182">
            <v>2533927.7005253364</v>
          </cell>
          <cell r="G182">
            <v>811834421.44190609</v>
          </cell>
          <cell r="H182">
            <v>814368349.14243126</v>
          </cell>
          <cell r="I182">
            <v>85600441.722757965</v>
          </cell>
          <cell r="J182">
            <v>175269193.2466363</v>
          </cell>
          <cell r="K182">
            <v>175917172.82924947</v>
          </cell>
          <cell r="L182">
            <v>5464610.3364355527</v>
          </cell>
          <cell r="M182">
            <v>576599.29364493291</v>
          </cell>
          <cell r="N182">
            <v>10738.12517225084</v>
          </cell>
          <cell r="O182">
            <v>-678751.2694778241</v>
          </cell>
          <cell r="P182">
            <v>0</v>
          </cell>
          <cell r="Q182">
            <v>172122.76904330877</v>
          </cell>
          <cell r="R182">
            <v>1884.3400980755714</v>
          </cell>
          <cell r="S182">
            <v>1498171.213509371</v>
          </cell>
          <cell r="T182">
            <v>0</v>
          </cell>
          <cell r="U182">
            <v>0</v>
          </cell>
          <cell r="V182">
            <v>4955.7027067022673</v>
          </cell>
          <cell r="W182">
            <v>6250658.9060939476</v>
          </cell>
          <cell r="X182">
            <v>47616282.447523743</v>
          </cell>
          <cell r="Y182">
            <v>2807.9295576786344</v>
          </cell>
          <cell r="Z182">
            <v>749056012.65303552</v>
          </cell>
          <cell r="AA182">
            <v>176621283.79228628</v>
          </cell>
          <cell r="AB182">
            <v>2237966.2119054189</v>
          </cell>
          <cell r="AC182">
            <v>566969201.42999923</v>
          </cell>
          <cell r="AD182">
            <v>0</v>
          </cell>
          <cell r="AE182">
            <v>393631.10180092149</v>
          </cell>
          <cell r="AF182">
            <v>0</v>
          </cell>
          <cell r="AG182">
            <v>0</v>
          </cell>
          <cell r="AH182">
            <v>-86776708.511250675</v>
          </cell>
          <cell r="AI182">
            <v>0</v>
          </cell>
          <cell r="AJ182">
            <v>0</v>
          </cell>
          <cell r="AK182">
            <v>275045215.56581688</v>
          </cell>
          <cell r="AL182">
            <v>0</v>
          </cell>
          <cell r="AM182">
            <v>361821924.07706732</v>
          </cell>
          <cell r="AN182">
            <v>6250658.9060939476</v>
          </cell>
          <cell r="AO182">
            <v>848577.4143588912</v>
          </cell>
          <cell r="AP182">
            <v>95316</v>
          </cell>
          <cell r="AQ182">
            <v>329</v>
          </cell>
          <cell r="AR182">
            <v>638320705.62311554</v>
          </cell>
          <cell r="AS182">
            <v>743589141.63611186</v>
          </cell>
          <cell r="AT182">
            <v>120.65784373608706</v>
          </cell>
          <cell r="AU182">
            <v>1229.5510224367681</v>
          </cell>
          <cell r="AV182">
            <v>166</v>
          </cell>
          <cell r="BL182">
            <v>0</v>
          </cell>
        </row>
        <row r="183">
          <cell r="B183">
            <v>808174241.6599195</v>
          </cell>
          <cell r="C183">
            <v>175818490.96193862</v>
          </cell>
          <cell r="D183">
            <v>175304656.78208628</v>
          </cell>
          <cell r="E183">
            <v>49422941.495228589</v>
          </cell>
          <cell r="F183">
            <v>2533262.7114357399</v>
          </cell>
          <cell r="G183">
            <v>807407547.0710417</v>
          </cell>
          <cell r="H183">
            <v>809940809.78247762</v>
          </cell>
          <cell r="I183">
            <v>85922783.870177776</v>
          </cell>
          <cell r="J183">
            <v>175025895.63280639</v>
          </cell>
          <cell r="K183">
            <v>175583417.93136624</v>
          </cell>
          <cell r="L183">
            <v>5436464.8916101297</v>
          </cell>
          <cell r="M183">
            <v>575521.16339314519</v>
          </cell>
          <cell r="N183">
            <v>10673.113849788691</v>
          </cell>
          <cell r="O183">
            <v>-678318.38911427441</v>
          </cell>
          <cell r="P183">
            <v>0</v>
          </cell>
          <cell r="Q183">
            <v>173997.39910828491</v>
          </cell>
          <cell r="R183">
            <v>1505.3182083910626</v>
          </cell>
          <cell r="S183">
            <v>1477787.5000640894</v>
          </cell>
          <cell r="T183">
            <v>0</v>
          </cell>
          <cell r="U183">
            <v>0</v>
          </cell>
          <cell r="V183">
            <v>4934.1040300600771</v>
          </cell>
          <cell r="W183">
            <v>6156752.3856946975</v>
          </cell>
          <cell r="X183">
            <v>45476708.706657246</v>
          </cell>
          <cell r="Y183">
            <v>2824.2065256630226</v>
          </cell>
          <cell r="Z183">
            <v>744967348.46656382</v>
          </cell>
          <cell r="AA183">
            <v>176418124.04374534</v>
          </cell>
          <cell r="AB183">
            <v>2222963.573321572</v>
          </cell>
          <cell r="AC183">
            <v>562441777.48983872</v>
          </cell>
          <cell r="AD183">
            <v>0</v>
          </cell>
          <cell r="AE183">
            <v>391042.09660599922</v>
          </cell>
          <cell r="AF183">
            <v>0</v>
          </cell>
          <cell r="AG183">
            <v>0</v>
          </cell>
          <cell r="AH183">
            <v>-86599681.187786043</v>
          </cell>
          <cell r="AI183">
            <v>0</v>
          </cell>
          <cell r="AJ183">
            <v>0</v>
          </cell>
          <cell r="AK183">
            <v>275723551.26698375</v>
          </cell>
          <cell r="AL183">
            <v>0</v>
          </cell>
          <cell r="AM183">
            <v>362323232.45476925</v>
          </cell>
          <cell r="AN183">
            <v>6156752.3856946975</v>
          </cell>
          <cell r="AO183">
            <v>830809.27643336577</v>
          </cell>
          <cell r="AP183">
            <v>95316</v>
          </cell>
          <cell r="AQ183">
            <v>376</v>
          </cell>
          <cell r="AR183">
            <v>634122318.820539</v>
          </cell>
          <cell r="AS183">
            <v>738858575.27749491</v>
          </cell>
          <cell r="AT183">
            <v>122.40511308783991</v>
          </cell>
          <cell r="AU183">
            <v>1224.844463787816</v>
          </cell>
          <cell r="AV183">
            <v>167</v>
          </cell>
          <cell r="BL183">
            <v>0</v>
          </cell>
        </row>
        <row r="184">
          <cell r="B184">
            <v>805068903.84612238</v>
          </cell>
          <cell r="C184">
            <v>175703365.53700998</v>
          </cell>
          <cell r="D184">
            <v>175109253.92333204</v>
          </cell>
          <cell r="E184">
            <v>49536965.431468643</v>
          </cell>
          <cell r="F184">
            <v>2447783.4046643889</v>
          </cell>
          <cell r="G184">
            <v>803831732.20654154</v>
          </cell>
          <cell r="H184">
            <v>806279515.61120582</v>
          </cell>
          <cell r="I184">
            <v>86242518.019657716</v>
          </cell>
          <cell r="J184">
            <v>174900592.15016636</v>
          </cell>
          <cell r="K184">
            <v>175317915.69649759</v>
          </cell>
          <cell r="L184">
            <v>5407269.3635022547</v>
          </cell>
          <cell r="M184">
            <v>574759.95118222607</v>
          </cell>
          <cell r="N184">
            <v>10620.336873819542</v>
          </cell>
          <cell r="O184">
            <v>-674279.10886164627</v>
          </cell>
          <cell r="P184">
            <v>0</v>
          </cell>
          <cell r="Q184">
            <v>199908.47930501579</v>
          </cell>
          <cell r="R184">
            <v>1472.1915735543892</v>
          </cell>
          <cell r="S184">
            <v>1461742.3674789341</v>
          </cell>
          <cell r="T184">
            <v>0</v>
          </cell>
          <cell r="U184">
            <v>0</v>
          </cell>
          <cell r="V184">
            <v>4912.3207306290842</v>
          </cell>
          <cell r="W184">
            <v>6139615.2997224396</v>
          </cell>
          <cell r="X184">
            <v>44768860.260890484</v>
          </cell>
          <cell r="Y184">
            <v>2814.8621123097096</v>
          </cell>
          <cell r="Z184">
            <v>743266422.11102128</v>
          </cell>
          <cell r="AA184">
            <v>176330937.37595889</v>
          </cell>
          <cell r="AB184">
            <v>2208056.182761889</v>
          </cell>
          <cell r="AC184">
            <v>558541919.81334698</v>
          </cell>
          <cell r="AD184">
            <v>1054965.1248591426</v>
          </cell>
          <cell r="AE184">
            <v>388855.29254575411</v>
          </cell>
          <cell r="AF184">
            <v>0</v>
          </cell>
          <cell r="AG184">
            <v>0</v>
          </cell>
          <cell r="AH184">
            <v>-87479369.196104094</v>
          </cell>
          <cell r="AI184">
            <v>0</v>
          </cell>
          <cell r="AJ184">
            <v>0</v>
          </cell>
          <cell r="AK184">
            <v>275348594.80212665</v>
          </cell>
          <cell r="AL184">
            <v>0</v>
          </cell>
          <cell r="AM184">
            <v>362827963.9982304</v>
          </cell>
          <cell r="AN184">
            <v>6139615.2997224396</v>
          </cell>
          <cell r="AO184">
            <v>819205.42449769401</v>
          </cell>
          <cell r="AP184">
            <v>95316</v>
          </cell>
          <cell r="AQ184">
            <v>423</v>
          </cell>
          <cell r="AR184">
            <v>630576150.07419574</v>
          </cell>
          <cell r="AS184">
            <v>734871547.67539859</v>
          </cell>
          <cell r="AT184">
            <v>124.14047767768801</v>
          </cell>
          <cell r="AU184">
            <v>1218.3937091464018</v>
          </cell>
          <cell r="AV184">
            <v>168</v>
          </cell>
          <cell r="BL184">
            <v>0</v>
          </cell>
        </row>
        <row r="185">
          <cell r="B185">
            <v>798387762.35528064</v>
          </cell>
          <cell r="C185">
            <v>175668685.16814408</v>
          </cell>
          <cell r="D185">
            <v>175005573.69345367</v>
          </cell>
          <cell r="E185">
            <v>45195850.432817392</v>
          </cell>
          <cell r="F185">
            <v>2483438.6392846489</v>
          </cell>
          <cell r="G185">
            <v>796845227.37177956</v>
          </cell>
          <cell r="H185">
            <v>799328666.01106429</v>
          </cell>
          <cell r="I185">
            <v>86695701.106476188</v>
          </cell>
          <cell r="J185">
            <v>174849057.83679539</v>
          </cell>
          <cell r="K185">
            <v>175162089.55011204</v>
          </cell>
          <cell r="L185">
            <v>5379789.3175307866</v>
          </cell>
          <cell r="M185">
            <v>574168.57554884511</v>
          </cell>
          <cell r="N185">
            <v>10542.16105919523</v>
          </cell>
          <cell r="O185">
            <v>-668341.09418348852</v>
          </cell>
          <cell r="P185">
            <v>0</v>
          </cell>
          <cell r="Q185">
            <v>163787.01675138561</v>
          </cell>
          <cell r="R185">
            <v>1454.273276226425</v>
          </cell>
          <cell r="S185">
            <v>1461657.1527381714</v>
          </cell>
          <cell r="T185">
            <v>0</v>
          </cell>
          <cell r="U185">
            <v>0</v>
          </cell>
          <cell r="V185">
            <v>4890.7494969904246</v>
          </cell>
          <cell r="W185">
            <v>6215906.9041064093</v>
          </cell>
          <cell r="X185">
            <v>40252444.735381812</v>
          </cell>
          <cell r="Y185">
            <v>2803.4047099598315</v>
          </cell>
          <cell r="Z185">
            <v>734789088.92874122</v>
          </cell>
          <cell r="AA185">
            <v>176331364.22918898</v>
          </cell>
          <cell r="AB185">
            <v>2193256.3437165078</v>
          </cell>
          <cell r="AC185">
            <v>551113878.45391631</v>
          </cell>
          <cell r="AD185">
            <v>1071.7635258528499</v>
          </cell>
          <cell r="AE185">
            <v>384590.32151980099</v>
          </cell>
          <cell r="AF185">
            <v>0</v>
          </cell>
          <cell r="AG185">
            <v>0</v>
          </cell>
          <cell r="AH185">
            <v>-87311598.362058565</v>
          </cell>
          <cell r="AI185">
            <v>0</v>
          </cell>
          <cell r="AJ185">
            <v>0</v>
          </cell>
          <cell r="AK185">
            <v>276026606.9548077</v>
          </cell>
          <cell r="AL185">
            <v>0</v>
          </cell>
          <cell r="AM185">
            <v>363338205.31686592</v>
          </cell>
          <cell r="AN185">
            <v>6215906.9041064093</v>
          </cell>
          <cell r="AO185">
            <v>809645.07008361665</v>
          </cell>
          <cell r="AP185">
            <v>95316</v>
          </cell>
          <cell r="AQ185">
            <v>470</v>
          </cell>
          <cell r="AR185">
            <v>623659980.84292102</v>
          </cell>
          <cell r="AS185">
            <v>727443950.11712885</v>
          </cell>
          <cell r="AT185">
            <v>125.88820574503714</v>
          </cell>
          <cell r="AU185">
            <v>1211.3219990074485</v>
          </cell>
          <cell r="AV185">
            <v>169</v>
          </cell>
          <cell r="BL185">
            <v>0</v>
          </cell>
        </row>
        <row r="186">
          <cell r="B186">
            <v>790938431.18384326</v>
          </cell>
          <cell r="C186">
            <v>175574309.40571088</v>
          </cell>
          <cell r="D186">
            <v>174843275.78953058</v>
          </cell>
          <cell r="E186">
            <v>41200918.011859551</v>
          </cell>
          <cell r="F186">
            <v>2510229.4264353784</v>
          </cell>
          <cell r="G186">
            <v>789282882.200665</v>
          </cell>
          <cell r="H186">
            <v>791793111.62710047</v>
          </cell>
          <cell r="I186">
            <v>87107202.895077288</v>
          </cell>
          <cell r="J186">
            <v>174739048.20006272</v>
          </cell>
          <cell r="K186">
            <v>174947503.37899849</v>
          </cell>
          <cell r="L186">
            <v>5346744.1910528764</v>
          </cell>
          <cell r="M186">
            <v>573483.11422951007</v>
          </cell>
          <cell r="N186">
            <v>10461.744195626934</v>
          </cell>
          <cell r="O186">
            <v>-665569.16029970068</v>
          </cell>
          <cell r="P186">
            <v>0</v>
          </cell>
          <cell r="Q186">
            <v>155377.42000605099</v>
          </cell>
          <cell r="R186">
            <v>1462.7346395024679</v>
          </cell>
          <cell r="S186">
            <v>1439965.7421554755</v>
          </cell>
          <cell r="T186">
            <v>0</v>
          </cell>
          <cell r="U186">
            <v>0</v>
          </cell>
          <cell r="V186">
            <v>4869.1880183855792</v>
          </cell>
          <cell r="W186">
            <v>6114536.8672863133</v>
          </cell>
          <cell r="X186">
            <v>36491906.018009789</v>
          </cell>
          <cell r="Y186">
            <v>2784.3137795332973</v>
          </cell>
          <cell r="Z186">
            <v>726197543.46304429</v>
          </cell>
          <cell r="AA186">
            <v>176266081.49827626</v>
          </cell>
          <cell r="AB186">
            <v>2178547.5511018457</v>
          </cell>
          <cell r="AC186">
            <v>543860298.36512887</v>
          </cell>
          <cell r="AD186">
            <v>134.52570797055819</v>
          </cell>
          <cell r="AE186">
            <v>380001.59470319009</v>
          </cell>
          <cell r="AF186">
            <v>0</v>
          </cell>
          <cell r="AG186">
            <v>0</v>
          </cell>
          <cell r="AH186">
            <v>-87147065.248875245</v>
          </cell>
          <cell r="AI186">
            <v>0</v>
          </cell>
          <cell r="AJ186">
            <v>0</v>
          </cell>
          <cell r="AK186">
            <v>276707228.5061838</v>
          </cell>
          <cell r="AL186">
            <v>0</v>
          </cell>
          <cell r="AM186">
            <v>363854293.75505894</v>
          </cell>
          <cell r="AN186">
            <v>6114536.8672863133</v>
          </cell>
          <cell r="AO186">
            <v>802362.08466530801</v>
          </cell>
          <cell r="AP186">
            <v>95316</v>
          </cell>
          <cell r="AQ186">
            <v>517</v>
          </cell>
          <cell r="AR186">
            <v>616218802.22139013</v>
          </cell>
          <cell r="AS186">
            <v>720124594.37891686</v>
          </cell>
          <cell r="AT186">
            <v>128.63642448952075</v>
          </cell>
          <cell r="AU186">
            <v>1205.7110350010064</v>
          </cell>
          <cell r="AV186">
            <v>170</v>
          </cell>
          <cell r="BL186">
            <v>0</v>
          </cell>
        </row>
        <row r="187">
          <cell r="B187">
            <v>784728779.20252669</v>
          </cell>
          <cell r="C187">
            <v>175745219.69350046</v>
          </cell>
          <cell r="D187">
            <v>174898672.4415566</v>
          </cell>
          <cell r="E187">
            <v>38690877.03193628</v>
          </cell>
          <cell r="F187">
            <v>2639945.9038256672</v>
          </cell>
          <cell r="G187">
            <v>783111721.7308985</v>
          </cell>
          <cell r="H187">
            <v>785751667.6347245</v>
          </cell>
          <cell r="I187">
            <v>87587724.943331957</v>
          </cell>
          <cell r="J187">
            <v>174898672.4415566</v>
          </cell>
          <cell r="K187">
            <v>174898672.4415566</v>
          </cell>
          <cell r="L187">
            <v>5323884.8248796593</v>
          </cell>
          <cell r="M187">
            <v>573354.10192232043</v>
          </cell>
          <cell r="N187">
            <v>10397.649338331039</v>
          </cell>
          <cell r="O187">
            <v>-657962.35985033319</v>
          </cell>
          <cell r="P187">
            <v>0</v>
          </cell>
          <cell r="Q187">
            <v>167487.99574437976</v>
          </cell>
          <cell r="R187">
            <v>1454.1761078218137</v>
          </cell>
          <cell r="S187">
            <v>1430747.370648474</v>
          </cell>
          <cell r="T187">
            <v>0</v>
          </cell>
          <cell r="U187">
            <v>0</v>
          </cell>
          <cell r="V187">
            <v>4847.325376708387</v>
          </cell>
          <cell r="W187">
            <v>6171325.7777546216</v>
          </cell>
          <cell r="X187">
            <v>34653098.246026829</v>
          </cell>
          <cell r="Y187">
            <v>2746.7667716182132</v>
          </cell>
          <cell r="Z187">
            <v>717870092.08168447</v>
          </cell>
          <cell r="AA187">
            <v>176464898.81372556</v>
          </cell>
          <cell r="AB187">
            <v>2163948.9588840716</v>
          </cell>
          <cell r="AC187">
            <v>538254921.76939309</v>
          </cell>
          <cell r="AD187">
            <v>2847287.1913938485</v>
          </cell>
          <cell r="AE187">
            <v>376170.64289708808</v>
          </cell>
          <cell r="AF187">
            <v>0</v>
          </cell>
          <cell r="AG187">
            <v>0</v>
          </cell>
          <cell r="AH187">
            <v>-89833109.970140159</v>
          </cell>
          <cell r="AI187">
            <v>0</v>
          </cell>
          <cell r="AJ187">
            <v>0</v>
          </cell>
          <cell r="AK187">
            <v>274542375.98823249</v>
          </cell>
          <cell r="AL187">
            <v>0</v>
          </cell>
          <cell r="AM187">
            <v>364375485.95837295</v>
          </cell>
          <cell r="AN187">
            <v>6171325.7777546216</v>
          </cell>
          <cell r="AO187">
            <v>800788.77332338924</v>
          </cell>
          <cell r="AP187">
            <v>95316</v>
          </cell>
          <cell r="AQ187">
            <v>564</v>
          </cell>
          <cell r="AR187">
            <v>610006447.9412241</v>
          </cell>
          <cell r="AS187">
            <v>714717567.82145321</v>
          </cell>
          <cell r="AT187">
            <v>129.51149664974017</v>
          </cell>
          <cell r="AU187">
            <v>1202.2505794897936</v>
          </cell>
          <cell r="AV187">
            <v>171</v>
          </cell>
          <cell r="BL187">
            <v>0</v>
          </cell>
        </row>
        <row r="188">
          <cell r="B188">
            <v>786895168.19834757</v>
          </cell>
          <cell r="C188">
            <v>175648218.00780317</v>
          </cell>
          <cell r="D188">
            <v>174783938.18159917</v>
          </cell>
          <cell r="E188">
            <v>42508912.877873726</v>
          </cell>
          <cell r="F188">
            <v>2844293.7604632191</v>
          </cell>
          <cell r="G188">
            <v>785163093.41839874</v>
          </cell>
          <cell r="H188">
            <v>788007387.17886233</v>
          </cell>
          <cell r="I188">
            <v>88212069.84445262</v>
          </cell>
          <cell r="J188">
            <v>174783938.18159917</v>
          </cell>
          <cell r="K188">
            <v>174783938.18159917</v>
          </cell>
          <cell r="L188">
            <v>5310074.9582159454</v>
          </cell>
          <cell r="M188">
            <v>573002.6787183166</v>
          </cell>
          <cell r="N188">
            <v>10380.726639985705</v>
          </cell>
          <cell r="O188">
            <v>-657957.2681446434</v>
          </cell>
          <cell r="P188">
            <v>0</v>
          </cell>
          <cell r="Q188">
            <v>-126901.39300416438</v>
          </cell>
          <cell r="R188">
            <v>1832.0100279164237</v>
          </cell>
          <cell r="S188">
            <v>1407613.2642149343</v>
          </cell>
          <cell r="T188">
            <v>0</v>
          </cell>
          <cell r="U188">
            <v>0</v>
          </cell>
          <cell r="V188">
            <v>4825.4681556518126</v>
          </cell>
          <cell r="W188">
            <v>5984171.7836842109</v>
          </cell>
          <cell r="X188">
            <v>38698142.073980294</v>
          </cell>
          <cell r="Y188">
            <v>2736.5280118295741</v>
          </cell>
          <cell r="Z188">
            <v>723121787.01808774</v>
          </cell>
          <cell r="AA188">
            <v>176395386.49387717</v>
          </cell>
          <cell r="AB188">
            <v>2148999.6942043412</v>
          </cell>
          <cell r="AC188">
            <v>542491460.73333991</v>
          </cell>
          <cell r="AD188">
            <v>0</v>
          </cell>
          <cell r="AE188">
            <v>1046113.5806672268</v>
          </cell>
          <cell r="AF188">
            <v>0</v>
          </cell>
          <cell r="AG188">
            <v>0</v>
          </cell>
          <cell r="AH188">
            <v>-89008549.073144421</v>
          </cell>
          <cell r="AI188">
            <v>0</v>
          </cell>
          <cell r="AJ188">
            <v>0</v>
          </cell>
          <cell r="AK188">
            <v>275219471.55134851</v>
          </cell>
          <cell r="AL188">
            <v>0</v>
          </cell>
          <cell r="AM188">
            <v>364228020.62449306</v>
          </cell>
          <cell r="AN188">
            <v>5984171.7836842109</v>
          </cell>
          <cell r="AO188">
            <v>791929.11503192387</v>
          </cell>
          <cell r="AP188">
            <v>95363</v>
          </cell>
          <cell r="AQ188">
            <v>47</v>
          </cell>
          <cell r="AR188">
            <v>612359169.17105937</v>
          </cell>
          <cell r="AS188">
            <v>718885360.98315573</v>
          </cell>
          <cell r="AT188">
            <v>132.38656880995958</v>
          </cell>
          <cell r="AU188">
            <v>1194.6899291998454</v>
          </cell>
          <cell r="AV188">
            <v>172</v>
          </cell>
          <cell r="BL188">
            <v>0</v>
          </cell>
        </row>
        <row r="189">
          <cell r="B189">
            <v>785091507.34442663</v>
          </cell>
          <cell r="C189">
            <v>175417998.01474971</v>
          </cell>
          <cell r="D189">
            <v>174533847.00047863</v>
          </cell>
          <cell r="E189">
            <v>43257625.014138319</v>
          </cell>
          <cell r="F189">
            <v>3070884.860577927</v>
          </cell>
          <cell r="G189">
            <v>783358720.25541997</v>
          </cell>
          <cell r="H189">
            <v>786429605.11599827</v>
          </cell>
          <cell r="I189">
            <v>88478255.097845614</v>
          </cell>
          <cell r="J189">
            <v>174533847.00047863</v>
          </cell>
          <cell r="K189">
            <v>174533847.00047863</v>
          </cell>
          <cell r="L189">
            <v>5269045.1452844515</v>
          </cell>
          <cell r="M189">
            <v>572198.7314625053</v>
          </cell>
          <cell r="N189">
            <v>10332.593126493879</v>
          </cell>
          <cell r="O189">
            <v>-650031.26684732782</v>
          </cell>
          <cell r="P189">
            <v>0</v>
          </cell>
          <cell r="Q189">
            <v>169035.01776191246</v>
          </cell>
          <cell r="R189">
            <v>1388.3837899571718</v>
          </cell>
          <cell r="S189">
            <v>1388309.6142934272</v>
          </cell>
          <cell r="T189">
            <v>0</v>
          </cell>
          <cell r="U189">
            <v>0</v>
          </cell>
          <cell r="V189">
            <v>4804.0291644909084</v>
          </cell>
          <cell r="W189">
            <v>5870345.0324231284</v>
          </cell>
          <cell r="X189">
            <v>39862228.363802023</v>
          </cell>
          <cell r="Y189">
            <v>2715.7218191875568</v>
          </cell>
          <cell r="Z189">
            <v>723304748.98353732</v>
          </cell>
          <cell r="AA189">
            <v>176199385.0269236</v>
          </cell>
          <cell r="AB189">
            <v>2134562.995468704</v>
          </cell>
          <cell r="AC189">
            <v>542551291.01687086</v>
          </cell>
          <cell r="AD189">
            <v>0</v>
          </cell>
          <cell r="AE189">
            <v>1043811.495464634</v>
          </cell>
          <cell r="AF189">
            <v>0</v>
          </cell>
          <cell r="AG189">
            <v>0</v>
          </cell>
          <cell r="AH189">
            <v>-88184256.671735525</v>
          </cell>
          <cell r="AI189">
            <v>0</v>
          </cell>
          <cell r="AJ189">
            <v>0</v>
          </cell>
          <cell r="AK189">
            <v>275898237.01478505</v>
          </cell>
          <cell r="AL189">
            <v>0</v>
          </cell>
          <cell r="AM189">
            <v>364082493.68652052</v>
          </cell>
          <cell r="AN189">
            <v>5870345.0324231284</v>
          </cell>
          <cell r="AO189">
            <v>785037.9007043395</v>
          </cell>
          <cell r="AP189">
            <v>95363</v>
          </cell>
          <cell r="AQ189">
            <v>94</v>
          </cell>
          <cell r="AR189">
            <v>611011607.10124934</v>
          </cell>
          <cell r="AS189">
            <v>718749156.19468868</v>
          </cell>
          <cell r="AT189">
            <v>135.26857470540025</v>
          </cell>
          <cell r="AU189">
            <v>1190.2250002098062</v>
          </cell>
          <cell r="AV189">
            <v>173</v>
          </cell>
          <cell r="BL189">
            <v>0</v>
          </cell>
        </row>
        <row r="190">
          <cell r="B190">
            <v>790116685.49915636</v>
          </cell>
          <cell r="C190">
            <v>175196497.55311021</v>
          </cell>
          <cell r="D190">
            <v>174293466.48376581</v>
          </cell>
          <cell r="E190">
            <v>48319393.76819545</v>
          </cell>
          <cell r="F190">
            <v>3044740.3459256985</v>
          </cell>
          <cell r="G190">
            <v>788705575.3947041</v>
          </cell>
          <cell r="H190">
            <v>791750315.74063015</v>
          </cell>
          <cell r="I190">
            <v>88796400.566113085</v>
          </cell>
          <cell r="J190">
            <v>174293466.48376581</v>
          </cell>
          <cell r="K190">
            <v>174293466.48376581</v>
          </cell>
          <cell r="L190">
            <v>5272918.5470708534</v>
          </cell>
          <cell r="M190">
            <v>571434.2726520499</v>
          </cell>
          <cell r="N190">
            <v>10340.008253479653</v>
          </cell>
          <cell r="O190">
            <v>-646925.63935715635</v>
          </cell>
          <cell r="P190">
            <v>0</v>
          </cell>
          <cell r="Q190">
            <v>156361.39850942543</v>
          </cell>
          <cell r="R190">
            <v>1408.2591260246036</v>
          </cell>
          <cell r="S190">
            <v>1381040.5881099151</v>
          </cell>
          <cell r="T190">
            <v>0</v>
          </cell>
          <cell r="U190">
            <v>0</v>
          </cell>
          <cell r="V190">
            <v>4782.5941614359399</v>
          </cell>
          <cell r="W190">
            <v>5910106.0899483589</v>
          </cell>
          <cell r="X190">
            <v>45029157.439903378</v>
          </cell>
          <cell r="Y190">
            <v>2708.7228863742748</v>
          </cell>
          <cell r="Z190">
            <v>731896068.45380795</v>
          </cell>
          <cell r="AA190">
            <v>176010511.24136853</v>
          </cell>
          <cell r="AB190">
            <v>2120106.0052028247</v>
          </cell>
          <cell r="AC190">
            <v>549983606.30431831</v>
          </cell>
          <cell r="AD190">
            <v>600472.71643728204</v>
          </cell>
          <cell r="AE190">
            <v>1053279.4394036792</v>
          </cell>
          <cell r="AF190">
            <v>0</v>
          </cell>
          <cell r="AG190">
            <v>0</v>
          </cell>
          <cell r="AH190">
            <v>-87948936.115391612</v>
          </cell>
          <cell r="AI190">
            <v>0</v>
          </cell>
          <cell r="AJ190">
            <v>0</v>
          </cell>
          <cell r="AK190">
            <v>275978203.78052962</v>
          </cell>
          <cell r="AL190">
            <v>0</v>
          </cell>
          <cell r="AM190">
            <v>363927139.89592129</v>
          </cell>
          <cell r="AN190">
            <v>5910106.0899483589</v>
          </cell>
          <cell r="AO190">
            <v>770442.43698103563</v>
          </cell>
          <cell r="AP190">
            <v>95363</v>
          </cell>
          <cell r="AQ190">
            <v>141</v>
          </cell>
          <cell r="AR190">
            <v>616553818.18752027</v>
          </cell>
          <cell r="AS190">
            <v>725993533.19688904</v>
          </cell>
          <cell r="AT190">
            <v>138.16761749326636</v>
          </cell>
          <cell r="AU190">
            <v>1182.5423307922465</v>
          </cell>
          <cell r="AV190">
            <v>174</v>
          </cell>
          <cell r="BL190">
            <v>0</v>
          </cell>
        </row>
        <row r="191">
          <cell r="B191">
            <v>785530014.4535867</v>
          </cell>
          <cell r="C191">
            <v>175014794.88143918</v>
          </cell>
          <cell r="D191">
            <v>174092977.15232676</v>
          </cell>
          <cell r="E191">
            <v>47096095.062643372</v>
          </cell>
          <cell r="F191">
            <v>2984360.3289874541</v>
          </cell>
          <cell r="G191">
            <v>784430620.08465898</v>
          </cell>
          <cell r="H191">
            <v>787414980.41364658</v>
          </cell>
          <cell r="I191">
            <v>89102351.594802335</v>
          </cell>
          <cell r="J191">
            <v>174092977.15232676</v>
          </cell>
          <cell r="K191">
            <v>174092977.15232676</v>
          </cell>
          <cell r="L191">
            <v>5238430.1661007218</v>
          </cell>
          <cell r="M191">
            <v>570799.62297604373</v>
          </cell>
          <cell r="N191">
            <v>10280.299110909276</v>
          </cell>
          <cell r="O191">
            <v>-641182.60184638551</v>
          </cell>
          <cell r="P191">
            <v>0</v>
          </cell>
          <cell r="Q191">
            <v>145092.23826291843</v>
          </cell>
          <cell r="R191">
            <v>2006.2126812417041</v>
          </cell>
          <cell r="S191">
            <v>1364918.0883733169</v>
          </cell>
          <cell r="T191">
            <v>0</v>
          </cell>
          <cell r="U191">
            <v>0</v>
          </cell>
          <cell r="V191">
            <v>4760.482143643444</v>
          </cell>
          <cell r="W191">
            <v>5842409.2966038026</v>
          </cell>
          <cell r="X191">
            <v>43885842.255518518</v>
          </cell>
          <cell r="Y191">
            <v>2710.3487289192931</v>
          </cell>
          <cell r="Z191">
            <v>728296298.65562916</v>
          </cell>
          <cell r="AA191">
            <v>175866352.08383203</v>
          </cell>
          <cell r="AB191">
            <v>2105109.1446817522</v>
          </cell>
          <cell r="AC191">
            <v>546567494.56702363</v>
          </cell>
          <cell r="AD191">
            <v>0</v>
          </cell>
          <cell r="AE191">
            <v>1046183.6502841872</v>
          </cell>
          <cell r="AF191">
            <v>0</v>
          </cell>
          <cell r="AG191">
            <v>0</v>
          </cell>
          <cell r="AH191">
            <v>-87119658.26775524</v>
          </cell>
          <cell r="AI191">
            <v>0</v>
          </cell>
          <cell r="AJ191">
            <v>0</v>
          </cell>
          <cell r="AK191">
            <v>276658840.48232788</v>
          </cell>
          <cell r="AL191">
            <v>0</v>
          </cell>
          <cell r="AM191">
            <v>363778498.75008339</v>
          </cell>
          <cell r="AN191">
            <v>5842409.2966038026</v>
          </cell>
          <cell r="AO191">
            <v>755222.06901060289</v>
          </cell>
          <cell r="AP191">
            <v>95363</v>
          </cell>
          <cell r="AQ191">
            <v>188</v>
          </cell>
          <cell r="AR191">
            <v>612400185.53220725</v>
          </cell>
          <cell r="AS191">
            <v>722432667.4525913</v>
          </cell>
          <cell r="AT191">
            <v>141.06613764245995</v>
          </cell>
          <cell r="AU191">
            <v>1171.1052936875224</v>
          </cell>
          <cell r="AV191">
            <v>175</v>
          </cell>
          <cell r="BL191">
            <v>0</v>
          </cell>
        </row>
        <row r="192">
          <cell r="B192">
            <v>783820622.82208729</v>
          </cell>
          <cell r="C192">
            <v>174826948.17656335</v>
          </cell>
          <cell r="D192">
            <v>173884493.47801408</v>
          </cell>
          <cell r="E192">
            <v>47763927.713324845</v>
          </cell>
          <cell r="F192">
            <v>2800796.1144967056</v>
          </cell>
          <cell r="G192">
            <v>783041015.3921473</v>
          </cell>
          <cell r="H192">
            <v>785841811.50664377</v>
          </cell>
          <cell r="I192">
            <v>89391466.654638365</v>
          </cell>
          <cell r="J192">
            <v>173884493.47801408</v>
          </cell>
          <cell r="K192">
            <v>173884493.47801408</v>
          </cell>
          <cell r="L192">
            <v>5214693.6332936734</v>
          </cell>
          <cell r="M192">
            <v>570141.80592531955</v>
          </cell>
          <cell r="N192">
            <v>10233.150665899539</v>
          </cell>
          <cell r="O192">
            <v>-645863.86667649669</v>
          </cell>
          <cell r="P192">
            <v>0</v>
          </cell>
          <cell r="Q192">
            <v>171717.02289998447</v>
          </cell>
          <cell r="R192">
            <v>1347.2236539295136</v>
          </cell>
          <cell r="S192">
            <v>1350803.3049005449</v>
          </cell>
          <cell r="T192">
            <v>0</v>
          </cell>
          <cell r="U192">
            <v>0</v>
          </cell>
          <cell r="V192">
            <v>4739.0117041973199</v>
          </cell>
          <cell r="W192">
            <v>5810323.3483284209</v>
          </cell>
          <cell r="X192">
            <v>44459510.592506319</v>
          </cell>
          <cell r="Y192">
            <v>2701.5697244484641</v>
          </cell>
          <cell r="Z192">
            <v>726920777.15209031</v>
          </cell>
          <cell r="AA192">
            <v>175714437.54353365</v>
          </cell>
          <cell r="AB192">
            <v>2090827.2006374772</v>
          </cell>
          <cell r="AC192">
            <v>545152291.95279551</v>
          </cell>
          <cell r="AD192">
            <v>5390.638126412141</v>
          </cell>
          <cell r="AE192">
            <v>1043817.0581888887</v>
          </cell>
          <cell r="AF192">
            <v>0</v>
          </cell>
          <cell r="AG192">
            <v>0</v>
          </cell>
          <cell r="AH192">
            <v>-86296092.427451864</v>
          </cell>
          <cell r="AI192">
            <v>0</v>
          </cell>
          <cell r="AJ192">
            <v>0</v>
          </cell>
          <cell r="AK192">
            <v>277335765.17972362</v>
          </cell>
          <cell r="AL192">
            <v>0</v>
          </cell>
          <cell r="AM192">
            <v>363631857.60717523</v>
          </cell>
          <cell r="AN192">
            <v>5810323.3483284209</v>
          </cell>
          <cell r="AO192">
            <v>746646.09480653948</v>
          </cell>
          <cell r="AP192">
            <v>95363</v>
          </cell>
          <cell r="AQ192">
            <v>235</v>
          </cell>
          <cell r="AR192">
            <v>611014863.33008146</v>
          </cell>
          <cell r="AS192">
            <v>720865550.76854968</v>
          </cell>
          <cell r="AT192">
            <v>143.96718713353849</v>
          </cell>
          <cell r="AU192">
            <v>1164.771410340089</v>
          </cell>
          <cell r="AV192">
            <v>176</v>
          </cell>
          <cell r="BL192">
            <v>0</v>
          </cell>
        </row>
        <row r="193">
          <cell r="B193">
            <v>783801225.48984206</v>
          </cell>
          <cell r="C193">
            <v>174576527.87258172</v>
          </cell>
          <cell r="D193">
            <v>173616215.62108335</v>
          </cell>
          <cell r="E193">
            <v>47666989.152390622</v>
          </cell>
          <cell r="F193">
            <v>2392220.6110008769</v>
          </cell>
          <cell r="G193">
            <v>783502711.70439768</v>
          </cell>
          <cell r="H193">
            <v>785894932.31539834</v>
          </cell>
          <cell r="I193">
            <v>89586491.509253308</v>
          </cell>
          <cell r="J193">
            <v>173616215.62108335</v>
          </cell>
          <cell r="K193">
            <v>173616215.62108335</v>
          </cell>
          <cell r="L193">
            <v>5216467.4696021732</v>
          </cell>
          <cell r="M193">
            <v>569271.26942659041</v>
          </cell>
          <cell r="N193">
            <v>10206.59703175072</v>
          </cell>
          <cell r="O193">
            <v>-657112.5886421086</v>
          </cell>
          <cell r="P193">
            <v>0</v>
          </cell>
          <cell r="Q193">
            <v>148850.38395766472</v>
          </cell>
          <cell r="R193">
            <v>1427.6571597000366</v>
          </cell>
          <cell r="S193">
            <v>1325925.3210973027</v>
          </cell>
          <cell r="T193">
            <v>0</v>
          </cell>
          <cell r="U193">
            <v>0</v>
          </cell>
          <cell r="V193">
            <v>4717.6398802417671</v>
          </cell>
          <cell r="W193">
            <v>5659884.1712035164</v>
          </cell>
          <cell r="X193">
            <v>44090217.278156929</v>
          </cell>
          <cell r="Y193">
            <v>2677.0442461161424</v>
          </cell>
          <cell r="Z193">
            <v>726902404.21727431</v>
          </cell>
          <cell r="AA193">
            <v>175497631.28011426</v>
          </cell>
          <cell r="AB193">
            <v>2076515.9021999126</v>
          </cell>
          <cell r="AC193">
            <v>545787467.08021891</v>
          </cell>
          <cell r="AD193">
            <v>3055864.0309135085</v>
          </cell>
          <cell r="AE193">
            <v>1044335.6075898114</v>
          </cell>
          <cell r="AF193">
            <v>0</v>
          </cell>
          <cell r="AG193">
            <v>0</v>
          </cell>
          <cell r="AH193">
            <v>-88520450.294997215</v>
          </cell>
          <cell r="AI193">
            <v>0</v>
          </cell>
          <cell r="AJ193">
            <v>0</v>
          </cell>
          <cell r="AK193">
            <v>274963885.96325147</v>
          </cell>
          <cell r="AL193">
            <v>0</v>
          </cell>
          <cell r="AM193">
            <v>363484336.25824881</v>
          </cell>
          <cell r="AN193">
            <v>5659884.1712035164</v>
          </cell>
          <cell r="AO193">
            <v>737212.09133852064</v>
          </cell>
          <cell r="AP193">
            <v>95363</v>
          </cell>
          <cell r="AQ193">
            <v>282</v>
          </cell>
          <cell r="AR193">
            <v>611318404.44281626</v>
          </cell>
          <cell r="AS193">
            <v>721283944.54569376</v>
          </cell>
          <cell r="AT193">
            <v>146.80812124114539</v>
          </cell>
          <cell r="AU193">
            <v>1158.7044880828571</v>
          </cell>
          <cell r="AV193">
            <v>177</v>
          </cell>
          <cell r="BL193">
            <v>0</v>
          </cell>
        </row>
        <row r="194">
          <cell r="B194">
            <v>781894081.45651352</v>
          </cell>
          <cell r="C194">
            <v>174411766.56695947</v>
          </cell>
          <cell r="D194">
            <v>173431152.81119412</v>
          </cell>
          <cell r="E194">
            <v>47612689.830104187</v>
          </cell>
          <cell r="F194">
            <v>2375702.1018495224</v>
          </cell>
          <cell r="G194">
            <v>781691397.0150888</v>
          </cell>
          <cell r="H194">
            <v>784067099.11693811</v>
          </cell>
          <cell r="I194">
            <v>89792509.009594649</v>
          </cell>
          <cell r="J194">
            <v>173431152.81119412</v>
          </cell>
          <cell r="K194">
            <v>173431152.81119412</v>
          </cell>
          <cell r="L194">
            <v>5203863.0340662962</v>
          </cell>
          <cell r="M194">
            <v>568683.16810347768</v>
          </cell>
          <cell r="N194">
            <v>10163.188771707873</v>
          </cell>
          <cell r="O194">
            <v>-661907.99522251589</v>
          </cell>
          <cell r="P194">
            <v>0</v>
          </cell>
          <cell r="Q194">
            <v>161178.89747284394</v>
          </cell>
          <cell r="R194">
            <v>1560.4576735017602</v>
          </cell>
          <cell r="S194">
            <v>1316217.0171714111</v>
          </cell>
          <cell r="T194">
            <v>0</v>
          </cell>
          <cell r="U194">
            <v>0</v>
          </cell>
          <cell r="V194">
            <v>4695.8073072934822</v>
          </cell>
          <cell r="W194">
            <v>5656685.285725777</v>
          </cell>
          <cell r="X194">
            <v>43611713.694979951</v>
          </cell>
          <cell r="Y194">
            <v>2658.0411246289004</v>
          </cell>
          <cell r="Z194">
            <v>724995428.32770586</v>
          </cell>
          <cell r="AA194">
            <v>175372008.05150178</v>
          </cell>
          <cell r="AB194">
            <v>2062134.2146300718</v>
          </cell>
          <cell r="AC194">
            <v>544540231.47664738</v>
          </cell>
          <cell r="AD194">
            <v>0</v>
          </cell>
          <cell r="AE194">
            <v>1041494.5264395475</v>
          </cell>
          <cell r="AF194">
            <v>0</v>
          </cell>
          <cell r="AG194">
            <v>0</v>
          </cell>
          <cell r="AH194">
            <v>-87697271.079351023</v>
          </cell>
          <cell r="AI194">
            <v>0</v>
          </cell>
          <cell r="AJ194">
            <v>0</v>
          </cell>
          <cell r="AK194">
            <v>275642021.08367807</v>
          </cell>
          <cell r="AL194">
            <v>0</v>
          </cell>
          <cell r="AM194">
            <v>363339292.1630289</v>
          </cell>
          <cell r="AN194">
            <v>5656685.285725777</v>
          </cell>
          <cell r="AO194">
            <v>727927.73425806605</v>
          </cell>
          <cell r="AP194">
            <v>95363</v>
          </cell>
          <cell r="AQ194">
            <v>329</v>
          </cell>
          <cell r="AR194">
            <v>609655332.54997838</v>
          </cell>
          <cell r="AS194">
            <v>719911036.49554479</v>
          </cell>
          <cell r="AT194">
            <v>149.7096614093584</v>
          </cell>
          <cell r="AU194">
            <v>1154.6378157039744</v>
          </cell>
          <cell r="AV194">
            <v>178</v>
          </cell>
          <cell r="BL194">
            <v>0</v>
          </cell>
        </row>
        <row r="195">
          <cell r="B195">
            <v>777492230.83479905</v>
          </cell>
          <cell r="C195">
            <v>174029356.48647267</v>
          </cell>
          <cell r="D195">
            <v>173034508.9668459</v>
          </cell>
          <cell r="E195">
            <v>46105164.510030456</v>
          </cell>
          <cell r="F195">
            <v>2365340.1981006111</v>
          </cell>
          <cell r="G195">
            <v>776934741.19510651</v>
          </cell>
          <cell r="H195">
            <v>779300081.39320707</v>
          </cell>
          <cell r="I195">
            <v>89773104.528879791</v>
          </cell>
          <cell r="J195">
            <v>173034508.9668459</v>
          </cell>
          <cell r="K195">
            <v>173034508.9668459</v>
          </cell>
          <cell r="L195">
            <v>5173150.4465206619</v>
          </cell>
          <cell r="M195">
            <v>567397.13054668263</v>
          </cell>
          <cell r="N195">
            <v>10095.015024033184</v>
          </cell>
          <cell r="O195">
            <v>-663090.39678101591</v>
          </cell>
          <cell r="P195">
            <v>0</v>
          </cell>
          <cell r="Q195">
            <v>169141.43598539094</v>
          </cell>
          <cell r="R195">
            <v>1246.6142690422159</v>
          </cell>
          <cell r="S195">
            <v>1279543.3429863441</v>
          </cell>
          <cell r="T195">
            <v>0</v>
          </cell>
          <cell r="U195">
            <v>0</v>
          </cell>
          <cell r="V195">
            <v>4674.4975475134434</v>
          </cell>
          <cell r="W195">
            <v>5371943.2174500274</v>
          </cell>
          <cell r="X195">
            <v>41485198.455171339</v>
          </cell>
          <cell r="Y195">
            <v>2633.3186490349644</v>
          </cell>
          <cell r="Z195">
            <v>720660689.64451981</v>
          </cell>
          <cell r="AA195">
            <v>175014079.37872475</v>
          </cell>
          <cell r="AB195">
            <v>2048159.2666879599</v>
          </cell>
          <cell r="AC195">
            <v>540140257.06168759</v>
          </cell>
          <cell r="AD195">
            <v>0</v>
          </cell>
          <cell r="AE195">
            <v>1034004.1550490048</v>
          </cell>
          <cell r="AF195">
            <v>0</v>
          </cell>
          <cell r="AG195">
            <v>0</v>
          </cell>
          <cell r="AH195">
            <v>-86879552.053078473</v>
          </cell>
          <cell r="AI195">
            <v>0</v>
          </cell>
          <cell r="AJ195">
            <v>0</v>
          </cell>
          <cell r="AK195">
            <v>276321828.66825306</v>
          </cell>
          <cell r="AL195">
            <v>0</v>
          </cell>
          <cell r="AM195">
            <v>363201380.72133213</v>
          </cell>
          <cell r="AN195">
            <v>5371943.2174500274</v>
          </cell>
          <cell r="AO195">
            <v>724397.03997086338</v>
          </cell>
          <cell r="AP195">
            <v>95363</v>
          </cell>
          <cell r="AQ195">
            <v>376</v>
          </cell>
          <cell r="AR195">
            <v>605270724.90673447</v>
          </cell>
          <cell r="AS195">
            <v>715153144.84749615</v>
          </cell>
          <cell r="AT195">
            <v>152.61267360897475</v>
          </cell>
          <cell r="AU195">
            <v>1153.1238314145794</v>
          </cell>
          <cell r="AV195">
            <v>179</v>
          </cell>
          <cell r="BL195">
            <v>0</v>
          </cell>
        </row>
        <row r="196">
          <cell r="B196">
            <v>774669204.24831784</v>
          </cell>
          <cell r="C196">
            <v>174021023.5067203</v>
          </cell>
          <cell r="D196">
            <v>173003352.88831806</v>
          </cell>
          <cell r="E196">
            <v>46269156.929585002</v>
          </cell>
          <cell r="F196">
            <v>2270030.232205308</v>
          </cell>
          <cell r="G196">
            <v>773744950.82296467</v>
          </cell>
          <cell r="H196">
            <v>776014981.05517006</v>
          </cell>
          <cell r="I196">
            <v>90198477.088157296</v>
          </cell>
          <cell r="J196">
            <v>173003352.88831806</v>
          </cell>
          <cell r="K196">
            <v>173003352.88831806</v>
          </cell>
          <cell r="L196">
            <v>5141808.7766222646</v>
          </cell>
          <cell r="M196">
            <v>567320.83561940317</v>
          </cell>
          <cell r="N196">
            <v>10040.721468436355</v>
          </cell>
          <cell r="O196">
            <v>-656969.86800923431</v>
          </cell>
          <cell r="P196">
            <v>0</v>
          </cell>
          <cell r="Q196">
            <v>156582.05122618447</v>
          </cell>
          <cell r="R196">
            <v>1279.4816718280763</v>
          </cell>
          <cell r="S196">
            <v>1307863.7552960862</v>
          </cell>
          <cell r="T196">
            <v>0</v>
          </cell>
          <cell r="U196">
            <v>0</v>
          </cell>
          <cell r="V196">
            <v>4653.1716345061468</v>
          </cell>
          <cell r="W196">
            <v>5807336.4387933211</v>
          </cell>
          <cell r="X196">
            <v>40935657.226597928</v>
          </cell>
          <cell r="Y196">
            <v>2625.6346588364745</v>
          </cell>
          <cell r="Z196">
            <v>719241548.56849146</v>
          </cell>
          <cell r="AA196">
            <v>175043468.17255706</v>
          </cell>
          <cell r="AB196">
            <v>2034213.4288888595</v>
          </cell>
          <cell r="AC196">
            <v>536842630.46518975</v>
          </cell>
          <cell r="AD196">
            <v>2104974.2010909701</v>
          </cell>
          <cell r="AE196">
            <v>1028406.3441452679</v>
          </cell>
          <cell r="AF196">
            <v>0</v>
          </cell>
          <cell r="AG196">
            <v>0</v>
          </cell>
          <cell r="AH196">
            <v>-88170388.323084101</v>
          </cell>
          <cell r="AI196">
            <v>0</v>
          </cell>
          <cell r="AJ196">
            <v>0</v>
          </cell>
          <cell r="AK196">
            <v>274898338.64063436</v>
          </cell>
          <cell r="AL196">
            <v>0</v>
          </cell>
          <cell r="AM196">
            <v>363068726.96371865</v>
          </cell>
          <cell r="AN196">
            <v>5807336.4387933211</v>
          </cell>
          <cell r="AO196">
            <v>716969.69795455947</v>
          </cell>
          <cell r="AP196">
            <v>95363</v>
          </cell>
          <cell r="AQ196">
            <v>423</v>
          </cell>
          <cell r="AR196">
            <v>601993957.54844964</v>
          </cell>
          <cell r="AS196">
            <v>711884861.98727059</v>
          </cell>
          <cell r="AT196">
            <v>155.51614452418738</v>
          </cell>
          <cell r="AU196">
            <v>1147.2956884264895</v>
          </cell>
          <cell r="AV196">
            <v>180</v>
          </cell>
          <cell r="BL196">
            <v>0</v>
          </cell>
        </row>
        <row r="197">
          <cell r="B197">
            <v>767917030.84036613</v>
          </cell>
          <cell r="C197">
            <v>173891567.82252556</v>
          </cell>
          <cell r="D197">
            <v>172852241.83260787</v>
          </cell>
          <cell r="E197">
            <v>42269842.63909933</v>
          </cell>
          <cell r="F197">
            <v>2306036.3041323218</v>
          </cell>
          <cell r="G197">
            <v>766636413.05600214</v>
          </cell>
          <cell r="H197">
            <v>768942449.36013448</v>
          </cell>
          <cell r="I197">
            <v>90539044.878755003</v>
          </cell>
          <cell r="J197">
            <v>172852241.83260787</v>
          </cell>
          <cell r="K197">
            <v>172852241.83260787</v>
          </cell>
          <cell r="L197">
            <v>5113531.5430162335</v>
          </cell>
          <cell r="M197">
            <v>566842.64013193722</v>
          </cell>
          <cell r="N197">
            <v>9960.663325615038</v>
          </cell>
          <cell r="O197">
            <v>-650385.14263343043</v>
          </cell>
          <cell r="P197">
            <v>0</v>
          </cell>
          <cell r="Q197">
            <v>150827.56949860786</v>
          </cell>
          <cell r="R197">
            <v>2057.9523570451861</v>
          </cell>
          <cell r="S197">
            <v>1288589.4458327177</v>
          </cell>
          <cell r="T197">
            <v>0</v>
          </cell>
          <cell r="U197">
            <v>0</v>
          </cell>
          <cell r="V197">
            <v>4630.7314994801391</v>
          </cell>
          <cell r="W197">
            <v>5676288.5661799517</v>
          </cell>
          <cell r="X197">
            <v>37253356.688817732</v>
          </cell>
          <cell r="Y197">
            <v>2600.0775903003582</v>
          </cell>
          <cell r="Z197">
            <v>710817105.71816754</v>
          </cell>
          <cell r="AA197">
            <v>174951100.53039059</v>
          </cell>
          <cell r="AB197">
            <v>2019594.7356158998</v>
          </cell>
          <cell r="AC197">
            <v>530278023.82241338</v>
          </cell>
          <cell r="AD197">
            <v>0</v>
          </cell>
          <cell r="AE197">
            <v>1016545.2559600825</v>
          </cell>
          <cell r="AF197">
            <v>0</v>
          </cell>
          <cell r="AG197">
            <v>0</v>
          </cell>
          <cell r="AH197">
            <v>-87371295.030657411</v>
          </cell>
          <cell r="AI197">
            <v>0</v>
          </cell>
          <cell r="AJ197">
            <v>0</v>
          </cell>
          <cell r="AK197">
            <v>275576312.10368043</v>
          </cell>
          <cell r="AL197">
            <v>0</v>
          </cell>
          <cell r="AM197">
            <v>362947607.1343379</v>
          </cell>
          <cell r="AN197">
            <v>5676288.5661799517</v>
          </cell>
          <cell r="AO197">
            <v>709706.2426951431</v>
          </cell>
          <cell r="AP197">
            <v>95363</v>
          </cell>
          <cell r="AQ197">
            <v>470</v>
          </cell>
          <cell r="AR197">
            <v>595050881.53760886</v>
          </cell>
          <cell r="AS197">
            <v>705226634.95449305</v>
          </cell>
          <cell r="AT197">
            <v>158.41961543940005</v>
          </cell>
          <cell r="AU197">
            <v>1140.9546634647054</v>
          </cell>
          <cell r="AV197">
            <v>181</v>
          </cell>
          <cell r="BL197">
            <v>0</v>
          </cell>
        </row>
        <row r="198">
          <cell r="B198">
            <v>760712828.74576342</v>
          </cell>
          <cell r="C198">
            <v>173746602.88233143</v>
          </cell>
          <cell r="D198">
            <v>172687558.17092139</v>
          </cell>
          <cell r="E198">
            <v>38557800.124424063</v>
          </cell>
          <cell r="F198">
            <v>2343839.6596418126</v>
          </cell>
          <cell r="G198">
            <v>759290409.62808597</v>
          </cell>
          <cell r="H198">
            <v>761634249.28772748</v>
          </cell>
          <cell r="I198">
            <v>90785066.601604134</v>
          </cell>
          <cell r="J198">
            <v>172687558.17092139</v>
          </cell>
          <cell r="K198">
            <v>172687558.17092139</v>
          </cell>
          <cell r="L198">
            <v>5081436.3023120621</v>
          </cell>
          <cell r="M198">
            <v>566325.09977377544</v>
          </cell>
          <cell r="N198">
            <v>9875.923151269777</v>
          </cell>
          <cell r="O198">
            <v>-647984.17511313548</v>
          </cell>
          <cell r="P198">
            <v>187.89913737418959</v>
          </cell>
          <cell r="Q198">
            <v>167634.47882749114</v>
          </cell>
          <cell r="R198">
            <v>1216.0489854115096</v>
          </cell>
          <cell r="S198">
            <v>1266804.549433107</v>
          </cell>
          <cell r="T198">
            <v>2.960465959736664</v>
          </cell>
          <cell r="U198">
            <v>0</v>
          </cell>
          <cell r="V198">
            <v>4609.4044986323634</v>
          </cell>
          <cell r="W198">
            <v>5547775.6776721766</v>
          </cell>
          <cell r="X198">
            <v>34075489.973887265</v>
          </cell>
          <cell r="Y198">
            <v>2592.3700460252385</v>
          </cell>
          <cell r="Z198">
            <v>701823390.1955961</v>
          </cell>
          <cell r="AA198">
            <v>174842634.29299229</v>
          </cell>
          <cell r="AB198">
            <v>2005907.4329672351</v>
          </cell>
          <cell r="AC198">
            <v>523900549.50739747</v>
          </cell>
          <cell r="AD198">
            <v>0</v>
          </cell>
          <cell r="AE198">
            <v>1004308.06260922</v>
          </cell>
          <cell r="AF198">
            <v>0</v>
          </cell>
          <cell r="AG198">
            <v>0</v>
          </cell>
          <cell r="AH198">
            <v>-86582468.151949406</v>
          </cell>
          <cell r="AI198">
            <v>0</v>
          </cell>
          <cell r="AJ198">
            <v>0</v>
          </cell>
          <cell r="AK198">
            <v>276255957.63218474</v>
          </cell>
          <cell r="AL198">
            <v>0</v>
          </cell>
          <cell r="AM198">
            <v>362838425.78413445</v>
          </cell>
          <cell r="AN198">
            <v>5547775.6776721766</v>
          </cell>
          <cell r="AO198">
            <v>700215.70258230739</v>
          </cell>
          <cell r="AP198">
            <v>95363</v>
          </cell>
          <cell r="AQ198">
            <v>517</v>
          </cell>
          <cell r="AR198">
            <v>587887646.4053967</v>
          </cell>
          <cell r="AS198">
            <v>698739847.84042752</v>
          </cell>
          <cell r="AT198">
            <v>161.32406770888159</v>
          </cell>
          <cell r="AU198">
            <v>1127.6535174724618</v>
          </cell>
          <cell r="AV198">
            <v>182</v>
          </cell>
          <cell r="BL198">
            <v>0</v>
          </cell>
        </row>
        <row r="199">
          <cell r="B199">
            <v>754464852.47419035</v>
          </cell>
          <cell r="C199">
            <v>173719302.22304654</v>
          </cell>
          <cell r="D199">
            <v>172640599.03556865</v>
          </cell>
          <cell r="E199">
            <v>36333690.29901427</v>
          </cell>
          <cell r="F199">
            <v>2513418.8882590472</v>
          </cell>
          <cell r="G199">
            <v>753040821.56621408</v>
          </cell>
          <cell r="H199">
            <v>755554240.4544729</v>
          </cell>
          <cell r="I199">
            <v>91194102.749613479</v>
          </cell>
          <cell r="J199">
            <v>172640599.03556865</v>
          </cell>
          <cell r="K199">
            <v>172640599.03556865</v>
          </cell>
          <cell r="L199">
            <v>5058673.3480340708</v>
          </cell>
          <cell r="M199">
            <v>566206.28752528748</v>
          </cell>
          <cell r="N199">
            <v>9816.6478715584271</v>
          </cell>
          <cell r="O199">
            <v>-639713.85827643925</v>
          </cell>
          <cell r="P199">
            <v>0</v>
          </cell>
          <cell r="Q199">
            <v>162202.59455501565</v>
          </cell>
          <cell r="R199">
            <v>1234.5982215297372</v>
          </cell>
          <cell r="S199">
            <v>1266892.7724395092</v>
          </cell>
          <cell r="T199">
            <v>0</v>
          </cell>
          <cell r="U199">
            <v>0</v>
          </cell>
          <cell r="V199">
            <v>4588.1318488892166</v>
          </cell>
          <cell r="W199">
            <v>5690884.7172362218</v>
          </cell>
          <cell r="X199">
            <v>32420502.672138005</v>
          </cell>
          <cell r="Y199">
            <v>2569.3789148105561</v>
          </cell>
          <cell r="Z199">
            <v>693645777.70192325</v>
          </cell>
          <cell r="AA199">
            <v>174845591.89060867</v>
          </cell>
          <cell r="AB199">
            <v>1992286.8079593354</v>
          </cell>
          <cell r="AC199">
            <v>518728650.69680333</v>
          </cell>
          <cell r="AD199">
            <v>3088430.4169600843</v>
          </cell>
          <cell r="AE199">
            <v>993968.0194786872</v>
          </cell>
          <cell r="AF199">
            <v>0</v>
          </cell>
          <cell r="AG199">
            <v>0</v>
          </cell>
          <cell r="AH199">
            <v>-88890466.273445189</v>
          </cell>
          <cell r="AI199">
            <v>0</v>
          </cell>
          <cell r="AJ199">
            <v>0</v>
          </cell>
          <cell r="AK199">
            <v>273848848.93295133</v>
          </cell>
          <cell r="AL199">
            <v>0</v>
          </cell>
          <cell r="AM199">
            <v>362739315.20639712</v>
          </cell>
          <cell r="AN199">
            <v>5690884.7172362218</v>
          </cell>
          <cell r="AO199">
            <v>694643.09041211219</v>
          </cell>
          <cell r="AP199">
            <v>95363</v>
          </cell>
          <cell r="AQ199">
            <v>564</v>
          </cell>
          <cell r="AR199">
            <v>581834938.23142624</v>
          </cell>
          <cell r="AS199">
            <v>693570652.29019964</v>
          </cell>
          <cell r="AT199">
            <v>164.23523601625487</v>
          </cell>
          <cell r="AU199">
            <v>1121.5263801203121</v>
          </cell>
          <cell r="AV199">
            <v>183</v>
          </cell>
          <cell r="BL199">
            <v>0</v>
          </cell>
        </row>
        <row r="200">
          <cell r="B200">
            <v>756777827.16064668</v>
          </cell>
          <cell r="C200">
            <v>173501006.73026723</v>
          </cell>
          <cell r="D200">
            <v>172407917.66060323</v>
          </cell>
          <cell r="E200">
            <v>40003379.702169269</v>
          </cell>
          <cell r="F200">
            <v>2804589.1035183715</v>
          </cell>
          <cell r="G200">
            <v>755128088.61175179</v>
          </cell>
          <cell r="H200">
            <v>757932677.71527004</v>
          </cell>
          <cell r="I200">
            <v>91369501.542524412</v>
          </cell>
          <cell r="J200">
            <v>172407917.66060323</v>
          </cell>
          <cell r="K200">
            <v>172407917.66060323</v>
          </cell>
          <cell r="L200">
            <v>5043331.1654623877</v>
          </cell>
          <cell r="M200">
            <v>565473.15004193829</v>
          </cell>
          <cell r="N200">
            <v>9806.0880791935688</v>
          </cell>
          <cell r="O200">
            <v>-637677.48413217056</v>
          </cell>
          <cell r="P200">
            <v>0</v>
          </cell>
          <cell r="Q200">
            <v>163657.91594450208</v>
          </cell>
          <cell r="R200">
            <v>1255.0959109236323</v>
          </cell>
          <cell r="S200">
            <v>1235239.5472033606</v>
          </cell>
          <cell r="T200">
            <v>0</v>
          </cell>
          <cell r="U200">
            <v>0</v>
          </cell>
          <cell r="V200">
            <v>4566.6386066346613</v>
          </cell>
          <cell r="W200">
            <v>5414476.7873469116</v>
          </cell>
          <cell r="X200">
            <v>36235024.646517776</v>
          </cell>
          <cell r="Y200">
            <v>2557.7677366596913</v>
          </cell>
          <cell r="Z200">
            <v>698932342.78673923</v>
          </cell>
          <cell r="AA200">
            <v>174662065.25535616</v>
          </cell>
          <cell r="AB200">
            <v>1978667.8562325586</v>
          </cell>
          <cell r="AC200">
            <v>522698067.95466024</v>
          </cell>
          <cell r="AD200">
            <v>3968.1268018945893</v>
          </cell>
          <cell r="AE200">
            <v>1295490.2040167567</v>
          </cell>
          <cell r="AF200">
            <v>0</v>
          </cell>
          <cell r="AG200">
            <v>0</v>
          </cell>
          <cell r="AH200">
            <v>-87818172.066246733</v>
          </cell>
          <cell r="AI200">
            <v>0</v>
          </cell>
          <cell r="AJ200">
            <v>0</v>
          </cell>
          <cell r="AK200">
            <v>274520265.94445336</v>
          </cell>
          <cell r="AL200">
            <v>0</v>
          </cell>
          <cell r="AM200">
            <v>362338438.01069987</v>
          </cell>
          <cell r="AN200">
            <v>5414476.7873469116</v>
          </cell>
          <cell r="AO200">
            <v>686248.60580040852</v>
          </cell>
          <cell r="AP200">
            <v>95410</v>
          </cell>
          <cell r="AQ200">
            <v>47</v>
          </cell>
          <cell r="AR200">
            <v>584431670.98500288</v>
          </cell>
          <cell r="AS200">
            <v>697357272.21249461</v>
          </cell>
          <cell r="AT200">
            <v>167.16288081036052</v>
          </cell>
          <cell r="AU200">
            <v>1113.4053305238103</v>
          </cell>
          <cell r="AV200">
            <v>184</v>
          </cell>
          <cell r="BL200">
            <v>0</v>
          </cell>
        </row>
        <row r="201">
          <cell r="B201">
            <v>754796478.60481632</v>
          </cell>
          <cell r="C201">
            <v>173193883.5801841</v>
          </cell>
          <cell r="D201">
            <v>172081093.99403369</v>
          </cell>
          <cell r="E201">
            <v>40474866.058995426</v>
          </cell>
          <cell r="F201">
            <v>3081860.3703013961</v>
          </cell>
          <cell r="G201">
            <v>753061098.96268439</v>
          </cell>
          <cell r="H201">
            <v>756142959.33298612</v>
          </cell>
          <cell r="I201">
            <v>91480450.075004756</v>
          </cell>
          <cell r="J201">
            <v>172081093.99403369</v>
          </cell>
          <cell r="K201">
            <v>172081093.99403369</v>
          </cell>
          <cell r="L201">
            <v>5011445.1073430069</v>
          </cell>
          <cell r="M201">
            <v>564430.32522980904</v>
          </cell>
          <cell r="N201">
            <v>9767.1651991130238</v>
          </cell>
          <cell r="O201">
            <v>-632719.09271069441</v>
          </cell>
          <cell r="P201">
            <v>0</v>
          </cell>
          <cell r="Q201">
            <v>143310.05978600099</v>
          </cell>
          <cell r="R201">
            <v>1220.9931343878245</v>
          </cell>
          <cell r="S201">
            <v>1216249.1508570141</v>
          </cell>
          <cell r="T201">
            <v>0</v>
          </cell>
          <cell r="U201">
            <v>0</v>
          </cell>
          <cell r="V201">
            <v>4545.0201836305532</v>
          </cell>
          <cell r="W201">
            <v>5284803.4325258937</v>
          </cell>
          <cell r="X201">
            <v>37023331.834139489</v>
          </cell>
          <cell r="Y201">
            <v>2537.0120891320926</v>
          </cell>
          <cell r="Z201">
            <v>698834792.38599432</v>
          </cell>
          <cell r="AA201">
            <v>174390982.17932355</v>
          </cell>
          <cell r="AB201">
            <v>1965142.6858099259</v>
          </cell>
          <cell r="AC201">
            <v>522259732.46359229</v>
          </cell>
          <cell r="AD201">
            <v>6088.7968166837727</v>
          </cell>
          <cell r="AE201">
            <v>1292203.7845853765</v>
          </cell>
          <cell r="AF201">
            <v>0</v>
          </cell>
          <cell r="AG201">
            <v>0</v>
          </cell>
          <cell r="AH201">
            <v>-86748640.381703973</v>
          </cell>
          <cell r="AI201">
            <v>0</v>
          </cell>
          <cell r="AJ201">
            <v>0</v>
          </cell>
          <cell r="AK201">
            <v>275191218.18142009</v>
          </cell>
          <cell r="AL201">
            <v>0</v>
          </cell>
          <cell r="AM201">
            <v>361939858.56312424</v>
          </cell>
          <cell r="AN201">
            <v>5284803.4325258937</v>
          </cell>
          <cell r="AO201">
            <v>680097.56194121181</v>
          </cell>
          <cell r="AP201">
            <v>95410</v>
          </cell>
          <cell r="AQ201">
            <v>94</v>
          </cell>
          <cell r="AR201">
            <v>582949075.75280106</v>
          </cell>
          <cell r="AS201">
            <v>696648263.8273989</v>
          </cell>
          <cell r="AT201">
            <v>170.09263974366493</v>
          </cell>
          <cell r="AU201">
            <v>1106.1221884624442</v>
          </cell>
          <cell r="AV201">
            <v>185</v>
          </cell>
          <cell r="BL201">
            <v>0</v>
          </cell>
        </row>
        <row r="202">
          <cell r="B202">
            <v>758861928.22577739</v>
          </cell>
          <cell r="C202">
            <v>172908961.60428306</v>
          </cell>
          <cell r="D202">
            <v>171777740.13484767</v>
          </cell>
          <cell r="E202">
            <v>44885832.596611559</v>
          </cell>
          <cell r="F202">
            <v>2942312.3318659971</v>
          </cell>
          <cell r="G202">
            <v>757506399.33401334</v>
          </cell>
          <cell r="H202">
            <v>760448711.66587961</v>
          </cell>
          <cell r="I202">
            <v>91633263.935958952</v>
          </cell>
          <cell r="J202">
            <v>171777740.13484767</v>
          </cell>
          <cell r="K202">
            <v>171777740.13484767</v>
          </cell>
          <cell r="L202">
            <v>5008203.4518714268</v>
          </cell>
          <cell r="M202">
            <v>563469.66879541043</v>
          </cell>
          <cell r="N202">
            <v>9774.5287271464913</v>
          </cell>
          <cell r="O202">
            <v>-628501.35940648371</v>
          </cell>
          <cell r="P202">
            <v>0</v>
          </cell>
          <cell r="Q202">
            <v>119023.54089852211</v>
          </cell>
          <cell r="R202">
            <v>1329.7732551710885</v>
          </cell>
          <cell r="S202">
            <v>1207432.4995320486</v>
          </cell>
          <cell r="T202">
            <v>0</v>
          </cell>
          <cell r="U202">
            <v>0</v>
          </cell>
          <cell r="V202">
            <v>4523.7842939769034</v>
          </cell>
          <cell r="W202">
            <v>5295502.3250542432</v>
          </cell>
          <cell r="X202">
            <v>41388649.9968815</v>
          </cell>
          <cell r="Y202">
            <v>2534.4805718487851</v>
          </cell>
          <cell r="Z202">
            <v>706463951.82228291</v>
          </cell>
          <cell r="AA202">
            <v>174143287.55109367</v>
          </cell>
          <cell r="AB202">
            <v>1951503.9032557595</v>
          </cell>
          <cell r="AC202">
            <v>527966494.42640913</v>
          </cell>
          <cell r="AD202">
            <v>1644688.0899840449</v>
          </cell>
          <cell r="AE202">
            <v>1302379.7793032052</v>
          </cell>
          <cell r="AF202">
            <v>0</v>
          </cell>
          <cell r="AG202">
            <v>0</v>
          </cell>
          <cell r="AH202">
            <v>-87304894.241946623</v>
          </cell>
          <cell r="AI202">
            <v>0</v>
          </cell>
          <cell r="AJ202">
            <v>0</v>
          </cell>
          <cell r="AK202">
            <v>274225225.87443995</v>
          </cell>
          <cell r="AL202">
            <v>0</v>
          </cell>
          <cell r="AM202">
            <v>361530120.11638731</v>
          </cell>
          <cell r="AN202">
            <v>5295502.3250542432</v>
          </cell>
          <cell r="AO202">
            <v>667017.10233755701</v>
          </cell>
          <cell r="AP202">
            <v>95410</v>
          </cell>
          <cell r="AQ202">
            <v>141</v>
          </cell>
          <cell r="AR202">
            <v>587539750.06159663</v>
          </cell>
          <cell r="AS202">
            <v>702107921.0239377</v>
          </cell>
          <cell r="AT202">
            <v>173.0471585490703</v>
          </cell>
          <cell r="AU202">
            <v>1096.402119122803</v>
          </cell>
          <cell r="AV202">
            <v>186</v>
          </cell>
          <cell r="BL202">
            <v>0</v>
          </cell>
        </row>
        <row r="203">
          <cell r="B203">
            <v>754384348.56113458</v>
          </cell>
          <cell r="C203">
            <v>172635428.17627689</v>
          </cell>
          <cell r="D203">
            <v>171485197.23371878</v>
          </cell>
          <cell r="E203">
            <v>43609242.953722544</v>
          </cell>
          <cell r="F203">
            <v>2895943.8582412978</v>
          </cell>
          <cell r="G203">
            <v>753307231.45976281</v>
          </cell>
          <cell r="H203">
            <v>756203175.31800401</v>
          </cell>
          <cell r="I203">
            <v>91868225.512834281</v>
          </cell>
          <cell r="J203">
            <v>171485197.23371878</v>
          </cell>
          <cell r="K203">
            <v>171485197.23371878</v>
          </cell>
          <cell r="L203">
            <v>4970861.2171301693</v>
          </cell>
          <cell r="M203">
            <v>562539.47393740923</v>
          </cell>
          <cell r="N203">
            <v>9714.0426185971755</v>
          </cell>
          <cell r="O203">
            <v>-621854.69220434548</v>
          </cell>
          <cell r="P203">
            <v>0</v>
          </cell>
          <cell r="Q203">
            <v>-25875.282785905478</v>
          </cell>
          <cell r="R203">
            <v>1388.5452090566841</v>
          </cell>
          <cell r="S203">
            <v>1188298.1350209201</v>
          </cell>
          <cell r="T203">
            <v>0</v>
          </cell>
          <cell r="U203">
            <v>0</v>
          </cell>
          <cell r="V203">
            <v>4502.2723404588787</v>
          </cell>
          <cell r="W203">
            <v>5183851.4800988222</v>
          </cell>
          <cell r="X203">
            <v>40195156.189739414</v>
          </cell>
          <cell r="Y203">
            <v>2531.291430590431</v>
          </cell>
          <cell r="Z203">
            <v>703078043.00259793</v>
          </cell>
          <cell r="AA203">
            <v>173910762.32344913</v>
          </cell>
          <cell r="AB203">
            <v>1937870.0239975138</v>
          </cell>
          <cell r="AC203">
            <v>524408192.81578356</v>
          </cell>
          <cell r="AD203">
            <v>7152.4592699953901</v>
          </cell>
          <cell r="AE203">
            <v>1293575.1728308278</v>
          </cell>
          <cell r="AF203">
            <v>0</v>
          </cell>
          <cell r="AG203">
            <v>0</v>
          </cell>
          <cell r="AH203">
            <v>-86233788.950028747</v>
          </cell>
          <cell r="AI203">
            <v>0</v>
          </cell>
          <cell r="AJ203">
            <v>0</v>
          </cell>
          <cell r="AK203">
            <v>274894386.80054772</v>
          </cell>
          <cell r="AL203">
            <v>0</v>
          </cell>
          <cell r="AM203">
            <v>361128175.7505765</v>
          </cell>
          <cell r="AN203">
            <v>5183851.4800988222</v>
          </cell>
          <cell r="AO203">
            <v>657387.08880972979</v>
          </cell>
          <cell r="AP203">
            <v>95410</v>
          </cell>
          <cell r="AQ203">
            <v>188</v>
          </cell>
          <cell r="AR203">
            <v>583567747.14172745</v>
          </cell>
          <cell r="AS203">
            <v>698316815.61463284</v>
          </cell>
          <cell r="AT203">
            <v>176.02545539054327</v>
          </cell>
          <cell r="AU203">
            <v>1088.0014591703068</v>
          </cell>
          <cell r="AV203">
            <v>187</v>
          </cell>
          <cell r="BL203">
            <v>0</v>
          </cell>
        </row>
        <row r="204">
          <cell r="B204">
            <v>752144329.78898382</v>
          </cell>
          <cell r="C204">
            <v>172246100.33843449</v>
          </cell>
          <cell r="D204">
            <v>171078377.11229286</v>
          </cell>
          <cell r="E204">
            <v>43952248.128816709</v>
          </cell>
          <cell r="F204">
            <v>2701362.731862274</v>
          </cell>
          <cell r="G204">
            <v>751423462.50567937</v>
          </cell>
          <cell r="H204">
            <v>754124825.23754144</v>
          </cell>
          <cell r="I204">
            <v>91912391.277270496</v>
          </cell>
          <cell r="J204">
            <v>171078377.11229286</v>
          </cell>
          <cell r="K204">
            <v>171078377.11229286</v>
          </cell>
          <cell r="L204">
            <v>4942096.1404378312</v>
          </cell>
          <cell r="M204">
            <v>561218.13320035953</v>
          </cell>
          <cell r="N204">
            <v>9667.1215387247266</v>
          </cell>
          <cell r="O204">
            <v>-625225.84514465381</v>
          </cell>
          <cell r="P204">
            <v>0</v>
          </cell>
          <cell r="Q204">
            <v>127973.07070386937</v>
          </cell>
          <cell r="R204">
            <v>1427.2971852740154</v>
          </cell>
          <cell r="S204">
            <v>1173051.4960433522</v>
          </cell>
          <cell r="T204">
            <v>0</v>
          </cell>
          <cell r="U204">
            <v>0</v>
          </cell>
          <cell r="V204">
            <v>4480.5845945837227</v>
          </cell>
          <cell r="W204">
            <v>5100842.4932763241</v>
          </cell>
          <cell r="X204">
            <v>40174191.040045843</v>
          </cell>
          <cell r="Y204">
            <v>2510.570969474396</v>
          </cell>
          <cell r="Z204">
            <v>701633425.73576891</v>
          </cell>
          <cell r="AA204">
            <v>173559970.59118438</v>
          </cell>
          <cell r="AB204">
            <v>1924265.0343040409</v>
          </cell>
          <cell r="AC204">
            <v>522529913.92094445</v>
          </cell>
          <cell r="AD204">
            <v>140632.92705774782</v>
          </cell>
          <cell r="AE204">
            <v>1289831.1735263548</v>
          </cell>
          <cell r="AF204">
            <v>0</v>
          </cell>
          <cell r="AG204">
            <v>0</v>
          </cell>
          <cell r="AH204">
            <v>-85297266.490598977</v>
          </cell>
          <cell r="AI204">
            <v>0</v>
          </cell>
          <cell r="AJ204">
            <v>0</v>
          </cell>
          <cell r="AK204">
            <v>275431717.59023201</v>
          </cell>
          <cell r="AL204">
            <v>0</v>
          </cell>
          <cell r="AM204">
            <v>360728984.08083087</v>
          </cell>
          <cell r="AN204">
            <v>5100842.4932763241</v>
          </cell>
          <cell r="AO204">
            <v>647933.63124462904</v>
          </cell>
          <cell r="AP204">
            <v>95410</v>
          </cell>
          <cell r="AQ204">
            <v>235</v>
          </cell>
          <cell r="AR204">
            <v>581878724.89910734</v>
          </cell>
          <cell r="AS204">
            <v>696088398.68741024</v>
          </cell>
          <cell r="AT204">
            <v>178.96818088651005</v>
          </cell>
          <cell r="AU204">
            <v>1076.1101979164057</v>
          </cell>
          <cell r="AV204">
            <v>188</v>
          </cell>
          <cell r="BL204">
            <v>0</v>
          </cell>
        </row>
        <row r="205">
          <cell r="B205">
            <v>751106263.06844628</v>
          </cell>
          <cell r="C205">
            <v>171939936.20332739</v>
          </cell>
          <cell r="D205">
            <v>170753792.39894965</v>
          </cell>
          <cell r="E205">
            <v>43631438.49633</v>
          </cell>
          <cell r="F205">
            <v>2256999.818770058</v>
          </cell>
          <cell r="G205">
            <v>750914676.67663419</v>
          </cell>
          <cell r="H205">
            <v>753171676.49540448</v>
          </cell>
          <cell r="I205">
            <v>92466000.907011986</v>
          </cell>
          <cell r="J205">
            <v>170753792.39894965</v>
          </cell>
          <cell r="K205">
            <v>170753792.39894965</v>
          </cell>
          <cell r="L205">
            <v>4937067.1114893015</v>
          </cell>
          <cell r="M205">
            <v>560173.07051343867</v>
          </cell>
          <cell r="N205">
            <v>9634.4606240692792</v>
          </cell>
          <cell r="O205">
            <v>-634746.4804312404</v>
          </cell>
          <cell r="P205">
            <v>0</v>
          </cell>
          <cell r="Q205">
            <v>-321253.18740994117</v>
          </cell>
          <cell r="R205">
            <v>1881.6614646510857</v>
          </cell>
          <cell r="S205">
            <v>1166009.0598296218</v>
          </cell>
          <cell r="T205">
            <v>0</v>
          </cell>
          <cell r="U205">
            <v>0</v>
          </cell>
          <cell r="V205">
            <v>4458.5897117711147</v>
          </cell>
          <cell r="W205">
            <v>5140513.0627057552</v>
          </cell>
          <cell r="X205">
            <v>39423344.750639968</v>
          </cell>
          <cell r="Y205">
            <v>2502.9533147185052</v>
          </cell>
          <cell r="Z205">
            <v>700780896.09674752</v>
          </cell>
          <cell r="AA205">
            <v>173292601.51256707</v>
          </cell>
          <cell r="AB205">
            <v>1910245.9589006028</v>
          </cell>
          <cell r="AC205">
            <v>522572258.69893414</v>
          </cell>
          <cell r="AD205">
            <v>3373429.9320746609</v>
          </cell>
          <cell r="AE205">
            <v>1288397.0243141032</v>
          </cell>
          <cell r="AF205">
            <v>0</v>
          </cell>
          <cell r="AG205">
            <v>0</v>
          </cell>
          <cell r="AH205">
            <v>-87592665.468365341</v>
          </cell>
          <cell r="AI205">
            <v>0</v>
          </cell>
          <cell r="AJ205">
            <v>0</v>
          </cell>
          <cell r="AK205">
            <v>272737576.57758391</v>
          </cell>
          <cell r="AL205">
            <v>0</v>
          </cell>
          <cell r="AM205">
            <v>360330242.04594934</v>
          </cell>
          <cell r="AN205">
            <v>5140513.0627057552</v>
          </cell>
          <cell r="AO205">
            <v>640624.00476091739</v>
          </cell>
          <cell r="AP205">
            <v>95410</v>
          </cell>
          <cell r="AQ205">
            <v>282</v>
          </cell>
          <cell r="AR205">
            <v>581231740.29207635</v>
          </cell>
          <cell r="AS205">
            <v>695863059.01184058</v>
          </cell>
          <cell r="AT205">
            <v>181.95292560641118</v>
          </cell>
          <cell r="AU205">
            <v>1066.1531361138875</v>
          </cell>
          <cell r="AV205">
            <v>189</v>
          </cell>
          <cell r="BL205">
            <v>0</v>
          </cell>
        </row>
        <row r="206">
          <cell r="B206">
            <v>749240519.61948895</v>
          </cell>
          <cell r="C206">
            <v>171668944.91424763</v>
          </cell>
          <cell r="D206">
            <v>170463780.59702474</v>
          </cell>
          <cell r="E206">
            <v>43738099.672481097</v>
          </cell>
          <cell r="F206">
            <v>2243333.1851489604</v>
          </cell>
          <cell r="G206">
            <v>749145206.88845158</v>
          </cell>
          <cell r="H206">
            <v>751388540.07360077</v>
          </cell>
          <cell r="I206">
            <v>92535704.562652916</v>
          </cell>
          <cell r="J206">
            <v>170463780.59702474</v>
          </cell>
          <cell r="K206">
            <v>170463780.59702474</v>
          </cell>
          <cell r="L206">
            <v>4906899.2446523486</v>
          </cell>
          <cell r="M206">
            <v>559241.11260173004</v>
          </cell>
          <cell r="N206">
            <v>9587.3886135980738</v>
          </cell>
          <cell r="O206">
            <v>-633417.64647763968</v>
          </cell>
          <cell r="P206">
            <v>0</v>
          </cell>
          <cell r="Q206">
            <v>168768.95684150586</v>
          </cell>
          <cell r="R206">
            <v>1094.2997684845348</v>
          </cell>
          <cell r="S206">
            <v>1153359.6057544407</v>
          </cell>
          <cell r="T206">
            <v>0</v>
          </cell>
          <cell r="U206">
            <v>0</v>
          </cell>
          <cell r="V206">
            <v>4437.4213505921871</v>
          </cell>
          <cell r="W206">
            <v>5106072.7038099766</v>
          </cell>
          <cell r="X206">
            <v>39342245.919406764</v>
          </cell>
          <cell r="Y206">
            <v>2486.1154601899993</v>
          </cell>
          <cell r="Z206">
            <v>699078325.91507268</v>
          </cell>
          <cell r="AA206">
            <v>173061881.22338009</v>
          </cell>
          <cell r="AB206">
            <v>1897078.1550583309</v>
          </cell>
          <cell r="AC206">
            <v>521853654.54761451</v>
          </cell>
          <cell r="AD206">
            <v>11584.151124404494</v>
          </cell>
          <cell r="AE206">
            <v>1285045.1026032332</v>
          </cell>
          <cell r="AF206">
            <v>0</v>
          </cell>
          <cell r="AG206">
            <v>0</v>
          </cell>
          <cell r="AH206">
            <v>-86535231.660006657</v>
          </cell>
          <cell r="AI206">
            <v>0</v>
          </cell>
          <cell r="AJ206">
            <v>0</v>
          </cell>
          <cell r="AK206">
            <v>273398636.86734408</v>
          </cell>
          <cell r="AL206">
            <v>0</v>
          </cell>
          <cell r="AM206">
            <v>359933868.52735049</v>
          </cell>
          <cell r="AN206">
            <v>5106072.7038099766</v>
          </cell>
          <cell r="AO206">
            <v>632219.56146804756</v>
          </cell>
          <cell r="AP206">
            <v>95410</v>
          </cell>
          <cell r="AQ206">
            <v>329</v>
          </cell>
          <cell r="AR206">
            <v>579719595.15935314</v>
          </cell>
          <cell r="AS206">
            <v>694913260.78620017</v>
          </cell>
          <cell r="AT206">
            <v>184.96039129278051</v>
          </cell>
          <cell r="AU206">
            <v>1054.9680027301622</v>
          </cell>
          <cell r="AV206">
            <v>190</v>
          </cell>
          <cell r="BL206">
            <v>0</v>
          </cell>
        </row>
        <row r="207">
          <cell r="B207">
            <v>743958672.2465024</v>
          </cell>
          <cell r="C207">
            <v>171333215.34774154</v>
          </cell>
          <cell r="D207">
            <v>170110919.89123833</v>
          </cell>
          <cell r="E207">
            <v>42439576.543481484</v>
          </cell>
          <cell r="F207">
            <v>2221139.8581934799</v>
          </cell>
          <cell r="G207">
            <v>743561203.64262283</v>
          </cell>
          <cell r="H207">
            <v>745782343.50081587</v>
          </cell>
          <cell r="I207">
            <v>92709351.959564209</v>
          </cell>
          <cell r="J207">
            <v>170110919.89123833</v>
          </cell>
          <cell r="K207">
            <v>170110919.89123833</v>
          </cell>
          <cell r="L207">
            <v>4872872.781571378</v>
          </cell>
          <cell r="M207">
            <v>558101.51421381801</v>
          </cell>
          <cell r="N207">
            <v>9524.8780303731783</v>
          </cell>
          <cell r="O207">
            <v>-633317.47939351143</v>
          </cell>
          <cell r="P207">
            <v>0</v>
          </cell>
          <cell r="Q207">
            <v>49605.521410474219</v>
          </cell>
          <cell r="R207">
            <v>4543.8015626630195</v>
          </cell>
          <cell r="S207">
            <v>1139402.9079547517</v>
          </cell>
          <cell r="T207">
            <v>0</v>
          </cell>
          <cell r="U207">
            <v>0</v>
          </cell>
          <cell r="V207">
            <v>4415.3000418815282</v>
          </cell>
          <cell r="W207">
            <v>5044109.6142404042</v>
          </cell>
          <cell r="X207">
            <v>37628802.84958338</v>
          </cell>
          <cell r="Y207">
            <v>2473.9089184298878</v>
          </cell>
          <cell r="Z207">
            <v>694092122.11142766</v>
          </cell>
          <cell r="AA207">
            <v>172759775.34739131</v>
          </cell>
          <cell r="AB207">
            <v>1880535.5665468643</v>
          </cell>
          <cell r="AC207">
            <v>516985057.07212651</v>
          </cell>
          <cell r="AD207">
            <v>3086.5342838643455</v>
          </cell>
          <cell r="AE207">
            <v>1273362.2340726496</v>
          </cell>
          <cell r="AF207">
            <v>0</v>
          </cell>
          <cell r="AG207">
            <v>0</v>
          </cell>
          <cell r="AH207">
            <v>-85478375.186300293</v>
          </cell>
          <cell r="AI207">
            <v>0</v>
          </cell>
          <cell r="AJ207">
            <v>0</v>
          </cell>
          <cell r="AK207">
            <v>274069825.12695527</v>
          </cell>
          <cell r="AL207">
            <v>0</v>
          </cell>
          <cell r="AM207">
            <v>359548200.31325543</v>
          </cell>
          <cell r="AN207">
            <v>5044109.6142404042</v>
          </cell>
          <cell r="AO207">
            <v>620533.35304171511</v>
          </cell>
          <cell r="AP207">
            <v>95410</v>
          </cell>
          <cell r="AQ207">
            <v>376</v>
          </cell>
          <cell r="AR207">
            <v>574449128.15307462</v>
          </cell>
          <cell r="AS207">
            <v>689741097.01238191</v>
          </cell>
          <cell r="AT207">
            <v>188.04026738661179</v>
          </cell>
          <cell r="AU207">
            <v>1042.8999164438778</v>
          </cell>
          <cell r="AV207">
            <v>191</v>
          </cell>
          <cell r="BL207">
            <v>0</v>
          </cell>
        </row>
        <row r="208">
          <cell r="B208">
            <v>740910257.72177279</v>
          </cell>
          <cell r="C208">
            <v>171105756.86950472</v>
          </cell>
          <cell r="D208">
            <v>169865049.27946714</v>
          </cell>
          <cell r="E208">
            <v>42624480.278001137</v>
          </cell>
          <cell r="F208">
            <v>2105163.0754320831</v>
          </cell>
          <cell r="G208">
            <v>740236644.65982938</v>
          </cell>
          <cell r="H208">
            <v>742341807.73526144</v>
          </cell>
          <cell r="I208">
            <v>92890887.103742614</v>
          </cell>
          <cell r="J208">
            <v>169865049.27946714</v>
          </cell>
          <cell r="K208">
            <v>169865049.27946714</v>
          </cell>
          <cell r="L208">
            <v>4830102.1197396414</v>
          </cell>
          <cell r="M208">
            <v>557342.95118907699</v>
          </cell>
          <cell r="N208">
            <v>9465.795725728567</v>
          </cell>
          <cell r="O208">
            <v>-628365.95227944967</v>
          </cell>
          <cell r="P208">
            <v>0</v>
          </cell>
          <cell r="Q208">
            <v>165533.38959958692</v>
          </cell>
          <cell r="R208">
            <v>1801.0083356867797</v>
          </cell>
          <cell r="S208">
            <v>1136351.6133548066</v>
          </cell>
          <cell r="T208">
            <v>0</v>
          </cell>
          <cell r="U208">
            <v>0</v>
          </cell>
          <cell r="V208">
            <v>4393.3731114347138</v>
          </cell>
          <cell r="W208">
            <v>5127813.363404057</v>
          </cell>
          <cell r="X208">
            <v>37658216.455412187</v>
          </cell>
          <cell r="Y208">
            <v>2452.3739534871174</v>
          </cell>
          <cell r="Z208">
            <v>692487534.27470708</v>
          </cell>
          <cell r="AA208">
            <v>172571365.01197734</v>
          </cell>
          <cell r="AB208">
            <v>1866816.388531961</v>
          </cell>
          <cell r="AC208">
            <v>514176838.45191747</v>
          </cell>
          <cell r="AD208">
            <v>2496699.2769972333</v>
          </cell>
          <cell r="AE208">
            <v>1266239.9127524288</v>
          </cell>
          <cell r="AF208">
            <v>0</v>
          </cell>
          <cell r="AG208">
            <v>0</v>
          </cell>
          <cell r="AH208">
            <v>-86919647.283452645</v>
          </cell>
          <cell r="AI208">
            <v>0</v>
          </cell>
          <cell r="AJ208">
            <v>0</v>
          </cell>
          <cell r="AK208">
            <v>272249055.97516924</v>
          </cell>
          <cell r="AL208">
            <v>0</v>
          </cell>
          <cell r="AM208">
            <v>359168703.25862175</v>
          </cell>
          <cell r="AN208">
            <v>5127813.363404057</v>
          </cell>
          <cell r="AO208">
            <v>612538.34689247457</v>
          </cell>
          <cell r="AP208">
            <v>95410</v>
          </cell>
          <cell r="AQ208">
            <v>423</v>
          </cell>
          <cell r="AR208">
            <v>571236050.86575711</v>
          </cell>
          <cell r="AS208">
            <v>686744265.2857393</v>
          </cell>
          <cell r="AT208">
            <v>191.12063439845971</v>
          </cell>
          <cell r="AU208">
            <v>1034.0023854832582</v>
          </cell>
          <cell r="AV208">
            <v>192</v>
          </cell>
          <cell r="BL208">
            <v>0</v>
          </cell>
        </row>
        <row r="209">
          <cell r="B209">
            <v>734738127.45095301</v>
          </cell>
          <cell r="C209">
            <v>170825733.33849895</v>
          </cell>
          <cell r="D209">
            <v>169567461.67503989</v>
          </cell>
          <cell r="E209">
            <v>39003841.046305262</v>
          </cell>
          <cell r="F209">
            <v>2152680.0817301678</v>
          </cell>
          <cell r="G209">
            <v>733691903.91434741</v>
          </cell>
          <cell r="H209">
            <v>735844583.99607778</v>
          </cell>
          <cell r="I209">
            <v>93033381.987407386</v>
          </cell>
          <cell r="J209">
            <v>169567461.67503989</v>
          </cell>
          <cell r="K209">
            <v>169567461.67503989</v>
          </cell>
          <cell r="L209">
            <v>4798346.4220398935</v>
          </cell>
          <cell r="M209">
            <v>556361.85953695537</v>
          </cell>
          <cell r="N209">
            <v>9384.19958591254</v>
          </cell>
          <cell r="O209">
            <v>-622595.34941991337</v>
          </cell>
          <cell r="P209">
            <v>0</v>
          </cell>
          <cell r="Q209">
            <v>153157.20662685754</v>
          </cell>
          <cell r="R209">
            <v>1135.3241584350003</v>
          </cell>
          <cell r="S209">
            <v>1121509.4138674187</v>
          </cell>
          <cell r="T209">
            <v>0</v>
          </cell>
          <cell r="U209">
            <v>0</v>
          </cell>
          <cell r="V209">
            <v>4371.6207494547316</v>
          </cell>
          <cell r="W209">
            <v>5036550.7172420351</v>
          </cell>
          <cell r="X209">
            <v>34297651.607513338</v>
          </cell>
          <cell r="Y209">
            <v>2467.9148436532892</v>
          </cell>
          <cell r="Z209">
            <v>684722100.37022424</v>
          </cell>
          <cell r="AA209">
            <v>172330428.07499814</v>
          </cell>
          <cell r="AB209">
            <v>1853828.9499439627</v>
          </cell>
          <cell r="AC209">
            <v>508572606.70133734</v>
          </cell>
          <cell r="AD209">
            <v>2813.1632120696304</v>
          </cell>
          <cell r="AE209">
            <v>1252458.4522909664</v>
          </cell>
          <cell r="AF209">
            <v>0</v>
          </cell>
          <cell r="AG209">
            <v>0</v>
          </cell>
          <cell r="AH209">
            <v>-85884369.293088213</v>
          </cell>
          <cell r="AI209">
            <v>0</v>
          </cell>
          <cell r="AJ209">
            <v>0</v>
          </cell>
          <cell r="AK209">
            <v>272917682.42924672</v>
          </cell>
          <cell r="AL209">
            <v>0</v>
          </cell>
          <cell r="AM209">
            <v>358802051.72233522</v>
          </cell>
          <cell r="AN209">
            <v>5036550.7172420351</v>
          </cell>
          <cell r="AO209">
            <v>592866.72068402008</v>
          </cell>
          <cell r="AP209">
            <v>95410</v>
          </cell>
          <cell r="AQ209">
            <v>470</v>
          </cell>
          <cell r="AR209">
            <v>565018850.65757871</v>
          </cell>
          <cell r="AS209">
            <v>680898931.58688354</v>
          </cell>
          <cell r="AT209">
            <v>194.22527036439197</v>
          </cell>
          <cell r="AU209">
            <v>1024.2936996160111</v>
          </cell>
          <cell r="AV209">
            <v>193</v>
          </cell>
          <cell r="BL209">
            <v>0</v>
          </cell>
        </row>
        <row r="210">
          <cell r="B210">
            <v>727812955.12647545</v>
          </cell>
          <cell r="C210">
            <v>170575269.55933496</v>
          </cell>
          <cell r="D210">
            <v>169297356.67683816</v>
          </cell>
          <cell r="E210">
            <v>35609533.082758196</v>
          </cell>
          <cell r="F210">
            <v>2226024.8013379946</v>
          </cell>
          <cell r="G210">
            <v>726575833.11796427</v>
          </cell>
          <cell r="H210">
            <v>728801857.91930211</v>
          </cell>
          <cell r="I210">
            <v>93203716.597848952</v>
          </cell>
          <cell r="J210">
            <v>169297356.67683816</v>
          </cell>
          <cell r="K210">
            <v>169297356.67683816</v>
          </cell>
          <cell r="L210">
            <v>4767606.462840748</v>
          </cell>
          <cell r="M210">
            <v>555494.23855606071</v>
          </cell>
          <cell r="N210">
            <v>9306.2916920227708</v>
          </cell>
          <cell r="O210">
            <v>-620682.58713425987</v>
          </cell>
          <cell r="P210">
            <v>0</v>
          </cell>
          <cell r="Q210">
            <v>102997.94496001382</v>
          </cell>
          <cell r="R210">
            <v>1791.6344419593675</v>
          </cell>
          <cell r="S210">
            <v>1107470.296112149</v>
          </cell>
          <cell r="T210">
            <v>0</v>
          </cell>
          <cell r="U210">
            <v>0</v>
          </cell>
          <cell r="V210">
            <v>4349.5621041574277</v>
          </cell>
          <cell r="W210">
            <v>4972232.4886641158</v>
          </cell>
          <cell r="X210">
            <v>31369872.457238149</v>
          </cell>
          <cell r="Y210">
            <v>2449.6997337117</v>
          </cell>
          <cell r="Z210">
            <v>676138692.36038113</v>
          </cell>
          <cell r="AA210">
            <v>172115672.1220527</v>
          </cell>
          <cell r="AB210">
            <v>1840281.3240762665</v>
          </cell>
          <cell r="AC210">
            <v>502831073.38994074</v>
          </cell>
          <cell r="AD210">
            <v>1772.9420352562056</v>
          </cell>
          <cell r="AE210">
            <v>1237402.2708645931</v>
          </cell>
          <cell r="AF210">
            <v>0</v>
          </cell>
          <cell r="AG210">
            <v>0</v>
          </cell>
          <cell r="AH210">
            <v>-84860553.988159791</v>
          </cell>
          <cell r="AI210">
            <v>0</v>
          </cell>
          <cell r="AJ210">
            <v>0</v>
          </cell>
          <cell r="AK210">
            <v>273588998.11771411</v>
          </cell>
          <cell r="AL210">
            <v>0</v>
          </cell>
          <cell r="AM210">
            <v>358449552.10587382</v>
          </cell>
          <cell r="AN210">
            <v>4972232.4886641158</v>
          </cell>
          <cell r="AO210">
            <v>583106.11897479033</v>
          </cell>
          <cell r="AP210">
            <v>95410</v>
          </cell>
          <cell r="AQ210">
            <v>517</v>
          </cell>
          <cell r="AR210">
            <v>558226588.35996747</v>
          </cell>
          <cell r="AS210">
            <v>674942659.96102428</v>
          </cell>
          <cell r="AT210">
            <v>197.34600747908871</v>
          </cell>
          <cell r="AU210">
            <v>1005.8573024619963</v>
          </cell>
          <cell r="AV210">
            <v>194</v>
          </cell>
          <cell r="BL210">
            <v>0</v>
          </cell>
        </row>
        <row r="211">
          <cell r="B211">
            <v>721457351.02524519</v>
          </cell>
          <cell r="C211">
            <v>170432232.4677847</v>
          </cell>
          <cell r="D211">
            <v>169135011.64058721</v>
          </cell>
          <cell r="E211">
            <v>33584356.081989072</v>
          </cell>
          <cell r="F211">
            <v>2471899.3056306844</v>
          </cell>
          <cell r="G211">
            <v>720136573.12327194</v>
          </cell>
          <cell r="H211">
            <v>722608472.42890298</v>
          </cell>
          <cell r="I211">
            <v>93423175.873466447</v>
          </cell>
          <cell r="J211">
            <v>169135011.64058721</v>
          </cell>
          <cell r="K211">
            <v>169135011.64058721</v>
          </cell>
          <cell r="L211">
            <v>4741901.9155184552</v>
          </cell>
          <cell r="M211">
            <v>555007.08935456688</v>
          </cell>
          <cell r="N211">
            <v>9243.3198000607044</v>
          </cell>
          <cell r="O211">
            <v>-611310.6153271998</v>
          </cell>
          <cell r="P211">
            <v>0</v>
          </cell>
          <cell r="Q211">
            <v>164468.94840113015</v>
          </cell>
          <cell r="R211">
            <v>1429.4443421967719</v>
          </cell>
          <cell r="S211">
            <v>1104093.6922440992</v>
          </cell>
          <cell r="T211">
            <v>0</v>
          </cell>
          <cell r="U211">
            <v>0</v>
          </cell>
          <cell r="V211">
            <v>4327.7721146027961</v>
          </cell>
          <cell r="W211">
            <v>5063606.1270994581</v>
          </cell>
          <cell r="X211">
            <v>29840264.663626637</v>
          </cell>
          <cell r="Y211">
            <v>2454.3722306688842</v>
          </cell>
          <cell r="Z211">
            <v>668016054.64339733</v>
          </cell>
          <cell r="AA211">
            <v>172009042.02606079</v>
          </cell>
          <cell r="AB211">
            <v>1827154.1877033392</v>
          </cell>
          <cell r="AC211">
            <v>497892326.90113485</v>
          </cell>
          <cell r="AD211">
            <v>3217165.4574444653</v>
          </cell>
          <cell r="AE211">
            <v>1223990.6652471453</v>
          </cell>
          <cell r="AF211">
            <v>0</v>
          </cell>
          <cell r="AG211">
            <v>0</v>
          </cell>
          <cell r="AH211">
            <v>-87063017.799519122</v>
          </cell>
          <cell r="AI211">
            <v>0</v>
          </cell>
          <cell r="AJ211">
            <v>0</v>
          </cell>
          <cell r="AK211">
            <v>271046576.93636203</v>
          </cell>
          <cell r="AL211">
            <v>0</v>
          </cell>
          <cell r="AM211">
            <v>358109594.73588109</v>
          </cell>
          <cell r="AN211">
            <v>5063606.1270994581</v>
          </cell>
          <cell r="AO211">
            <v>575491.57601298182</v>
          </cell>
          <cell r="AP211">
            <v>95410</v>
          </cell>
          <cell r="AQ211">
            <v>564</v>
          </cell>
          <cell r="AR211">
            <v>552176239.96111739</v>
          </cell>
          <cell r="AS211">
            <v>669897140.62782776</v>
          </cell>
          <cell r="AT211">
            <v>200.46976533545168</v>
          </cell>
          <cell r="AU211">
            <v>996.14108995698928</v>
          </cell>
          <cell r="AV211">
            <v>195</v>
          </cell>
          <cell r="BL211">
            <v>0</v>
          </cell>
        </row>
        <row r="212">
          <cell r="B212">
            <v>723667868.06670392</v>
          </cell>
          <cell r="C212">
            <v>170133686.07947454</v>
          </cell>
          <cell r="D212">
            <v>168819858.99919242</v>
          </cell>
          <cell r="E212">
            <v>37123281.341449507</v>
          </cell>
          <cell r="F212">
            <v>2829055.8324857792</v>
          </cell>
          <cell r="G212">
            <v>721997925.73835444</v>
          </cell>
          <cell r="H212">
            <v>724826981.57084024</v>
          </cell>
          <cell r="I212">
            <v>93394111.036532804</v>
          </cell>
          <cell r="J212">
            <v>168819858.99919242</v>
          </cell>
          <cell r="K212">
            <v>168819858.99919242</v>
          </cell>
          <cell r="L212">
            <v>4724735.5081995064</v>
          </cell>
          <cell r="M212">
            <v>553992.68639048655</v>
          </cell>
          <cell r="N212">
            <v>9226.9735741377517</v>
          </cell>
          <cell r="O212">
            <v>-608582.11721250881</v>
          </cell>
          <cell r="P212">
            <v>0</v>
          </cell>
          <cell r="Q212">
            <v>150186.93581563581</v>
          </cell>
          <cell r="R212">
            <v>1147.4976461467436</v>
          </cell>
          <cell r="S212">
            <v>1070931.9646965284</v>
          </cell>
          <cell r="T212">
            <v>0</v>
          </cell>
          <cell r="U212">
            <v>0</v>
          </cell>
          <cell r="V212">
            <v>4306.1649389311751</v>
          </cell>
          <cell r="W212">
            <v>4754214.7681749603</v>
          </cell>
          <cell r="X212">
            <v>33309090.791630335</v>
          </cell>
          <cell r="Y212">
            <v>2416.0013481046976</v>
          </cell>
          <cell r="Z212">
            <v>673091452.11144888</v>
          </cell>
          <cell r="AA212">
            <v>171745693.96453005</v>
          </cell>
          <cell r="AB212">
            <v>1814363.7151349527</v>
          </cell>
          <cell r="AC212">
            <v>501219075.56588048</v>
          </cell>
          <cell r="AD212">
            <v>256.83537449187281</v>
          </cell>
          <cell r="AE212">
            <v>1446825.0124066456</v>
          </cell>
          <cell r="AF212">
            <v>0</v>
          </cell>
          <cell r="AG212">
            <v>0</v>
          </cell>
          <cell r="AH212">
            <v>-85831170.511571452</v>
          </cell>
          <cell r="AI212">
            <v>0</v>
          </cell>
          <cell r="AJ212">
            <v>0</v>
          </cell>
          <cell r="AK212">
            <v>271714794.08057207</v>
          </cell>
          <cell r="AL212">
            <v>0</v>
          </cell>
          <cell r="AM212">
            <v>357545964.59214354</v>
          </cell>
          <cell r="AN212">
            <v>4754214.7681749603</v>
          </cell>
          <cell r="AO212">
            <v>567495.21831673698</v>
          </cell>
          <cell r="AP212">
            <v>95457</v>
          </cell>
          <cell r="AQ212">
            <v>47</v>
          </cell>
          <cell r="AR212">
            <v>554693295.49136543</v>
          </cell>
          <cell r="AS212">
            <v>672960715.82421947</v>
          </cell>
          <cell r="AT212">
            <v>203.5944728254276</v>
          </cell>
          <cell r="AU212">
            <v>984.95361825065288</v>
          </cell>
          <cell r="AV212">
            <v>196</v>
          </cell>
          <cell r="BL212">
            <v>0</v>
          </cell>
        </row>
        <row r="213">
          <cell r="B213">
            <v>720561794.36099875</v>
          </cell>
          <cell r="C213">
            <v>169734500.47842461</v>
          </cell>
          <cell r="D213">
            <v>168402512.49824122</v>
          </cell>
          <cell r="E213">
            <v>37221763.256084777</v>
          </cell>
          <cell r="F213">
            <v>3078371.7793185781</v>
          </cell>
          <cell r="G213">
            <v>718811619.84259117</v>
          </cell>
          <cell r="H213">
            <v>721889991.6219101</v>
          </cell>
          <cell r="I213">
            <v>93261566.897558793</v>
          </cell>
          <cell r="J213">
            <v>168402512.49824122</v>
          </cell>
          <cell r="K213">
            <v>168402512.49824122</v>
          </cell>
          <cell r="L213">
            <v>4691247.2652387032</v>
          </cell>
          <cell r="M213">
            <v>552650.17022049357</v>
          </cell>
          <cell r="N213">
            <v>9180.019506788165</v>
          </cell>
          <cell r="O213">
            <v>-603494.10886695597</v>
          </cell>
          <cell r="P213">
            <v>0</v>
          </cell>
          <cell r="Q213">
            <v>159671.92752973799</v>
          </cell>
          <cell r="R213">
            <v>1857.4523329550329</v>
          </cell>
          <cell r="S213">
            <v>1052133.1590242791</v>
          </cell>
          <cell r="T213">
            <v>0</v>
          </cell>
          <cell r="U213">
            <v>0</v>
          </cell>
          <cell r="V213">
            <v>4284.4069937135755</v>
          </cell>
          <cell r="W213">
            <v>4614363.9337311694</v>
          </cell>
          <cell r="X213">
            <v>33643736.615519732</v>
          </cell>
          <cell r="Y213">
            <v>2401.4101798820061</v>
          </cell>
          <cell r="Z213">
            <v>671414063.62418032</v>
          </cell>
          <cell r="AA213">
            <v>171387103.37432662</v>
          </cell>
          <cell r="AB213">
            <v>1800924.8331153265</v>
          </cell>
          <cell r="AC213">
            <v>499456105.19639772</v>
          </cell>
          <cell r="AD213">
            <v>0</v>
          </cell>
          <cell r="AE213">
            <v>1440205.5727325906</v>
          </cell>
          <cell r="AF213">
            <v>0</v>
          </cell>
          <cell r="AG213">
            <v>0</v>
          </cell>
          <cell r="AH213">
            <v>-84602647.76019302</v>
          </cell>
          <cell r="AI213">
            <v>0</v>
          </cell>
          <cell r="AJ213">
            <v>0</v>
          </cell>
          <cell r="AK213">
            <v>272384916.06390089</v>
          </cell>
          <cell r="AL213">
            <v>0</v>
          </cell>
          <cell r="AM213">
            <v>356987563.82409388</v>
          </cell>
          <cell r="AN213">
            <v>4614363.9337311694</v>
          </cell>
          <cell r="AO213">
            <v>558990.38359796104</v>
          </cell>
          <cell r="AP213">
            <v>95457</v>
          </cell>
          <cell r="AQ213">
            <v>94</v>
          </cell>
          <cell r="AR213">
            <v>552155491.14348519</v>
          </cell>
          <cell r="AS213">
            <v>670839527.80150294</v>
          </cell>
          <cell r="AT213">
            <v>206.71967123342026</v>
          </cell>
          <cell r="AU213">
            <v>976.53091652884518</v>
          </cell>
          <cell r="AV213">
            <v>197</v>
          </cell>
          <cell r="BL213">
            <v>0</v>
          </cell>
        </row>
        <row r="214">
          <cell r="B214">
            <v>723381221.06274819</v>
          </cell>
          <cell r="C214">
            <v>169405786.0093832</v>
          </cell>
          <cell r="D214">
            <v>168053413.65936631</v>
          </cell>
          <cell r="E214">
            <v>40733626.493632905</v>
          </cell>
          <cell r="F214">
            <v>2849878.2118668375</v>
          </cell>
          <cell r="G214">
            <v>722063245.89037955</v>
          </cell>
          <cell r="H214">
            <v>724913124.10224676</v>
          </cell>
          <cell r="I214">
            <v>93253504.200418204</v>
          </cell>
          <cell r="J214">
            <v>168053413.65936631</v>
          </cell>
          <cell r="K214">
            <v>168053413.65936631</v>
          </cell>
          <cell r="L214">
            <v>4682892.6184607167</v>
          </cell>
          <cell r="M214">
            <v>551549.59954646928</v>
          </cell>
          <cell r="N214">
            <v>9172.6629689890615</v>
          </cell>
          <cell r="O214">
            <v>-598946.70260845905</v>
          </cell>
          <cell r="P214">
            <v>0</v>
          </cell>
          <cell r="Q214">
            <v>158492.4387236411</v>
          </cell>
          <cell r="R214">
            <v>989.81929404074776</v>
          </cell>
          <cell r="S214">
            <v>1054576.3993724245</v>
          </cell>
          <cell r="T214">
            <v>0</v>
          </cell>
          <cell r="U214">
            <v>0</v>
          </cell>
          <cell r="V214">
            <v>4263.3449364222115</v>
          </cell>
          <cell r="W214">
            <v>4737402.457261391</v>
          </cell>
          <cell r="X214">
            <v>37183617.11485853</v>
          </cell>
          <cell r="Y214">
            <v>2394.1690578809125</v>
          </cell>
          <cell r="Z214">
            <v>677131558.75058448</v>
          </cell>
          <cell r="AA214">
            <v>171110172.95154384</v>
          </cell>
          <cell r="AB214">
            <v>1788368.1817944164</v>
          </cell>
          <cell r="AC214">
            <v>503257873.98517287</v>
          </cell>
          <cell r="AD214">
            <v>2506648.0439869738</v>
          </cell>
          <cell r="AE214">
            <v>1448948.3068588844</v>
          </cell>
          <cell r="AF214">
            <v>0</v>
          </cell>
          <cell r="AG214">
            <v>0</v>
          </cell>
          <cell r="AH214">
            <v>-85869000.450148836</v>
          </cell>
          <cell r="AI214">
            <v>0</v>
          </cell>
          <cell r="AJ214">
            <v>0</v>
          </cell>
          <cell r="AK214">
            <v>270550042.70483375</v>
          </cell>
          <cell r="AL214">
            <v>0</v>
          </cell>
          <cell r="AM214">
            <v>356419043.15498239</v>
          </cell>
          <cell r="AN214">
            <v>4737402.457261391</v>
          </cell>
          <cell r="AO214">
            <v>552621.20926286362</v>
          </cell>
          <cell r="AP214">
            <v>95457</v>
          </cell>
          <cell r="AQ214">
            <v>141</v>
          </cell>
          <cell r="AR214">
            <v>555507338.0928632</v>
          </cell>
          <cell r="AS214">
            <v>674344505.38934755</v>
          </cell>
          <cell r="AT214">
            <v>209.86051207458115</v>
          </cell>
          <cell r="AU214">
            <v>969.48550565887729</v>
          </cell>
          <cell r="AV214">
            <v>198</v>
          </cell>
          <cell r="BL214">
            <v>0</v>
          </cell>
        </row>
        <row r="215">
          <cell r="B215">
            <v>719041805.22826636</v>
          </cell>
          <cell r="C215">
            <v>169007450.24176982</v>
          </cell>
          <cell r="D215">
            <v>167635547.88961533</v>
          </cell>
          <cell r="E215">
            <v>39524644.81334883</v>
          </cell>
          <cell r="F215">
            <v>2793830.7566320514</v>
          </cell>
          <cell r="G215">
            <v>717989066.7364161</v>
          </cell>
          <cell r="H215">
            <v>720782897.49304783</v>
          </cell>
          <cell r="I215">
            <v>93452045.057452023</v>
          </cell>
          <cell r="J215">
            <v>167635547.88961533</v>
          </cell>
          <cell r="K215">
            <v>167635547.88961533</v>
          </cell>
          <cell r="L215">
            <v>4649040.6018770235</v>
          </cell>
          <cell r="M215">
            <v>550204.13240689412</v>
          </cell>
          <cell r="N215">
            <v>9117.2864764495243</v>
          </cell>
          <cell r="O215">
            <v>-592686.04959875846</v>
          </cell>
          <cell r="P215">
            <v>0</v>
          </cell>
          <cell r="Q215">
            <v>-100237.75977036811</v>
          </cell>
          <cell r="R215">
            <v>1292.8617528297509</v>
          </cell>
          <cell r="S215">
            <v>1038421.222333262</v>
          </cell>
          <cell r="T215">
            <v>0</v>
          </cell>
          <cell r="U215">
            <v>0</v>
          </cell>
          <cell r="V215">
            <v>4242.1006015623461</v>
          </cell>
          <cell r="W215">
            <v>4642874.7394681554</v>
          </cell>
          <cell r="X215">
            <v>35924445.859295614</v>
          </cell>
          <cell r="Y215">
            <v>2373.3820641237326</v>
          </cell>
          <cell r="Z215">
            <v>673802948.59397388</v>
          </cell>
          <cell r="AA215">
            <v>170756284.76039928</v>
          </cell>
          <cell r="AB215">
            <v>1775584.6515010123</v>
          </cell>
          <cell r="AC215">
            <v>499799331.82804888</v>
          </cell>
          <cell r="AD215">
            <v>106.50832129668946</v>
          </cell>
          <cell r="AE215">
            <v>1439214.291580417</v>
          </cell>
          <cell r="AF215">
            <v>0</v>
          </cell>
          <cell r="AG215">
            <v>0</v>
          </cell>
          <cell r="AH215">
            <v>-84641668.787077859</v>
          </cell>
          <cell r="AI215">
            <v>0</v>
          </cell>
          <cell r="AJ215">
            <v>0</v>
          </cell>
          <cell r="AK215">
            <v>271217185.58873063</v>
          </cell>
          <cell r="AL215">
            <v>0</v>
          </cell>
          <cell r="AM215">
            <v>355858854.37580913</v>
          </cell>
          <cell r="AN215">
            <v>4642874.7394681554</v>
          </cell>
          <cell r="AO215">
            <v>545942.81187840493</v>
          </cell>
          <cell r="AP215">
            <v>95457</v>
          </cell>
          <cell r="AQ215">
            <v>188</v>
          </cell>
          <cell r="AR215">
            <v>551775447.25127816</v>
          </cell>
          <cell r="AS215">
            <v>670552391.72250617</v>
          </cell>
          <cell r="AT215">
            <v>212.98431603383705</v>
          </cell>
          <cell r="AU215">
            <v>963.05144562651742</v>
          </cell>
          <cell r="AV215">
            <v>199</v>
          </cell>
          <cell r="BL215">
            <v>0</v>
          </cell>
        </row>
        <row r="216">
          <cell r="B216">
            <v>715947425.96397209</v>
          </cell>
          <cell r="C216">
            <v>168592840.62081316</v>
          </cell>
          <cell r="D216">
            <v>167202748.13235116</v>
          </cell>
          <cell r="E216">
            <v>39752717.136111908</v>
          </cell>
          <cell r="F216">
            <v>2583002.4771251306</v>
          </cell>
          <cell r="G216">
            <v>715257299.32036805</v>
          </cell>
          <cell r="H216">
            <v>717840301.79749334</v>
          </cell>
          <cell r="I216">
            <v>93337654.569864914</v>
          </cell>
          <cell r="J216">
            <v>167202748.13235116</v>
          </cell>
          <cell r="K216">
            <v>167202748.13235116</v>
          </cell>
          <cell r="L216">
            <v>4611489.804856481</v>
          </cell>
          <cell r="M216">
            <v>548802.34142980841</v>
          </cell>
          <cell r="N216">
            <v>9061.179221089913</v>
          </cell>
          <cell r="O216">
            <v>-591021.84476915351</v>
          </cell>
          <cell r="P216">
            <v>0</v>
          </cell>
          <cell r="Q216">
            <v>156069.91441174704</v>
          </cell>
          <cell r="R216">
            <v>956.21482021451573</v>
          </cell>
          <cell r="S216">
            <v>1020646.2662573806</v>
          </cell>
          <cell r="T216">
            <v>0</v>
          </cell>
          <cell r="U216">
            <v>0</v>
          </cell>
          <cell r="V216">
            <v>4220.6600174060814</v>
          </cell>
          <cell r="W216">
            <v>4533991.3117394</v>
          </cell>
          <cell r="X216">
            <v>35953797.482939288</v>
          </cell>
          <cell r="Y216">
            <v>2357.2503170080136</v>
          </cell>
          <cell r="Z216">
            <v>671599271.38606727</v>
          </cell>
          <cell r="AA216">
            <v>170386388.96369129</v>
          </cell>
          <cell r="AB216">
            <v>1763210.0071426993</v>
          </cell>
          <cell r="AC216">
            <v>497504498.42469561</v>
          </cell>
          <cell r="AD216">
            <v>102.09645131404929</v>
          </cell>
          <cell r="AE216">
            <v>1432620.4612358406</v>
          </cell>
          <cell r="AF216">
            <v>0</v>
          </cell>
          <cell r="AG216">
            <v>0</v>
          </cell>
          <cell r="AH216">
            <v>-83417899.611500293</v>
          </cell>
          <cell r="AI216">
            <v>0</v>
          </cell>
          <cell r="AJ216">
            <v>0</v>
          </cell>
          <cell r="AK216">
            <v>271885978.23882622</v>
          </cell>
          <cell r="AL216">
            <v>0</v>
          </cell>
          <cell r="AM216">
            <v>355303877.85032672</v>
          </cell>
          <cell r="AN216">
            <v>4533991.3117394</v>
          </cell>
          <cell r="AO216">
            <v>541921.99458059273</v>
          </cell>
          <cell r="AP216">
            <v>95457</v>
          </cell>
          <cell r="AQ216">
            <v>235</v>
          </cell>
          <cell r="AR216">
            <v>549247461.17667985</v>
          </cell>
          <cell r="AS216">
            <v>667887911.12674212</v>
          </cell>
          <cell r="AT216">
            <v>216.11047797591539</v>
          </cell>
          <cell r="AU216">
            <v>956.06215401031739</v>
          </cell>
          <cell r="AV216">
            <v>200</v>
          </cell>
          <cell r="BL216">
            <v>0</v>
          </cell>
        </row>
        <row r="217">
          <cell r="B217">
            <v>714919724.28789139</v>
          </cell>
          <cell r="C217">
            <v>168213676.02384824</v>
          </cell>
          <cell r="D217">
            <v>166805516.39192438</v>
          </cell>
          <cell r="E217">
            <v>39530804.502904646</v>
          </cell>
          <cell r="F217">
            <v>2141575.0532486001</v>
          </cell>
          <cell r="G217">
            <v>714766003.11233878</v>
          </cell>
          <cell r="H217">
            <v>716907578.16558743</v>
          </cell>
          <cell r="I217">
            <v>93271090.881431878</v>
          </cell>
          <cell r="J217">
            <v>166805516.39192438</v>
          </cell>
          <cell r="K217">
            <v>166805516.39192438</v>
          </cell>
          <cell r="L217">
            <v>4608288.583232889</v>
          </cell>
          <cell r="M217">
            <v>547512.87467318098</v>
          </cell>
          <cell r="N217">
            <v>9026.195083678931</v>
          </cell>
          <cell r="O217">
            <v>-600936.4044813069</v>
          </cell>
          <cell r="P217">
            <v>0</v>
          </cell>
          <cell r="Q217">
            <v>159319.20113626416</v>
          </cell>
          <cell r="R217">
            <v>991.05298615166225</v>
          </cell>
          <cell r="S217">
            <v>1015328.1181855836</v>
          </cell>
          <cell r="T217">
            <v>0</v>
          </cell>
          <cell r="U217">
            <v>0</v>
          </cell>
          <cell r="V217">
            <v>4199.081104981241</v>
          </cell>
          <cell r="W217">
            <v>4567922.9349673381</v>
          </cell>
          <cell r="X217">
            <v>35637662.979529463</v>
          </cell>
          <cell r="Y217">
            <v>2342.9700653683462</v>
          </cell>
          <cell r="Z217">
            <v>670982866.61143708</v>
          </cell>
          <cell r="AA217">
            <v>170047959.67148668</v>
          </cell>
          <cell r="AB217">
            <v>1750849.7890075028</v>
          </cell>
          <cell r="AC217">
            <v>498088503.03823757</v>
          </cell>
          <cell r="AD217">
            <v>3450856.6739845085</v>
          </cell>
          <cell r="AE217">
            <v>1431176.5947530365</v>
          </cell>
          <cell r="AF217">
            <v>0</v>
          </cell>
          <cell r="AG217">
            <v>0</v>
          </cell>
          <cell r="AH217">
            <v>-85643310.735012725</v>
          </cell>
          <cell r="AI217">
            <v>0</v>
          </cell>
          <cell r="AJ217">
            <v>0</v>
          </cell>
          <cell r="AK217">
            <v>269105665.73448527</v>
          </cell>
          <cell r="AL217">
            <v>0</v>
          </cell>
          <cell r="AM217">
            <v>354748976.46949816</v>
          </cell>
          <cell r="AN217">
            <v>4567922.9349673381</v>
          </cell>
          <cell r="AO217">
            <v>536586.24831000774</v>
          </cell>
          <cell r="AP217">
            <v>95457</v>
          </cell>
          <cell r="AQ217">
            <v>282</v>
          </cell>
          <cell r="AR217">
            <v>548693902.14173901</v>
          </cell>
          <cell r="AS217">
            <v>668132549.57963026</v>
          </cell>
          <cell r="AT217">
            <v>219.31107833103107</v>
          </cell>
          <cell r="AU217">
            <v>950.24862409346019</v>
          </cell>
          <cell r="AV217">
            <v>201</v>
          </cell>
          <cell r="BL217">
            <v>0</v>
          </cell>
        </row>
        <row r="218">
          <cell r="B218">
            <v>712942801.97426713</v>
          </cell>
          <cell r="C218">
            <v>167802165.0700337</v>
          </cell>
          <cell r="D218">
            <v>166377920.92528638</v>
          </cell>
          <cell r="E218">
            <v>39653618.210566342</v>
          </cell>
          <cell r="F218">
            <v>2130664.416117019</v>
          </cell>
          <cell r="G218">
            <v>712894799.86237228</v>
          </cell>
          <cell r="H218">
            <v>715025464.27848947</v>
          </cell>
          <cell r="I218">
            <v>93206991.469201475</v>
          </cell>
          <cell r="J218">
            <v>166377920.92528638</v>
          </cell>
          <cell r="K218">
            <v>166377920.92528638</v>
          </cell>
          <cell r="L218">
            <v>4589952.4949279893</v>
          </cell>
          <cell r="M218">
            <v>546127.15919670637</v>
          </cell>
          <cell r="N218">
            <v>8986.9603648707762</v>
          </cell>
          <cell r="O218">
            <v>-609820.28263975924</v>
          </cell>
          <cell r="P218">
            <v>0</v>
          </cell>
          <cell r="Q218">
            <v>92370.601576703644</v>
          </cell>
          <cell r="R218">
            <v>960.67135609875368</v>
          </cell>
          <cell r="S218">
            <v>998011.42043075908</v>
          </cell>
          <cell r="T218">
            <v>0</v>
          </cell>
          <cell r="U218">
            <v>0</v>
          </cell>
          <cell r="V218">
            <v>4177.8161685726582</v>
          </cell>
          <cell r="W218">
            <v>4460287.662868456</v>
          </cell>
          <cell r="X218">
            <v>35672200.679362632</v>
          </cell>
          <cell r="Y218">
            <v>2334.3228774190688</v>
          </cell>
          <cell r="Z218">
            <v>668995863.1213125</v>
          </cell>
          <cell r="AA218">
            <v>169680156.03010243</v>
          </cell>
          <cell r="AB218">
            <v>1738567.8344091128</v>
          </cell>
          <cell r="AC218">
            <v>497435146.826406</v>
          </cell>
          <cell r="AD218">
            <v>1482.8208184429432</v>
          </cell>
          <cell r="AE218">
            <v>1427340.7721020542</v>
          </cell>
          <cell r="AF218">
            <v>0</v>
          </cell>
          <cell r="AG218">
            <v>0</v>
          </cell>
          <cell r="AH218">
            <v>-84428672.292194799</v>
          </cell>
          <cell r="AI218">
            <v>0</v>
          </cell>
          <cell r="AJ218">
            <v>0</v>
          </cell>
          <cell r="AK218">
            <v>269767870.0826236</v>
          </cell>
          <cell r="AL218">
            <v>0</v>
          </cell>
          <cell r="AM218">
            <v>354196542.37481815</v>
          </cell>
          <cell r="AN218">
            <v>4460287.662868456</v>
          </cell>
          <cell r="AO218">
            <v>528403.06579208607</v>
          </cell>
          <cell r="AP218">
            <v>95457</v>
          </cell>
          <cell r="AQ218">
            <v>329</v>
          </cell>
          <cell r="AR218">
            <v>547223299.20845568</v>
          </cell>
          <cell r="AS218">
            <v>667110870.5540657</v>
          </cell>
          <cell r="AT218">
            <v>222.51997540085168</v>
          </cell>
          <cell r="AU218">
            <v>934.71937137786381</v>
          </cell>
          <cell r="AV218">
            <v>202</v>
          </cell>
          <cell r="BL218">
            <v>0</v>
          </cell>
        </row>
        <row r="219">
          <cell r="B219">
            <v>708958161.2617631</v>
          </cell>
          <cell r="C219">
            <v>167354221.37131301</v>
          </cell>
          <cell r="D219">
            <v>165913846.4241477</v>
          </cell>
          <cell r="E219">
            <v>38693850.70194789</v>
          </cell>
          <cell r="F219">
            <v>2086753.225421977</v>
          </cell>
          <cell r="G219">
            <v>708656761.66611373</v>
          </cell>
          <cell r="H219">
            <v>710743514.89153588</v>
          </cell>
          <cell r="I219">
            <v>93126954.846559778</v>
          </cell>
          <cell r="J219">
            <v>165913846.4241477</v>
          </cell>
          <cell r="K219">
            <v>165913846.4241477</v>
          </cell>
          <cell r="L219">
            <v>4553321.0184038989</v>
          </cell>
          <cell r="M219">
            <v>544620.66626173188</v>
          </cell>
          <cell r="N219">
            <v>8923.1221524247303</v>
          </cell>
          <cell r="O219">
            <v>-610147.54295704688</v>
          </cell>
          <cell r="P219">
            <v>0</v>
          </cell>
          <cell r="Q219">
            <v>80652.426966799074</v>
          </cell>
          <cell r="R219">
            <v>1033.860855836175</v>
          </cell>
          <cell r="S219">
            <v>982838.80565553671</v>
          </cell>
          <cell r="T219">
            <v>0</v>
          </cell>
          <cell r="U219">
            <v>0</v>
          </cell>
          <cell r="V219">
            <v>4156.7254116710528</v>
          </cell>
          <cell r="W219">
            <v>4382007.4191657538</v>
          </cell>
          <cell r="X219">
            <v>34471851.990918286</v>
          </cell>
          <cell r="Y219">
            <v>2323.5693721987222</v>
          </cell>
          <cell r="Z219">
            <v>665414469.04850554</v>
          </cell>
          <cell r="AA219">
            <v>169268884.53823012</v>
          </cell>
          <cell r="AB219">
            <v>1726287.282028653</v>
          </cell>
          <cell r="AC219">
            <v>494365917.40783024</v>
          </cell>
          <cell r="AD219">
            <v>233.57253921839873</v>
          </cell>
          <cell r="AE219">
            <v>1417340.4072652478</v>
          </cell>
          <cell r="AF219">
            <v>0</v>
          </cell>
          <cell r="AG219">
            <v>0</v>
          </cell>
          <cell r="AH219">
            <v>-83219789.339858875</v>
          </cell>
          <cell r="AI219">
            <v>0</v>
          </cell>
          <cell r="AJ219">
            <v>0</v>
          </cell>
          <cell r="AK219">
            <v>270432956.85360789</v>
          </cell>
          <cell r="AL219">
            <v>0</v>
          </cell>
          <cell r="AM219">
            <v>353652746.19346637</v>
          </cell>
          <cell r="AN219">
            <v>4382007.4191657538</v>
          </cell>
          <cell r="AO219">
            <v>521235.9803242198</v>
          </cell>
          <cell r="AP219">
            <v>95457</v>
          </cell>
          <cell r="AQ219">
            <v>376</v>
          </cell>
          <cell r="AR219">
            <v>543389293.5202229</v>
          </cell>
          <cell r="AS219">
            <v>663630099.74016333</v>
          </cell>
          <cell r="AT219">
            <v>225.72887247067237</v>
          </cell>
          <cell r="AU219">
            <v>929.52383189255249</v>
          </cell>
          <cell r="AV219">
            <v>203</v>
          </cell>
          <cell r="BL219">
            <v>0</v>
          </cell>
        </row>
        <row r="220">
          <cell r="B220">
            <v>706187304.29474413</v>
          </cell>
          <cell r="C220">
            <v>167023102.01480523</v>
          </cell>
          <cell r="D220">
            <v>165564720.45147121</v>
          </cell>
          <cell r="E220">
            <v>38931639.867935143</v>
          </cell>
          <cell r="F220">
            <v>1951267.807530496</v>
          </cell>
          <cell r="G220">
            <v>705693176.78923464</v>
          </cell>
          <cell r="H220">
            <v>707644444.59676516</v>
          </cell>
          <cell r="I220">
            <v>93101886.144555151</v>
          </cell>
          <cell r="J220">
            <v>165564720.45147121</v>
          </cell>
          <cell r="K220">
            <v>165564720.45147121</v>
          </cell>
          <cell r="L220">
            <v>4516709.4539878713</v>
          </cell>
          <cell r="M220">
            <v>543499.49225545616</v>
          </cell>
          <cell r="N220">
            <v>8866.7134171233338</v>
          </cell>
          <cell r="O220">
            <v>-603212.33651680115</v>
          </cell>
          <cell r="P220">
            <v>0</v>
          </cell>
          <cell r="Q220">
            <v>158305.70823751579</v>
          </cell>
          <cell r="R220">
            <v>917.59802928329543</v>
          </cell>
          <cell r="S220">
            <v>982555.9433858766</v>
          </cell>
          <cell r="T220">
            <v>0</v>
          </cell>
          <cell r="U220">
            <v>0</v>
          </cell>
          <cell r="V220">
            <v>4135.1502022525028</v>
          </cell>
          <cell r="W220">
            <v>4485790.5748344501</v>
          </cell>
          <cell r="X220">
            <v>34468825.6998659</v>
          </cell>
          <cell r="Y220">
            <v>2309.6763386088614</v>
          </cell>
          <cell r="Z220">
            <v>663814069.20417392</v>
          </cell>
          <cell r="AA220">
            <v>168979023.93568218</v>
          </cell>
          <cell r="AB220">
            <v>1714193.2942436384</v>
          </cell>
          <cell r="AC220">
            <v>491864136.21220499</v>
          </cell>
          <cell r="AD220">
            <v>2785580.1706491988</v>
          </cell>
          <cell r="AE220">
            <v>1410120.668567945</v>
          </cell>
          <cell r="AF220">
            <v>0</v>
          </cell>
          <cell r="AG220">
            <v>0</v>
          </cell>
          <cell r="AH220">
            <v>-84800491.292846397</v>
          </cell>
          <cell r="AI220">
            <v>0</v>
          </cell>
          <cell r="AJ220">
            <v>0</v>
          </cell>
          <cell r="AK220">
            <v>268314337.30988187</v>
          </cell>
          <cell r="AL220">
            <v>0</v>
          </cell>
          <cell r="AM220">
            <v>353114828.60272777</v>
          </cell>
          <cell r="AN220">
            <v>4485790.5748344501</v>
          </cell>
          <cell r="AO220">
            <v>514162.75516825082</v>
          </cell>
          <cell r="AP220">
            <v>95457</v>
          </cell>
          <cell r="AQ220">
            <v>423</v>
          </cell>
          <cell r="AR220">
            <v>540621342.58195972</v>
          </cell>
          <cell r="AS220">
            <v>660837436.64671433</v>
          </cell>
          <cell r="AT220">
            <v>228.94029936414245</v>
          </cell>
          <cell r="AU220">
            <v>918.07214736933531</v>
          </cell>
          <cell r="AV220">
            <v>204</v>
          </cell>
          <cell r="BL220">
            <v>0</v>
          </cell>
        </row>
        <row r="221">
          <cell r="B221">
            <v>700322374.74771178</v>
          </cell>
          <cell r="C221">
            <v>166654874.21423316</v>
          </cell>
          <cell r="D221">
            <v>165179142.57264441</v>
          </cell>
          <cell r="E221">
            <v>35773114.682373084</v>
          </cell>
          <cell r="F221">
            <v>2018763.3662649114</v>
          </cell>
          <cell r="G221">
            <v>699478048.96129131</v>
          </cell>
          <cell r="H221">
            <v>701496812.32755625</v>
          </cell>
          <cell r="I221">
            <v>93030084.405692995</v>
          </cell>
          <cell r="J221">
            <v>165179142.57264441</v>
          </cell>
          <cell r="K221">
            <v>165179142.57264441</v>
          </cell>
          <cell r="L221">
            <v>4487252.6056279177</v>
          </cell>
          <cell r="M221">
            <v>542251.21909604676</v>
          </cell>
          <cell r="N221">
            <v>8791.7263751070695</v>
          </cell>
          <cell r="O221">
            <v>-599668.28284408071</v>
          </cell>
          <cell r="P221">
            <v>0</v>
          </cell>
          <cell r="Q221">
            <v>138566.91578570483</v>
          </cell>
          <cell r="R221">
            <v>940.53790411198679</v>
          </cell>
          <cell r="S221">
            <v>969285.30799859797</v>
          </cell>
          <cell r="T221">
            <v>0</v>
          </cell>
          <cell r="U221">
            <v>0</v>
          </cell>
          <cell r="V221">
            <v>4114.1553860850418</v>
          </cell>
          <cell r="W221">
            <v>4381383.5886099851</v>
          </cell>
          <cell r="X221">
            <v>31486036.347742025</v>
          </cell>
          <cell r="Y221">
            <v>2295.6432004191902</v>
          </cell>
          <cell r="Z221">
            <v>656443142.41247761</v>
          </cell>
          <cell r="AA221">
            <v>168652757.88415903</v>
          </cell>
          <cell r="AB221">
            <v>1702165.3867639988</v>
          </cell>
          <cell r="AC221">
            <v>486902080.13505816</v>
          </cell>
          <cell r="AD221">
            <v>1515.0401699071765</v>
          </cell>
          <cell r="AE221">
            <v>1395046.055245585</v>
          </cell>
          <cell r="AF221">
            <v>0</v>
          </cell>
          <cell r="AG221">
            <v>0</v>
          </cell>
          <cell r="AH221">
            <v>-83616101.166122854</v>
          </cell>
          <cell r="AI221">
            <v>0</v>
          </cell>
          <cell r="AJ221">
            <v>0</v>
          </cell>
          <cell r="AK221">
            <v>268974557.80929452</v>
          </cell>
          <cell r="AL221">
            <v>0</v>
          </cell>
          <cell r="AM221">
            <v>352590658.97541744</v>
          </cell>
          <cell r="AN221">
            <v>4381383.5886099851</v>
          </cell>
          <cell r="AO221">
            <v>507462.29239370034</v>
          </cell>
          <cell r="AP221">
            <v>95457</v>
          </cell>
          <cell r="AQ221">
            <v>470</v>
          </cell>
          <cell r="AR221">
            <v>534841938.11332345</v>
          </cell>
          <cell r="AS221">
            <v>655371727.88254011</v>
          </cell>
          <cell r="AT221">
            <v>232.15270809364591</v>
          </cell>
          <cell r="AU221">
            <v>913.81572172867345</v>
          </cell>
          <cell r="AV221">
            <v>205</v>
          </cell>
          <cell r="BL221">
            <v>0</v>
          </cell>
        </row>
        <row r="222">
          <cell r="B222">
            <v>693749666.87555575</v>
          </cell>
          <cell r="C222">
            <v>166261762.02734387</v>
          </cell>
          <cell r="D222">
            <v>164769946.1388635</v>
          </cell>
          <cell r="E222">
            <v>32745561.575012799</v>
          </cell>
          <cell r="F222">
            <v>2146326.4975815113</v>
          </cell>
          <cell r="G222">
            <v>692792338.83295906</v>
          </cell>
          <cell r="H222">
            <v>694938665.33054018</v>
          </cell>
          <cell r="I222">
            <v>92944040.721081316</v>
          </cell>
          <cell r="J222">
            <v>164769946.1388635</v>
          </cell>
          <cell r="K222">
            <v>164769946.1388635</v>
          </cell>
          <cell r="L222">
            <v>4456209.4639084339</v>
          </cell>
          <cell r="M222">
            <v>540922.82900336909</v>
          </cell>
          <cell r="N222">
            <v>8714.8541944876088</v>
          </cell>
          <cell r="O222">
            <v>-599454.96236910694</v>
          </cell>
          <cell r="P222">
            <v>0</v>
          </cell>
          <cell r="Q222">
            <v>153505.42228528962</v>
          </cell>
          <cell r="R222">
            <v>1298.1154569401256</v>
          </cell>
          <cell r="S222">
            <v>957011.74741541944</v>
          </cell>
          <cell r="T222">
            <v>0</v>
          </cell>
          <cell r="U222">
            <v>0</v>
          </cell>
          <cell r="V222">
            <v>4092.7840506901348</v>
          </cell>
          <cell r="W222">
            <v>4340305.1576249041</v>
          </cell>
          <cell r="X222">
            <v>28820710.42282337</v>
          </cell>
          <cell r="Y222">
            <v>2278.3829817199839</v>
          </cell>
          <cell r="Z222">
            <v>648293069.52675152</v>
          </cell>
          <cell r="AA222">
            <v>168298809.11943418</v>
          </cell>
          <cell r="AB222">
            <v>1689874.0341308513</v>
          </cell>
          <cell r="AC222">
            <v>481875259.20667344</v>
          </cell>
          <cell r="AD222">
            <v>21736.956902622784</v>
          </cell>
          <cell r="AE222">
            <v>1378965.5894491712</v>
          </cell>
          <cell r="AF222">
            <v>0</v>
          </cell>
          <cell r="AG222">
            <v>0</v>
          </cell>
          <cell r="AH222">
            <v>-82465092.396360055</v>
          </cell>
          <cell r="AI222">
            <v>0</v>
          </cell>
          <cell r="AJ222">
            <v>0</v>
          </cell>
          <cell r="AK222">
            <v>269616184.67383552</v>
          </cell>
          <cell r="AL222">
            <v>0</v>
          </cell>
          <cell r="AM222">
            <v>352081277.07019585</v>
          </cell>
          <cell r="AN222">
            <v>4340305.1576249041</v>
          </cell>
          <cell r="AO222">
            <v>500903.67278286058</v>
          </cell>
          <cell r="AP222">
            <v>95457</v>
          </cell>
          <cell r="AQ222">
            <v>517</v>
          </cell>
          <cell r="AR222">
            <v>528676903.30319649</v>
          </cell>
          <cell r="AS222">
            <v>649879815.55750716</v>
          </cell>
          <cell r="AT222">
            <v>235.36568297473218</v>
          </cell>
          <cell r="AU222">
            <v>906.39392105619208</v>
          </cell>
          <cell r="AV222">
            <v>206</v>
          </cell>
          <cell r="BL222">
            <v>0</v>
          </cell>
        </row>
        <row r="223">
          <cell r="B223">
            <v>687739438.75386381</v>
          </cell>
          <cell r="C223">
            <v>166041312.10944191</v>
          </cell>
          <cell r="D223">
            <v>164532510.49734464</v>
          </cell>
          <cell r="E223">
            <v>31101568.673934348</v>
          </cell>
          <cell r="F223">
            <v>2464646.793549601</v>
          </cell>
          <cell r="G223">
            <v>686838692.52454066</v>
          </cell>
          <cell r="H223">
            <v>689303339.31809056</v>
          </cell>
          <cell r="I223">
            <v>93078741.613392159</v>
          </cell>
          <cell r="J223">
            <v>164532510.49734464</v>
          </cell>
          <cell r="K223">
            <v>164532510.49734464</v>
          </cell>
          <cell r="L223">
            <v>4433400.9875203855</v>
          </cell>
          <cell r="M223">
            <v>540169.70525735768</v>
          </cell>
          <cell r="N223">
            <v>8653.4329853605595</v>
          </cell>
          <cell r="O223">
            <v>-592967.82603014901</v>
          </cell>
          <cell r="P223">
            <v>-67423.894441583194</v>
          </cell>
          <cell r="Q223">
            <v>132362.96277739157</v>
          </cell>
          <cell r="R223">
            <v>917.39198455257042</v>
          </cell>
          <cell r="S223">
            <v>958712.53513165633</v>
          </cell>
          <cell r="T223">
            <v>69.852651945789461</v>
          </cell>
          <cell r="U223">
            <v>0</v>
          </cell>
          <cell r="V223">
            <v>4071.1338979620446</v>
          </cell>
          <cell r="W223">
            <v>4458615.9520112565</v>
          </cell>
          <cell r="X223">
            <v>27572364.373563815</v>
          </cell>
          <cell r="Y223">
            <v>2270.0730325588229</v>
          </cell>
          <cell r="Z223">
            <v>640547204.72092664</v>
          </cell>
          <cell r="AA223">
            <v>168117520.45157945</v>
          </cell>
          <cell r="AB223">
            <v>1677963.2834764339</v>
          </cell>
          <cell r="AC223">
            <v>477430446.49270797</v>
          </cell>
          <cell r="AD223">
            <v>3396733.6972697964</v>
          </cell>
          <cell r="AE223">
            <v>1364841.7876358929</v>
          </cell>
          <cell r="AF223">
            <v>0</v>
          </cell>
          <cell r="AG223">
            <v>0</v>
          </cell>
          <cell r="AH223">
            <v>-84700365.470641389</v>
          </cell>
          <cell r="AI223">
            <v>0</v>
          </cell>
          <cell r="AJ223">
            <v>0</v>
          </cell>
          <cell r="AK223">
            <v>266884397.22295105</v>
          </cell>
          <cell r="AL223">
            <v>0</v>
          </cell>
          <cell r="AM223">
            <v>351584762.69359231</v>
          </cell>
          <cell r="AN223">
            <v>4458615.9520112565</v>
          </cell>
          <cell r="AO223">
            <v>491830.60162751132</v>
          </cell>
          <cell r="AP223">
            <v>95457</v>
          </cell>
          <cell r="AQ223">
            <v>564</v>
          </cell>
          <cell r="AR223">
            <v>523262027.20864904</v>
          </cell>
          <cell r="AS223">
            <v>645145274.48608887</v>
          </cell>
          <cell r="AT223">
            <v>238.58009840744808</v>
          </cell>
          <cell r="AU223">
            <v>902.84170119107625</v>
          </cell>
          <cell r="AV223">
            <v>207</v>
          </cell>
          <cell r="BL223">
            <v>0</v>
          </cell>
        </row>
        <row r="224">
          <cell r="B224">
            <v>689474118.10114396</v>
          </cell>
          <cell r="C224">
            <v>165603005.24036607</v>
          </cell>
          <cell r="D224">
            <v>164081809.47200716</v>
          </cell>
          <cell r="E224">
            <v>34302567.31558761</v>
          </cell>
          <cell r="F224">
            <v>2825748.3642578819</v>
          </cell>
          <cell r="G224">
            <v>688112145.02629161</v>
          </cell>
          <cell r="H224">
            <v>690937893.39054954</v>
          </cell>
          <cell r="I224">
            <v>93327210.056169316</v>
          </cell>
          <cell r="J224">
            <v>164081809.47200716</v>
          </cell>
          <cell r="K224">
            <v>164081809.47200716</v>
          </cell>
          <cell r="L224">
            <v>4417371.2693914901</v>
          </cell>
          <cell r="M224">
            <v>538731.57067393302</v>
          </cell>
          <cell r="N224">
            <v>8633.1837691491455</v>
          </cell>
          <cell r="O224">
            <v>-586748.24944319716</v>
          </cell>
          <cell r="P224">
            <v>-451078.70931387134</v>
          </cell>
          <cell r="Q224">
            <v>142776.10193068269</v>
          </cell>
          <cell r="R224">
            <v>830.24546476810372</v>
          </cell>
          <cell r="S224">
            <v>926193.87625536928</v>
          </cell>
          <cell r="T224">
            <v>443.44923744534958</v>
          </cell>
          <cell r="U224">
            <v>0</v>
          </cell>
          <cell r="V224">
            <v>4049.7664328513792</v>
          </cell>
          <cell r="W224">
            <v>4158251.1609236705</v>
          </cell>
          <cell r="X224">
            <v>30559687.606618825</v>
          </cell>
          <cell r="Y224">
            <v>2261.8105986592536</v>
          </cell>
          <cell r="Z224">
            <v>645211474.41336846</v>
          </cell>
          <cell r="AA224">
            <v>167711737.17758107</v>
          </cell>
          <cell r="AB224">
            <v>1665794.5944064124</v>
          </cell>
          <cell r="AC224">
            <v>479691869.61643201</v>
          </cell>
          <cell r="AD224">
            <v>261978.11356745224</v>
          </cell>
          <cell r="AE224">
            <v>1571626.8737159676</v>
          </cell>
          <cell r="AF224">
            <v>0</v>
          </cell>
          <cell r="AG224">
            <v>0</v>
          </cell>
          <cell r="AH224">
            <v>-83599610.661556229</v>
          </cell>
          <cell r="AI224">
            <v>0</v>
          </cell>
          <cell r="AJ224">
            <v>0</v>
          </cell>
          <cell r="AK224">
            <v>267280628.03095415</v>
          </cell>
          <cell r="AL224">
            <v>0</v>
          </cell>
          <cell r="AM224">
            <v>350880238.69251037</v>
          </cell>
          <cell r="AN224">
            <v>4158251.1609236705</v>
          </cell>
          <cell r="AO224">
            <v>485334.46171546297</v>
          </cell>
          <cell r="AP224">
            <v>95504</v>
          </cell>
          <cell r="AQ224">
            <v>47</v>
          </cell>
          <cell r="AR224">
            <v>525334888.15018344</v>
          </cell>
          <cell r="AS224">
            <v>647060811.53921831</v>
          </cell>
          <cell r="AT224">
            <v>242.62677418280893</v>
          </cell>
          <cell r="AU224">
            <v>897.14137963634721</v>
          </cell>
          <cell r="AV224">
            <v>208</v>
          </cell>
          <cell r="BL224">
            <v>0</v>
          </cell>
        </row>
        <row r="225">
          <cell r="B225">
            <v>685829216.96758497</v>
          </cell>
          <cell r="C225">
            <v>165087676.37279207</v>
          </cell>
          <cell r="D225">
            <v>163552491.50495356</v>
          </cell>
          <cell r="E225">
            <v>34299297.536188662</v>
          </cell>
          <cell r="F225">
            <v>3049635.7466454385</v>
          </cell>
          <cell r="G225">
            <v>684299676.42106116</v>
          </cell>
          <cell r="H225">
            <v>687349312.16770661</v>
          </cell>
          <cell r="I225">
            <v>93899921.783823311</v>
          </cell>
          <cell r="J225">
            <v>163552491.50495356</v>
          </cell>
          <cell r="K225">
            <v>163552491.50495356</v>
          </cell>
          <cell r="L225">
            <v>4375175.158004269</v>
          </cell>
          <cell r="M225">
            <v>537024.97232213733</v>
          </cell>
          <cell r="N225">
            <v>8576.447115853196</v>
          </cell>
          <cell r="O225">
            <v>-571504.82923859649</v>
          </cell>
          <cell r="P225">
            <v>-841661.75837311684</v>
          </cell>
          <cell r="Q225">
            <v>139399.67536763559</v>
          </cell>
          <cell r="R225">
            <v>913.19457171658019</v>
          </cell>
          <cell r="S225">
            <v>910027.08944496477</v>
          </cell>
          <cell r="T225">
            <v>849.43406366732563</v>
          </cell>
          <cell r="U225">
            <v>0</v>
          </cell>
          <cell r="V225">
            <v>4028.2616313920457</v>
          </cell>
          <cell r="W225">
            <v>4047122.0905371211</v>
          </cell>
          <cell r="X225">
            <v>30671361.935861703</v>
          </cell>
          <cell r="Y225">
            <v>2248.4093640211745</v>
          </cell>
          <cell r="Z225">
            <v>642491705.60909116</v>
          </cell>
          <cell r="AA225">
            <v>167231749.74777907</v>
          </cell>
          <cell r="AB225">
            <v>1653207.1092911523</v>
          </cell>
          <cell r="AC225">
            <v>477126664.31856215</v>
          </cell>
          <cell r="AD225">
            <v>125818.90203601215</v>
          </cell>
          <cell r="AE225">
            <v>1562432.7270864523</v>
          </cell>
          <cell r="AF225">
            <v>0</v>
          </cell>
          <cell r="AG225">
            <v>0</v>
          </cell>
          <cell r="AH225">
            <v>-82369176.029256731</v>
          </cell>
          <cell r="AI225">
            <v>0</v>
          </cell>
          <cell r="AJ225">
            <v>0</v>
          </cell>
          <cell r="AK225">
            <v>267813995.26255298</v>
          </cell>
          <cell r="AL225">
            <v>0</v>
          </cell>
          <cell r="AM225">
            <v>350183171.29180956</v>
          </cell>
          <cell r="AN225">
            <v>4047122.0905371211</v>
          </cell>
          <cell r="AO225">
            <v>478654.7262695547</v>
          </cell>
          <cell r="AP225">
            <v>95504</v>
          </cell>
          <cell r="AQ225">
            <v>94</v>
          </cell>
          <cell r="AR225">
            <v>522261635.79491413</v>
          </cell>
          <cell r="AS225">
            <v>644145013.43470788</v>
          </cell>
          <cell r="AT225">
            <v>246.82287248195226</v>
          </cell>
          <cell r="AU225">
            <v>887.59445205917962</v>
          </cell>
          <cell r="AV225">
            <v>209</v>
          </cell>
          <cell r="BL225">
            <v>0</v>
          </cell>
        </row>
        <row r="226">
          <cell r="B226">
            <v>686567389.50515771</v>
          </cell>
          <cell r="C226">
            <v>164620512.4072687</v>
          </cell>
          <cell r="D226">
            <v>163068350.61550388</v>
          </cell>
          <cell r="E226">
            <v>37055776.210540928</v>
          </cell>
          <cell r="F226">
            <v>2742968.8878992754</v>
          </cell>
          <cell r="G226">
            <v>685578096.65329576</v>
          </cell>
          <cell r="H226">
            <v>688321065.54119563</v>
          </cell>
          <cell r="I226">
            <v>94551038.385431051</v>
          </cell>
          <cell r="J226">
            <v>163068350.61550388</v>
          </cell>
          <cell r="K226">
            <v>163068350.61550388</v>
          </cell>
          <cell r="L226">
            <v>4343136.2290801704</v>
          </cell>
          <cell r="M226">
            <v>535473.53434403718</v>
          </cell>
          <cell r="N226">
            <v>8553.2735403942588</v>
          </cell>
          <cell r="O226">
            <v>-549075.80645737948</v>
          </cell>
          <cell r="P226">
            <v>-138809.81491499883</v>
          </cell>
          <cell r="Q226">
            <v>-595577.8148884828</v>
          </cell>
          <cell r="R226">
            <v>3755.9395735700591</v>
          </cell>
          <cell r="S226">
            <v>906567.96481714386</v>
          </cell>
          <cell r="T226">
            <v>142.38133964196143</v>
          </cell>
          <cell r="U226">
            <v>0</v>
          </cell>
          <cell r="V226">
            <v>4006.018389160251</v>
          </cell>
          <cell r="W226">
            <v>4081883.8249001033</v>
          </cell>
          <cell r="X226">
            <v>33490562.726785429</v>
          </cell>
          <cell r="Y226">
            <v>2243.7915165093732</v>
          </cell>
          <cell r="Z226">
            <v>646033095.37259173</v>
          </cell>
          <cell r="AA226">
            <v>166801175.84537071</v>
          </cell>
          <cell r="AB226">
            <v>1638511.7233210376</v>
          </cell>
          <cell r="AC226">
            <v>478777182.88309252</v>
          </cell>
          <cell r="AD226">
            <v>2775674.8705290714</v>
          </cell>
          <cell r="AE226">
            <v>1566737.4881256642</v>
          </cell>
          <cell r="AF226">
            <v>0</v>
          </cell>
          <cell r="AG226">
            <v>0</v>
          </cell>
          <cell r="AH226">
            <v>-83781258.020670652</v>
          </cell>
          <cell r="AI226">
            <v>0</v>
          </cell>
          <cell r="AJ226">
            <v>0</v>
          </cell>
          <cell r="AK226">
            <v>265698821.9531399</v>
          </cell>
          <cell r="AL226">
            <v>0</v>
          </cell>
          <cell r="AM226">
            <v>349480079.97381037</v>
          </cell>
          <cell r="AN226">
            <v>4081883.8249001033</v>
          </cell>
          <cell r="AO226">
            <v>467965.27236555266</v>
          </cell>
          <cell r="AP226">
            <v>95504</v>
          </cell>
          <cell r="AQ226">
            <v>141</v>
          </cell>
          <cell r="AR226">
            <v>523700553.13392645</v>
          </cell>
          <cell r="AS226">
            <v>645453900.22017312</v>
          </cell>
          <cell r="AT226">
            <v>245.05869938839282</v>
          </cell>
          <cell r="AU226">
            <v>879.43780392775386</v>
          </cell>
          <cell r="AV226">
            <v>210</v>
          </cell>
          <cell r="BL226">
            <v>0</v>
          </cell>
        </row>
        <row r="227">
          <cell r="B227">
            <v>682453667.57625961</v>
          </cell>
          <cell r="C227">
            <v>164170935.66483405</v>
          </cell>
          <cell r="D227">
            <v>162601057.35586554</v>
          </cell>
          <cell r="E227">
            <v>35887831.838815652</v>
          </cell>
          <cell r="F227">
            <v>2715929.5367600983</v>
          </cell>
          <cell r="G227">
            <v>681578834.73870933</v>
          </cell>
          <cell r="H227">
            <v>684294764.2754693</v>
          </cell>
          <cell r="I227">
            <v>94396599.105163321</v>
          </cell>
          <cell r="J227">
            <v>162601057.35586554</v>
          </cell>
          <cell r="K227">
            <v>162601057.35586554</v>
          </cell>
          <cell r="L227">
            <v>4293541.7465257067</v>
          </cell>
          <cell r="M227">
            <v>533974.3346822469</v>
          </cell>
          <cell r="N227">
            <v>8480.5501329845192</v>
          </cell>
          <cell r="O227">
            <v>-535079.80294253153</v>
          </cell>
          <cell r="P227">
            <v>-15929.153105082962</v>
          </cell>
          <cell r="Q227">
            <v>141550.70392918217</v>
          </cell>
          <cell r="R227">
            <v>865.92960694618773</v>
          </cell>
          <cell r="S227">
            <v>902625.27733672317</v>
          </cell>
          <cell r="T227">
            <v>18.368541310478211</v>
          </cell>
          <cell r="U227">
            <v>0</v>
          </cell>
          <cell r="V227">
            <v>3985.0011812636862</v>
          </cell>
          <cell r="W227">
            <v>4098295.1567939403</v>
          </cell>
          <cell r="X227">
            <v>32425885.270645749</v>
          </cell>
          <cell r="Y227">
            <v>2480.5922611056017</v>
          </cell>
          <cell r="Z227">
            <v>642609563.43822324</v>
          </cell>
          <cell r="AA227">
            <v>166394394.06926346</v>
          </cell>
          <cell r="AB227">
            <v>1626666.2827786917</v>
          </cell>
          <cell r="AC227">
            <v>475822231.60708654</v>
          </cell>
          <cell r="AD227">
            <v>103839.66771469486</v>
          </cell>
          <cell r="AE227">
            <v>1556037.1205934843</v>
          </cell>
          <cell r="AF227">
            <v>0</v>
          </cell>
          <cell r="AG227">
            <v>0</v>
          </cell>
          <cell r="AH227">
            <v>-82535687.751933798</v>
          </cell>
          <cell r="AI227">
            <v>0</v>
          </cell>
          <cell r="AJ227">
            <v>0</v>
          </cell>
          <cell r="AK227">
            <v>266250267.25854504</v>
          </cell>
          <cell r="AL227">
            <v>0</v>
          </cell>
          <cell r="AM227">
            <v>348785955.0104785</v>
          </cell>
          <cell r="AN227">
            <v>4098295.1567939403</v>
          </cell>
          <cell r="AO227">
            <v>460835.82647815626</v>
          </cell>
          <cell r="AP227">
            <v>95504</v>
          </cell>
          <cell r="AQ227">
            <v>188</v>
          </cell>
          <cell r="AR227">
            <v>520123828.61063516</v>
          </cell>
          <cell r="AS227">
            <v>642167540.03037512</v>
          </cell>
          <cell r="AT227">
            <v>248.55771711407013</v>
          </cell>
          <cell r="AU227">
            <v>872.53491053938592</v>
          </cell>
          <cell r="AV227">
            <v>211</v>
          </cell>
          <cell r="BL227">
            <v>0</v>
          </cell>
        </row>
        <row r="228">
          <cell r="B228">
            <v>678799663.44543624</v>
          </cell>
          <cell r="C228">
            <v>163685396.54218709</v>
          </cell>
          <cell r="D228">
            <v>162099263.33089784</v>
          </cell>
          <cell r="E228">
            <v>35898912.68372231</v>
          </cell>
          <cell r="F228">
            <v>2466811.6943931994</v>
          </cell>
          <cell r="G228">
            <v>678154728.25945628</v>
          </cell>
          <cell r="H228">
            <v>680621539.95384955</v>
          </cell>
          <cell r="I228">
            <v>94531370.053052455</v>
          </cell>
          <cell r="J228">
            <v>162099263.33089784</v>
          </cell>
          <cell r="K228">
            <v>162099263.33089784</v>
          </cell>
          <cell r="L228">
            <v>4263252.3871713448</v>
          </cell>
          <cell r="M228">
            <v>532344.67669774138</v>
          </cell>
          <cell r="N228">
            <v>8421.5098821350875</v>
          </cell>
          <cell r="O228">
            <v>-534991.64627434697</v>
          </cell>
          <cell r="P228">
            <v>-321029.64424696419</v>
          </cell>
          <cell r="Q228">
            <v>115267.01384074327</v>
          </cell>
          <cell r="R228">
            <v>810.11869664686003</v>
          </cell>
          <cell r="S228">
            <v>886626.60218541755</v>
          </cell>
          <cell r="T228">
            <v>328.58716708671523</v>
          </cell>
          <cell r="U228">
            <v>0</v>
          </cell>
          <cell r="V228">
            <v>3963.8400980701344</v>
          </cell>
          <cell r="W228">
            <v>4011550.9838675256</v>
          </cell>
          <cell r="X228">
            <v>32389392.187620901</v>
          </cell>
          <cell r="Y228">
            <v>2206.7233848584074</v>
          </cell>
          <cell r="Z228">
            <v>640025362.04765522</v>
          </cell>
          <cell r="AA228">
            <v>165951614.12684742</v>
          </cell>
          <cell r="AB228">
            <v>1614899.3436479636</v>
          </cell>
          <cell r="AC228">
            <v>473237844.89429325</v>
          </cell>
          <cell r="AD228">
            <v>90899.167609977128</v>
          </cell>
          <cell r="AE228">
            <v>1546500.6290398894</v>
          </cell>
          <cell r="AF228">
            <v>0</v>
          </cell>
          <cell r="AG228">
            <v>0</v>
          </cell>
          <cell r="AH228">
            <v>-81283641.562342808</v>
          </cell>
          <cell r="AI228">
            <v>0</v>
          </cell>
          <cell r="AJ228">
            <v>0</v>
          </cell>
          <cell r="AK228">
            <v>266816013.07694235</v>
          </cell>
          <cell r="AL228">
            <v>0</v>
          </cell>
          <cell r="AM228">
            <v>348099654.63928539</v>
          </cell>
          <cell r="AN228">
            <v>4011550.9838675256</v>
          </cell>
          <cell r="AO228">
            <v>459444.09858075145</v>
          </cell>
          <cell r="AP228">
            <v>95504</v>
          </cell>
          <cell r="AQ228">
            <v>235</v>
          </cell>
          <cell r="AR228">
            <v>516936143.4116627</v>
          </cell>
          <cell r="AS228">
            <v>639088255.47021449</v>
          </cell>
          <cell r="AT228">
            <v>251.49720285313455</v>
          </cell>
          <cell r="AU228">
            <v>870.14272922170869</v>
          </cell>
          <cell r="AV228">
            <v>212</v>
          </cell>
          <cell r="BL228">
            <v>0</v>
          </cell>
        </row>
        <row r="229">
          <cell r="B229">
            <v>676958189.82922447</v>
          </cell>
          <cell r="C229">
            <v>163238425.20831263</v>
          </cell>
          <cell r="D229">
            <v>161634950.73333856</v>
          </cell>
          <cell r="E229">
            <v>35622703.659405671</v>
          </cell>
          <cell r="F229">
            <v>2048258.3538861473</v>
          </cell>
          <cell r="G229">
            <v>676870088.54211879</v>
          </cell>
          <cell r="H229">
            <v>678918346.89600456</v>
          </cell>
          <cell r="I229">
            <v>94667690.67883715</v>
          </cell>
          <cell r="J229">
            <v>161634950.73333856</v>
          </cell>
          <cell r="K229">
            <v>161634950.73333856</v>
          </cell>
          <cell r="L229">
            <v>4249598.3813930172</v>
          </cell>
          <cell r="M229">
            <v>530831.88128971122</v>
          </cell>
          <cell r="N229">
            <v>8373.7672320013862</v>
          </cell>
          <cell r="O229">
            <v>-536276.92456553655</v>
          </cell>
          <cell r="P229">
            <v>-322962.65670918394</v>
          </cell>
          <cell r="Q229">
            <v>140234.42967770118</v>
          </cell>
          <cell r="R229">
            <v>811.49792327604609</v>
          </cell>
          <cell r="S229">
            <v>879950.72909922036</v>
          </cell>
          <cell r="T229">
            <v>380.01089832709852</v>
          </cell>
          <cell r="U229">
            <v>0</v>
          </cell>
          <cell r="V229">
            <v>3942.3759902420443</v>
          </cell>
          <cell r="W229">
            <v>4016032.7033903133</v>
          </cell>
          <cell r="X229">
            <v>32077642.035641655</v>
          </cell>
          <cell r="Y229">
            <v>2193.300871073086</v>
          </cell>
          <cell r="Z229">
            <v>638533629.32094955</v>
          </cell>
          <cell r="AA229">
            <v>165546499.22540021</v>
          </cell>
          <cell r="AB229">
            <v>1603140.7667232868</v>
          </cell>
          <cell r="AC229">
            <v>473248737.62889624</v>
          </cell>
          <cell r="AD229">
            <v>4061086.7107522264</v>
          </cell>
          <cell r="AE229">
            <v>1542742.4323823452</v>
          </cell>
          <cell r="AF229">
            <v>0</v>
          </cell>
          <cell r="AG229">
            <v>0</v>
          </cell>
          <cell r="AH229">
            <v>-84002453.228880674</v>
          </cell>
          <cell r="AI229">
            <v>0</v>
          </cell>
          <cell r="AJ229">
            <v>0</v>
          </cell>
          <cell r="AK229">
            <v>263412966.63400844</v>
          </cell>
          <cell r="AL229">
            <v>0</v>
          </cell>
          <cell r="AM229">
            <v>347415419.86288911</v>
          </cell>
          <cell r="AN229">
            <v>4016032.7033903133</v>
          </cell>
          <cell r="AO229">
            <v>451157.25935537257</v>
          </cell>
          <cell r="AP229">
            <v>95504</v>
          </cell>
          <cell r="AQ229">
            <v>282</v>
          </cell>
          <cell r="AR229">
            <v>515679921.68769211</v>
          </cell>
          <cell r="AS229">
            <v>638477967.15827227</v>
          </cell>
          <cell r="AT229">
            <v>254.7515577232345</v>
          </cell>
          <cell r="AU229">
            <v>854.49167786560315</v>
          </cell>
          <cell r="AV229">
            <v>213</v>
          </cell>
          <cell r="BL229">
            <v>0</v>
          </cell>
        </row>
        <row r="230">
          <cell r="B230">
            <v>673920505.1581955</v>
          </cell>
          <cell r="C230">
            <v>162716775.47800905</v>
          </cell>
          <cell r="D230">
            <v>161100668.87291083</v>
          </cell>
          <cell r="E230">
            <v>35779730.751136012</v>
          </cell>
          <cell r="F230">
            <v>2012485.6051389233</v>
          </cell>
          <cell r="G230">
            <v>674100373.24439681</v>
          </cell>
          <cell r="H230">
            <v>676112858.84953582</v>
          </cell>
          <cell r="I230">
            <v>95214413.741489306</v>
          </cell>
          <cell r="J230">
            <v>161100668.87291083</v>
          </cell>
          <cell r="K230">
            <v>161100668.87291083</v>
          </cell>
          <cell r="L230">
            <v>4222777.5479051676</v>
          </cell>
          <cell r="M230">
            <v>529110.33834896318</v>
          </cell>
          <cell r="N230">
            <v>8323.9504507953279</v>
          </cell>
          <cell r="O230">
            <v>-537394.13953768392</v>
          </cell>
          <cell r="P230">
            <v>-799528.82795867173</v>
          </cell>
          <cell r="Q230">
            <v>130876.84847727335</v>
          </cell>
          <cell r="R230">
            <v>783.86750933551355</v>
          </cell>
          <cell r="S230">
            <v>861379.02911432064</v>
          </cell>
          <cell r="T230">
            <v>831.63578701930396</v>
          </cell>
          <cell r="U230">
            <v>0</v>
          </cell>
          <cell r="V230">
            <v>3921.3469437801177</v>
          </cell>
          <cell r="W230">
            <v>3895723.1823036498</v>
          </cell>
          <cell r="X230">
            <v>32180548.096338235</v>
          </cell>
          <cell r="Y230">
            <v>2478.4793009950267</v>
          </cell>
          <cell r="Z230">
            <v>635668998.47209179</v>
          </cell>
          <cell r="AA230">
            <v>165063830.27079687</v>
          </cell>
          <cell r="AB230">
            <v>1590722.8336751403</v>
          </cell>
          <cell r="AC230">
            <v>471870931.5037989</v>
          </cell>
          <cell r="AD230">
            <v>147656.20522672072</v>
          </cell>
          <cell r="AE230">
            <v>1535909.9494198174</v>
          </cell>
          <cell r="AF230">
            <v>0</v>
          </cell>
          <cell r="AG230">
            <v>0</v>
          </cell>
          <cell r="AH230">
            <v>-82821372.195885196</v>
          </cell>
          <cell r="AI230">
            <v>0</v>
          </cell>
          <cell r="AJ230">
            <v>0</v>
          </cell>
          <cell r="AK230">
            <v>263914957.86602396</v>
          </cell>
          <cell r="AL230">
            <v>0</v>
          </cell>
          <cell r="AM230">
            <v>346736330.06190956</v>
          </cell>
          <cell r="AN230">
            <v>3895723.1823036498</v>
          </cell>
          <cell r="AO230">
            <v>443608.97249822057</v>
          </cell>
          <cell r="AP230">
            <v>95504</v>
          </cell>
          <cell r="AQ230">
            <v>329</v>
          </cell>
          <cell r="AR230">
            <v>513396083.37152672</v>
          </cell>
          <cell r="AS230">
            <v>636475522.97807574</v>
          </cell>
          <cell r="AT230">
            <v>254.20770245376866</v>
          </cell>
          <cell r="AU230">
            <v>847.56237525711424</v>
          </cell>
          <cell r="AV230">
            <v>214</v>
          </cell>
          <cell r="BL230">
            <v>0</v>
          </cell>
        </row>
        <row r="231">
          <cell r="B231">
            <v>669806258.81235397</v>
          </cell>
          <cell r="C231">
            <v>162246702.21539909</v>
          </cell>
          <cell r="D231">
            <v>160613616.468382</v>
          </cell>
          <cell r="E231">
            <v>35074935.819154494</v>
          </cell>
          <cell r="F231">
            <v>1946426.8974771288</v>
          </cell>
          <cell r="G231">
            <v>670026678.16481173</v>
          </cell>
          <cell r="H231">
            <v>671973105.06228828</v>
          </cell>
          <cell r="I231">
            <v>95419540.639351755</v>
          </cell>
          <cell r="J231">
            <v>160613616.468382</v>
          </cell>
          <cell r="K231">
            <v>160613616.468382</v>
          </cell>
          <cell r="L231">
            <v>4159611.0250637694</v>
          </cell>
          <cell r="M231">
            <v>527513.0453981132</v>
          </cell>
          <cell r="N231">
            <v>8237.6786673968054</v>
          </cell>
          <cell r="O231">
            <v>-519834.34247615776</v>
          </cell>
          <cell r="P231">
            <v>-439548.43369344342</v>
          </cell>
          <cell r="Q231">
            <v>153221.3869075446</v>
          </cell>
          <cell r="R231">
            <v>755.27578232339533</v>
          </cell>
          <cell r="S231">
            <v>854400.26299299055</v>
          </cell>
          <cell r="T231">
            <v>474.18397114129084</v>
          </cell>
          <cell r="U231">
            <v>0</v>
          </cell>
          <cell r="V231">
            <v>3900.0238026842976</v>
          </cell>
          <cell r="W231">
            <v>3885463.7512589893</v>
          </cell>
          <cell r="X231">
            <v>31209341.438132998</v>
          </cell>
          <cell r="Y231">
            <v>2173.8703233181959</v>
          </cell>
          <cell r="Z231">
            <v>632098657.16820872</v>
          </cell>
          <cell r="AA231">
            <v>164634301.93946832</v>
          </cell>
          <cell r="AB231">
            <v>1579081.8249309603</v>
          </cell>
          <cell r="AC231">
            <v>468706516.18521076</v>
          </cell>
          <cell r="AD231">
            <v>22186.548899706086</v>
          </cell>
          <cell r="AE231">
            <v>1524931.4885169447</v>
          </cell>
          <cell r="AF231">
            <v>0</v>
          </cell>
          <cell r="AG231">
            <v>0</v>
          </cell>
          <cell r="AH231">
            <v>-81522887.103015333</v>
          </cell>
          <cell r="AI231">
            <v>0</v>
          </cell>
          <cell r="AJ231">
            <v>0</v>
          </cell>
          <cell r="AK231">
            <v>264543656.80016798</v>
          </cell>
          <cell r="AL231">
            <v>0</v>
          </cell>
          <cell r="AM231">
            <v>346066543.90318394</v>
          </cell>
          <cell r="AN231">
            <v>3885463.7512589893</v>
          </cell>
          <cell r="AO231">
            <v>437224.68565201253</v>
          </cell>
          <cell r="AP231">
            <v>95504</v>
          </cell>
          <cell r="AQ231">
            <v>376</v>
          </cell>
          <cell r="AR231">
            <v>509726402.84688908</v>
          </cell>
          <cell r="AS231">
            <v>632733222.41680539</v>
          </cell>
          <cell r="AT231">
            <v>245.81407677803821</v>
          </cell>
          <cell r="AU231">
            <v>843.90717425538821</v>
          </cell>
          <cell r="AV231">
            <v>215</v>
          </cell>
          <cell r="BL231">
            <v>0</v>
          </cell>
        </row>
        <row r="232">
          <cell r="B232">
            <v>666599949.11974859</v>
          </cell>
          <cell r="C232">
            <v>161847553.94753247</v>
          </cell>
          <cell r="D232">
            <v>160198719.52269679</v>
          </cell>
          <cell r="E232">
            <v>35343153.296566218</v>
          </cell>
          <cell r="F232">
            <v>1796731.215567278</v>
          </cell>
          <cell r="G232">
            <v>666855529.50216997</v>
          </cell>
          <cell r="H232">
            <v>668652260.7177372</v>
          </cell>
          <cell r="I232">
            <v>95344127.278503612</v>
          </cell>
          <cell r="J232">
            <v>160198719.52269679</v>
          </cell>
          <cell r="K232">
            <v>160198719.52269679</v>
          </cell>
          <cell r="L232">
            <v>4114781.0422075707</v>
          </cell>
          <cell r="M232">
            <v>526171.00791973306</v>
          </cell>
          <cell r="N232">
            <v>8175.9727502174474</v>
          </cell>
          <cell r="O232">
            <v>-505324.58468992752</v>
          </cell>
          <cell r="P232">
            <v>-85860.216737354771</v>
          </cell>
          <cell r="Q232">
            <v>142930.9317694926</v>
          </cell>
          <cell r="R232">
            <v>719.34492854715779</v>
          </cell>
          <cell r="S232">
            <v>848329.27680704789</v>
          </cell>
          <cell r="T232">
            <v>78.775340081421973</v>
          </cell>
          <cell r="U232">
            <v>0</v>
          </cell>
          <cell r="V232">
            <v>3879.2166709218259</v>
          </cell>
          <cell r="W232">
            <v>3913272.0805889722</v>
          </cell>
          <cell r="X232">
            <v>31194183.258537397</v>
          </cell>
          <cell r="Y232">
            <v>2157.5846015639004</v>
          </cell>
          <cell r="Z232">
            <v>630052048.15023637</v>
          </cell>
          <cell r="AA232">
            <v>164273664.96008492</v>
          </cell>
          <cell r="AB232">
            <v>1567950.1473105529</v>
          </cell>
          <cell r="AC232">
            <v>465936245.68809551</v>
          </cell>
          <cell r="AD232">
            <v>2111731.5525243874</v>
          </cell>
          <cell r="AE232">
            <v>1516190.7477541973</v>
          </cell>
          <cell r="AF232">
            <v>0</v>
          </cell>
          <cell r="AG232">
            <v>0</v>
          </cell>
          <cell r="AH232">
            <v>-82319485.339998752</v>
          </cell>
          <cell r="AI232">
            <v>0</v>
          </cell>
          <cell r="AJ232">
            <v>0</v>
          </cell>
          <cell r="AK232">
            <v>263084361.27186465</v>
          </cell>
          <cell r="AL232">
            <v>0</v>
          </cell>
          <cell r="AM232">
            <v>345403846.6118632</v>
          </cell>
          <cell r="AN232">
            <v>3913272.0805889722</v>
          </cell>
          <cell r="AO232">
            <v>430563.37705680926</v>
          </cell>
          <cell r="AP232">
            <v>95504</v>
          </cell>
          <cell r="AQ232">
            <v>423</v>
          </cell>
          <cell r="AR232">
            <v>506804706.77020526</v>
          </cell>
          <cell r="AS232">
            <v>629564483.57108819</v>
          </cell>
          <cell r="AT232">
            <v>249.02859722770478</v>
          </cell>
          <cell r="AU232">
            <v>835.0396113054029</v>
          </cell>
          <cell r="AV232">
            <v>216</v>
          </cell>
          <cell r="BL232">
            <v>0</v>
          </cell>
        </row>
        <row r="233">
          <cell r="B233">
            <v>660942473.91379344</v>
          </cell>
          <cell r="C233">
            <v>161283775.19229677</v>
          </cell>
          <cell r="D233">
            <v>159623191.57191327</v>
          </cell>
          <cell r="E233">
            <v>32690643.033094682</v>
          </cell>
          <cell r="F233">
            <v>1871160.3317901464</v>
          </cell>
          <cell r="G233">
            <v>661252034.09234631</v>
          </cell>
          <cell r="H233">
            <v>663123194.42413676</v>
          </cell>
          <cell r="I233">
            <v>95123764.740394473</v>
          </cell>
          <cell r="J233">
            <v>159623191.57191327</v>
          </cell>
          <cell r="K233">
            <v>159623191.57191327</v>
          </cell>
          <cell r="L233">
            <v>4099927.0161569472</v>
          </cell>
          <cell r="M233">
            <v>524312.82998088398</v>
          </cell>
          <cell r="N233">
            <v>8105.6994163742675</v>
          </cell>
          <cell r="O233">
            <v>-502916.44688221742</v>
          </cell>
          <cell r="P233">
            <v>-122517.06707837741</v>
          </cell>
          <cell r="Q233">
            <v>157605.43882987858</v>
          </cell>
          <cell r="R233">
            <v>699.18513661385612</v>
          </cell>
          <cell r="S233">
            <v>826234.07358936837</v>
          </cell>
          <cell r="T233">
            <v>99.323518086181068</v>
          </cell>
          <cell r="U233">
            <v>0</v>
          </cell>
          <cell r="V233">
            <v>3858.3472774811457</v>
          </cell>
          <cell r="W233">
            <v>3713657.6465254663</v>
          </cell>
          <cell r="X233">
            <v>28761151.72817133</v>
          </cell>
          <cell r="Y233">
            <v>2140.0712570397786</v>
          </cell>
          <cell r="Z233">
            <v>622967394.60237968</v>
          </cell>
          <cell r="AA233">
            <v>163736678.11021525</v>
          </cell>
          <cell r="AB233">
            <v>1556905.8679824374</v>
          </cell>
          <cell r="AC233">
            <v>461893065.29079479</v>
          </cell>
          <cell r="AD233">
            <v>17841.600904201343</v>
          </cell>
          <cell r="AE233">
            <v>1501336.262535254</v>
          </cell>
          <cell r="AF233">
            <v>0</v>
          </cell>
          <cell r="AG233">
            <v>0</v>
          </cell>
          <cell r="AH233">
            <v>-81039012.736733302</v>
          </cell>
          <cell r="AI233">
            <v>0</v>
          </cell>
          <cell r="AJ233">
            <v>0</v>
          </cell>
          <cell r="AK233">
            <v>263715356.67873102</v>
          </cell>
          <cell r="AL233">
            <v>0</v>
          </cell>
          <cell r="AM233">
            <v>344754369.4154644</v>
          </cell>
          <cell r="AN233">
            <v>3713657.6465254663</v>
          </cell>
          <cell r="AO233">
            <v>423668.9892513043</v>
          </cell>
          <cell r="AP233">
            <v>95504</v>
          </cell>
          <cell r="AQ233">
            <v>470</v>
          </cell>
          <cell r="AR233">
            <v>501839419.2318399</v>
          </cell>
          <cell r="AS233">
            <v>624906079.65514755</v>
          </cell>
          <cell r="AT233">
            <v>251.05617528219275</v>
          </cell>
          <cell r="AU233">
            <v>826.27570276128768</v>
          </cell>
          <cell r="AV233">
            <v>217</v>
          </cell>
          <cell r="BL233">
            <v>0</v>
          </cell>
        </row>
        <row r="234">
          <cell r="B234">
            <v>654889822.5503639</v>
          </cell>
          <cell r="C234">
            <v>160790024.38022166</v>
          </cell>
          <cell r="D234">
            <v>159117171.7253733</v>
          </cell>
          <cell r="E234">
            <v>30003936.338458415</v>
          </cell>
          <cell r="F234">
            <v>2059323.2415169918</v>
          </cell>
          <cell r="G234">
            <v>655333036.88481843</v>
          </cell>
          <cell r="H234">
            <v>657392360.12633538</v>
          </cell>
          <cell r="I234">
            <v>94956375.199220926</v>
          </cell>
          <cell r="J234">
            <v>159117171.7253733</v>
          </cell>
          <cell r="K234">
            <v>159117171.7253733</v>
          </cell>
          <cell r="L234">
            <v>4078911.4099865239</v>
          </cell>
          <cell r="M234">
            <v>522643.90521895565</v>
          </cell>
          <cell r="N234">
            <v>8034.3370266038819</v>
          </cell>
          <cell r="O234">
            <v>-502024.08506268269</v>
          </cell>
          <cell r="P234">
            <v>-34693.334248651132</v>
          </cell>
          <cell r="Q234">
            <v>97069.350138091817</v>
          </cell>
          <cell r="R234">
            <v>765.95993038069344</v>
          </cell>
          <cell r="S234">
            <v>824594.12302868289</v>
          </cell>
          <cell r="T234">
            <v>62.947297028463538</v>
          </cell>
          <cell r="U234">
            <v>0</v>
          </cell>
          <cell r="V234">
            <v>3837.3401061461209</v>
          </cell>
          <cell r="W234">
            <v>3773824.0174495685</v>
          </cell>
          <cell r="X234">
            <v>26414900.526651155</v>
          </cell>
          <cell r="Y234">
            <v>2148.865425200107</v>
          </cell>
          <cell r="Z234">
            <v>615314499.56961119</v>
          </cell>
          <cell r="AA234">
            <v>163276926.74827555</v>
          </cell>
          <cell r="AB234">
            <v>1545893.7583032248</v>
          </cell>
          <cell r="AC234">
            <v>457780328.88390934</v>
          </cell>
          <cell r="AD234">
            <v>16660.112348067712</v>
          </cell>
          <cell r="AE234">
            <v>1485668.6544404598</v>
          </cell>
          <cell r="AF234">
            <v>0</v>
          </cell>
          <cell r="AG234">
            <v>0</v>
          </cell>
          <cell r="AH234">
            <v>-79769868.262130812</v>
          </cell>
          <cell r="AI234">
            <v>0</v>
          </cell>
          <cell r="AJ234">
            <v>0</v>
          </cell>
          <cell r="AK234">
            <v>264349089.77905193</v>
          </cell>
          <cell r="AL234">
            <v>0</v>
          </cell>
          <cell r="AM234">
            <v>344118958.04118276</v>
          </cell>
          <cell r="AN234">
            <v>3773824.0174495685</v>
          </cell>
          <cell r="AO234">
            <v>415056.92865202285</v>
          </cell>
          <cell r="AP234">
            <v>95504</v>
          </cell>
          <cell r="AQ234">
            <v>517</v>
          </cell>
          <cell r="AR234">
            <v>496602335.74611402</v>
          </cell>
          <cell r="AS234">
            <v>620281790.16423738</v>
          </cell>
          <cell r="AT234">
            <v>254.10211663390086</v>
          </cell>
          <cell r="AU234">
            <v>815.86111565761826</v>
          </cell>
          <cell r="AV234">
            <v>218</v>
          </cell>
          <cell r="BL234">
            <v>0</v>
          </cell>
        </row>
        <row r="235">
          <cell r="B235">
            <v>649174784.74007797</v>
          </cell>
          <cell r="C235">
            <v>160434376.00743261</v>
          </cell>
          <cell r="D235">
            <v>158747648.70834821</v>
          </cell>
          <cell r="E235">
            <v>28774811.393799849</v>
          </cell>
          <cell r="F235">
            <v>2404940.9529911675</v>
          </cell>
          <cell r="G235">
            <v>649820494.24909866</v>
          </cell>
          <cell r="H235">
            <v>652225435.20208979</v>
          </cell>
          <cell r="I235">
            <v>94934780.227337673</v>
          </cell>
          <cell r="J235">
            <v>158747648.70834821</v>
          </cell>
          <cell r="K235">
            <v>158747648.70834821</v>
          </cell>
          <cell r="L235">
            <v>4074218.4255340183</v>
          </cell>
          <cell r="M235">
            <v>521452.64093949273</v>
          </cell>
          <cell r="N235">
            <v>7973.859838701731</v>
          </cell>
          <cell r="O235">
            <v>-494686.12354565342</v>
          </cell>
          <cell r="P235">
            <v>-56253.253124828931</v>
          </cell>
          <cell r="Q235">
            <v>123113.02812583814</v>
          </cell>
          <cell r="R235">
            <v>736.15111631790728</v>
          </cell>
          <cell r="S235">
            <v>832187.42086047411</v>
          </cell>
          <cell r="T235">
            <v>60.337664477472003</v>
          </cell>
          <cell r="U235">
            <v>0</v>
          </cell>
          <cell r="V235">
            <v>3816.5134356207891</v>
          </cell>
          <cell r="W235">
            <v>3935531.8850270645</v>
          </cell>
          <cell r="X235">
            <v>25680820.109159824</v>
          </cell>
          <cell r="Y235">
            <v>2125.7928540158746</v>
          </cell>
          <cell r="Z235">
            <v>607894705.98089099</v>
          </cell>
          <cell r="AA235">
            <v>162956539.72305003</v>
          </cell>
          <cell r="AB235">
            <v>1534997.6168297112</v>
          </cell>
          <cell r="AC235">
            <v>454108576.53642309</v>
          </cell>
          <cell r="AD235">
            <v>3376568.355780514</v>
          </cell>
          <cell r="AE235">
            <v>1471274.9187573483</v>
          </cell>
          <cell r="AF235">
            <v>0</v>
          </cell>
          <cell r="AG235">
            <v>0</v>
          </cell>
          <cell r="AH235">
            <v>-81871895.713989571</v>
          </cell>
          <cell r="AI235">
            <v>0</v>
          </cell>
          <cell r="AJ235">
            <v>0</v>
          </cell>
          <cell r="AK235">
            <v>261624477.59272987</v>
          </cell>
          <cell r="AL235">
            <v>0</v>
          </cell>
          <cell r="AM235">
            <v>343496373.30671906</v>
          </cell>
          <cell r="AN235">
            <v>3935531.8850270645</v>
          </cell>
          <cell r="AO235">
            <v>412204.4302183236</v>
          </cell>
          <cell r="AP235">
            <v>95504</v>
          </cell>
          <cell r="AQ235">
            <v>564</v>
          </cell>
          <cell r="AR235">
            <v>491791059.19465709</v>
          </cell>
          <cell r="AS235">
            <v>616247157.26681256</v>
          </cell>
          <cell r="AT235">
            <v>257.15756233725483</v>
          </cell>
          <cell r="AU235">
            <v>812.71924413675879</v>
          </cell>
          <cell r="AV235">
            <v>219</v>
          </cell>
          <cell r="BL235">
            <v>0</v>
          </cell>
        </row>
        <row r="236">
          <cell r="B236">
            <v>650824420.36325407</v>
          </cell>
          <cell r="C236">
            <v>159896702.92726791</v>
          </cell>
          <cell r="D236">
            <v>158200433.43609771</v>
          </cell>
          <cell r="E236">
            <v>31577884.283914711</v>
          </cell>
          <cell r="F236">
            <v>2744505.8419184033</v>
          </cell>
          <cell r="G236">
            <v>650546306.70723772</v>
          </cell>
          <cell r="H236">
            <v>653290812.54915595</v>
          </cell>
          <cell r="I236">
            <v>94605906.490911424</v>
          </cell>
          <cell r="J236">
            <v>158200433.43609771</v>
          </cell>
          <cell r="K236">
            <v>158200433.43609771</v>
          </cell>
          <cell r="L236">
            <v>4080841.1140880645</v>
          </cell>
          <cell r="M236">
            <v>519700.84745889925</v>
          </cell>
          <cell r="N236">
            <v>7955.5103700030631</v>
          </cell>
          <cell r="O236">
            <v>-485846.14050819678</v>
          </cell>
          <cell r="P236">
            <v>0</v>
          </cell>
          <cell r="Q236">
            <v>137240.03054429509</v>
          </cell>
          <cell r="R236">
            <v>1870.1416624006822</v>
          </cell>
          <cell r="S236">
            <v>804789.85745418677</v>
          </cell>
          <cell r="T236">
            <v>0</v>
          </cell>
          <cell r="U236">
            <v>0</v>
          </cell>
          <cell r="V236">
            <v>3795.3351426942822</v>
          </cell>
          <cell r="W236">
            <v>3688450.2776933089</v>
          </cell>
          <cell r="X236">
            <v>28038610.330173485</v>
          </cell>
          <cell r="Y236">
            <v>2105.9887467022677</v>
          </cell>
          <cell r="Z236">
            <v>612275736.17210829</v>
          </cell>
          <cell r="AA236">
            <v>162455158.44472808</v>
          </cell>
          <cell r="AB236">
            <v>1523065.9760506053</v>
          </cell>
          <cell r="AC236">
            <v>455213896.04849368</v>
          </cell>
          <cell r="AD236">
            <v>95335.32176131985</v>
          </cell>
          <cell r="AE236">
            <v>1628200.5617522309</v>
          </cell>
          <cell r="AF236">
            <v>0</v>
          </cell>
          <cell r="AG236">
            <v>0</v>
          </cell>
          <cell r="AH236">
            <v>-80540948.6555994</v>
          </cell>
          <cell r="AI236">
            <v>0</v>
          </cell>
          <cell r="AJ236">
            <v>0</v>
          </cell>
          <cell r="AK236">
            <v>262174378.81175014</v>
          </cell>
          <cell r="AL236">
            <v>0</v>
          </cell>
          <cell r="AM236">
            <v>342715327.46734905</v>
          </cell>
          <cell r="AN236">
            <v>3688450.2776933089</v>
          </cell>
          <cell r="AO236">
            <v>409021.75882107147</v>
          </cell>
          <cell r="AP236">
            <v>95551</v>
          </cell>
          <cell r="AQ236">
            <v>47</v>
          </cell>
          <cell r="AR236">
            <v>493394109.62188774</v>
          </cell>
          <cell r="AS236">
            <v>616951658.95689273</v>
          </cell>
          <cell r="AT236">
            <v>258.88166275157852</v>
          </cell>
          <cell r="AU236">
            <v>812.0534023562692</v>
          </cell>
          <cell r="AV236">
            <v>220</v>
          </cell>
          <cell r="BL236">
            <v>0</v>
          </cell>
        </row>
        <row r="237">
          <cell r="B237">
            <v>647948653.33500051</v>
          </cell>
          <cell r="C237">
            <v>159317891.74107739</v>
          </cell>
          <cell r="D237">
            <v>157609358.14316204</v>
          </cell>
          <cell r="E237">
            <v>31291303.427577931</v>
          </cell>
          <cell r="F237">
            <v>2938370.6719691493</v>
          </cell>
          <cell r="G237">
            <v>647190622.15354776</v>
          </cell>
          <cell r="H237">
            <v>650128992.82551694</v>
          </cell>
          <cell r="I237">
            <v>94533308.609785989</v>
          </cell>
          <cell r="J237">
            <v>157609358.14316204</v>
          </cell>
          <cell r="K237">
            <v>157609358.14316204</v>
          </cell>
          <cell r="L237">
            <v>4050166.4574528192</v>
          </cell>
          <cell r="M237">
            <v>517788.90645676083</v>
          </cell>
          <cell r="N237">
            <v>7901.6207646967296</v>
          </cell>
          <cell r="O237">
            <v>-479200.33892173035</v>
          </cell>
          <cell r="P237">
            <v>-326815.80077223125</v>
          </cell>
          <cell r="Q237">
            <v>152826.3210453908</v>
          </cell>
          <cell r="R237">
            <v>691.48019884993778</v>
          </cell>
          <cell r="S237">
            <v>792330.73069936223</v>
          </cell>
          <cell r="T237">
            <v>272.97415485919015</v>
          </cell>
          <cell r="U237">
            <v>0</v>
          </cell>
          <cell r="V237">
            <v>3774.2085200451079</v>
          </cell>
          <cell r="W237">
            <v>3598920.5819212599</v>
          </cell>
          <cell r="X237">
            <v>27968324.218851317</v>
          </cell>
          <cell r="Y237">
            <v>2088.0100043493644</v>
          </cell>
          <cell r="Z237">
            <v>610113611.42220592</v>
          </cell>
          <cell r="AA237">
            <v>161915099.96723497</v>
          </cell>
          <cell r="AB237">
            <v>1512111.8909278482</v>
          </cell>
          <cell r="AC237">
            <v>453260870.05294329</v>
          </cell>
          <cell r="AD237">
            <v>20959.410485692599</v>
          </cell>
          <cell r="AE237">
            <v>1619676.63357865</v>
          </cell>
          <cell r="AF237">
            <v>0</v>
          </cell>
          <cell r="AG237">
            <v>0</v>
          </cell>
          <cell r="AH237">
            <v>-79140867.139608294</v>
          </cell>
          <cell r="AI237">
            <v>0</v>
          </cell>
          <cell r="AJ237">
            <v>0</v>
          </cell>
          <cell r="AK237">
            <v>262800012.14680004</v>
          </cell>
          <cell r="AL237">
            <v>0</v>
          </cell>
          <cell r="AM237">
            <v>341940879.2864089</v>
          </cell>
          <cell r="AN237">
            <v>3598920.5819212599</v>
          </cell>
          <cell r="AO237">
            <v>404333.37960947939</v>
          </cell>
          <cell r="AP237">
            <v>95551</v>
          </cell>
          <cell r="AQ237">
            <v>94</v>
          </cell>
          <cell r="AR237">
            <v>490811101.0844394</v>
          </cell>
          <cell r="AS237">
            <v>614476592.0144794</v>
          </cell>
          <cell r="AT237">
            <v>258.18778031551585</v>
          </cell>
          <cell r="AU237">
            <v>807.0947780670374</v>
          </cell>
          <cell r="AV237">
            <v>221</v>
          </cell>
          <cell r="BL237">
            <v>0</v>
          </cell>
        </row>
        <row r="238">
          <cell r="B238">
            <v>649249527.67333734</v>
          </cell>
          <cell r="C238">
            <v>158739523.03104967</v>
          </cell>
          <cell r="D238">
            <v>157018399.33138472</v>
          </cell>
          <cell r="E238">
            <v>33391748.052960362</v>
          </cell>
          <cell r="F238">
            <v>2602629.0413187523</v>
          </cell>
          <cell r="G238">
            <v>649003878.49484801</v>
          </cell>
          <cell r="H238">
            <v>651606507.53616679</v>
          </cell>
          <cell r="I238">
            <v>94223822.712505639</v>
          </cell>
          <cell r="J238">
            <v>157018399.33138472</v>
          </cell>
          <cell r="K238">
            <v>157018399.33138472</v>
          </cell>
          <cell r="L238">
            <v>4037999.5914681708</v>
          </cell>
          <cell r="M238">
            <v>515889.02172369539</v>
          </cell>
          <cell r="N238">
            <v>7883.7862489105992</v>
          </cell>
          <cell r="O238">
            <v>-467308.16871842358</v>
          </cell>
          <cell r="P238">
            <v>-83506.453953786913</v>
          </cell>
          <cell r="Q238">
            <v>142998.61894083707</v>
          </cell>
          <cell r="R238">
            <v>655.87821146272302</v>
          </cell>
          <cell r="S238">
            <v>786074.39939150459</v>
          </cell>
          <cell r="T238">
            <v>75.212908198813835</v>
          </cell>
          <cell r="U238">
            <v>0</v>
          </cell>
          <cell r="V238">
            <v>3753.5549253920794</v>
          </cell>
          <cell r="W238">
            <v>3590883.0681244568</v>
          </cell>
          <cell r="X238">
            <v>30027325.752344977</v>
          </cell>
          <cell r="Y238">
            <v>2076.2436577017802</v>
          </cell>
          <cell r="Z238">
            <v>613916319.06595564</v>
          </cell>
          <cell r="AA238">
            <v>161377514.94133377</v>
          </cell>
          <cell r="AB238">
            <v>1501420.7699015765</v>
          </cell>
          <cell r="AC238">
            <v>455374382.3759402</v>
          </cell>
          <cell r="AD238">
            <v>3335495.1867961991</v>
          </cell>
          <cell r="AE238">
            <v>1626461.0488668873</v>
          </cell>
          <cell r="AF238">
            <v>0</v>
          </cell>
          <cell r="AG238">
            <v>0</v>
          </cell>
          <cell r="AH238">
            <v>-81045084.005917832</v>
          </cell>
          <cell r="AI238">
            <v>0</v>
          </cell>
          <cell r="AJ238">
            <v>0</v>
          </cell>
          <cell r="AK238">
            <v>260112652.68612245</v>
          </cell>
          <cell r="AL238">
            <v>0</v>
          </cell>
          <cell r="AM238">
            <v>341157736.69204056</v>
          </cell>
          <cell r="AN238">
            <v>3590883.0681244568</v>
          </cell>
          <cell r="AO238">
            <v>400018.16444246011</v>
          </cell>
          <cell r="AP238">
            <v>95551</v>
          </cell>
          <cell r="AQ238">
            <v>141</v>
          </cell>
          <cell r="AR238">
            <v>492866984.50511718</v>
          </cell>
          <cell r="AS238">
            <v>615990814.93499064</v>
          </cell>
          <cell r="AT238">
            <v>255.42492891413573</v>
          </cell>
          <cell r="AU238">
            <v>804.90390611107341</v>
          </cell>
          <cell r="AV238">
            <v>222</v>
          </cell>
          <cell r="BL238">
            <v>0</v>
          </cell>
        </row>
        <row r="239">
          <cell r="B239">
            <v>645392166.61101878</v>
          </cell>
          <cell r="C239">
            <v>158157108.90455997</v>
          </cell>
          <cell r="D239">
            <v>156423097.8495892</v>
          </cell>
          <cell r="E239">
            <v>32115949.372984167</v>
          </cell>
          <cell r="F239">
            <v>2600826.4325253093</v>
          </cell>
          <cell r="G239">
            <v>645113920.0088861</v>
          </cell>
          <cell r="H239">
            <v>647714746.44141138</v>
          </cell>
          <cell r="I239">
            <v>93865233.087789178</v>
          </cell>
          <cell r="J239">
            <v>156423097.8495892</v>
          </cell>
          <cell r="K239">
            <v>156423097.8495892</v>
          </cell>
          <cell r="L239">
            <v>4018473.865579416</v>
          </cell>
          <cell r="M239">
            <v>513962.87458135065</v>
          </cell>
          <cell r="N239">
            <v>7829.6275431947943</v>
          </cell>
          <cell r="O239">
            <v>-459216.65624553425</v>
          </cell>
          <cell r="P239">
            <v>0</v>
          </cell>
          <cell r="Q239">
            <v>130839.02758902281</v>
          </cell>
          <cell r="R239">
            <v>777.48690160721094</v>
          </cell>
          <cell r="S239">
            <v>780798.40782685368</v>
          </cell>
          <cell r="T239">
            <v>0</v>
          </cell>
          <cell r="U239">
            <v>0</v>
          </cell>
          <cell r="V239">
            <v>3732.8506769583496</v>
          </cell>
          <cell r="W239">
            <v>3598342.1454517427</v>
          </cell>
          <cell r="X239">
            <v>28887814.867400762</v>
          </cell>
          <cell r="Y239">
            <v>2077.4861944635832</v>
          </cell>
          <cell r="Z239">
            <v>610641039.39720416</v>
          </cell>
          <cell r="AA239">
            <v>160840048.6280123</v>
          </cell>
          <cell r="AB239">
            <v>1490736.1692623114</v>
          </cell>
          <cell r="AC239">
            <v>453138459.90993494</v>
          </cell>
          <cell r="AD239">
            <v>27062.826877514879</v>
          </cell>
          <cell r="AE239">
            <v>1615540.2038716101</v>
          </cell>
          <cell r="AF239">
            <v>0</v>
          </cell>
          <cell r="AG239">
            <v>0</v>
          </cell>
          <cell r="AH239">
            <v>-79656485.669801354</v>
          </cell>
          <cell r="AI239">
            <v>0</v>
          </cell>
          <cell r="AJ239">
            <v>0</v>
          </cell>
          <cell r="AK239">
            <v>260727097.83195859</v>
          </cell>
          <cell r="AL239">
            <v>0</v>
          </cell>
          <cell r="AM239">
            <v>340383583.50176001</v>
          </cell>
          <cell r="AN239">
            <v>3598342.1454517427</v>
          </cell>
          <cell r="AO239">
            <v>390034.01390943222</v>
          </cell>
          <cell r="AP239">
            <v>95551</v>
          </cell>
          <cell r="AQ239">
            <v>188</v>
          </cell>
          <cell r="AR239">
            <v>489557637.53685129</v>
          </cell>
          <cell r="AS239">
            <v>613093973.82189119</v>
          </cell>
          <cell r="AT239">
            <v>258.50889967557737</v>
          </cell>
          <cell r="AU239">
            <v>798.29980597162762</v>
          </cell>
          <cell r="AV239">
            <v>223</v>
          </cell>
          <cell r="BL239">
            <v>0</v>
          </cell>
        </row>
        <row r="240">
          <cell r="B240">
            <v>641678870.60171402</v>
          </cell>
          <cell r="C240">
            <v>157435655.80754527</v>
          </cell>
          <cell r="D240">
            <v>155690593.00068933</v>
          </cell>
          <cell r="E240">
            <v>32072117.433389973</v>
          </cell>
          <cell r="F240">
            <v>2329917.8791707093</v>
          </cell>
          <cell r="G240">
            <v>641738601.32472813</v>
          </cell>
          <cell r="H240">
            <v>644068519.20389903</v>
          </cell>
          <cell r="I240">
            <v>93453723.061380431</v>
          </cell>
          <cell r="J240">
            <v>155690593.00068933</v>
          </cell>
          <cell r="K240">
            <v>155690593.00068933</v>
          </cell>
          <cell r="L240">
            <v>3994242.2088992959</v>
          </cell>
          <cell r="M240">
            <v>511715.19356316642</v>
          </cell>
          <cell r="N240">
            <v>7777.5493335347182</v>
          </cell>
          <cell r="O240">
            <v>-459741.13707779429</v>
          </cell>
          <cell r="P240">
            <v>0</v>
          </cell>
          <cell r="Q240">
            <v>90648.230338910638</v>
          </cell>
          <cell r="R240">
            <v>1780.0679696397226</v>
          </cell>
          <cell r="S240">
            <v>761623.16339178348</v>
          </cell>
          <cell r="T240">
            <v>0</v>
          </cell>
          <cell r="U240">
            <v>0</v>
          </cell>
          <cell r="V240">
            <v>3711.6762359026047</v>
          </cell>
          <cell r="W240">
            <v>3463547.2455801838</v>
          </cell>
          <cell r="X240">
            <v>28845934.803060837</v>
          </cell>
          <cell r="Y240">
            <v>2163.1322055882533</v>
          </cell>
          <cell r="Z240">
            <v>607979299.56353533</v>
          </cell>
          <cell r="AA240">
            <v>160161422.79825571</v>
          </cell>
          <cell r="AB240">
            <v>1479015.4197535478</v>
          </cell>
          <cell r="AC240">
            <v>450759557.90397096</v>
          </cell>
          <cell r="AD240">
            <v>2856.9008834061397</v>
          </cell>
          <cell r="AE240">
            <v>1605888.4492079678</v>
          </cell>
          <cell r="AF240">
            <v>0</v>
          </cell>
          <cell r="AG240">
            <v>0</v>
          </cell>
          <cell r="AH240">
            <v>-78249908.504252315</v>
          </cell>
          <cell r="AI240">
            <v>0</v>
          </cell>
          <cell r="AJ240">
            <v>0</v>
          </cell>
          <cell r="AK240">
            <v>261367264.29127896</v>
          </cell>
          <cell r="AL240">
            <v>0</v>
          </cell>
          <cell r="AM240">
            <v>339617172.7955308</v>
          </cell>
          <cell r="AN240">
            <v>3463547.2455801838</v>
          </cell>
          <cell r="AO240">
            <v>385882.76111659274</v>
          </cell>
          <cell r="AP240">
            <v>95551</v>
          </cell>
          <cell r="AQ240">
            <v>235</v>
          </cell>
          <cell r="AR240">
            <v>486632863.39635366</v>
          </cell>
          <cell r="AS240">
            <v>609969522.73659623</v>
          </cell>
          <cell r="AT240">
            <v>261.6143863320795</v>
          </cell>
          <cell r="AU240">
            <v>797.02660503730249</v>
          </cell>
          <cell r="AV240">
            <v>224</v>
          </cell>
          <cell r="BL240">
            <v>0</v>
          </cell>
        </row>
        <row r="241">
          <cell r="B241">
            <v>640006207.55503929</v>
          </cell>
          <cell r="C241">
            <v>156786675.40157562</v>
          </cell>
          <cell r="D241">
            <v>155031676.30060056</v>
          </cell>
          <cell r="E241">
            <v>32043367.08419808</v>
          </cell>
          <cell r="F241">
            <v>1928866.2269220373</v>
          </cell>
          <cell r="G241">
            <v>640965023.78982449</v>
          </cell>
          <cell r="H241">
            <v>642893890.01674628</v>
          </cell>
          <cell r="I241">
            <v>93024364.140472293</v>
          </cell>
          <cell r="J241">
            <v>155031676.30060056</v>
          </cell>
          <cell r="K241">
            <v>155031676.30060056</v>
          </cell>
          <cell r="L241">
            <v>3991874.8617379828</v>
          </cell>
          <cell r="M241">
            <v>509416.27395898208</v>
          </cell>
          <cell r="N241">
            <v>7729.106697753642</v>
          </cell>
          <cell r="O241">
            <v>-470799.64224160806</v>
          </cell>
          <cell r="P241">
            <v>0</v>
          </cell>
          <cell r="Q241">
            <v>130892.09553654904</v>
          </cell>
          <cell r="R241">
            <v>735.08397995823032</v>
          </cell>
          <cell r="S241">
            <v>755902.42800910084</v>
          </cell>
          <cell r="T241">
            <v>0</v>
          </cell>
          <cell r="U241">
            <v>0</v>
          </cell>
          <cell r="V241">
            <v>3690.9208157389871</v>
          </cell>
          <cell r="W241">
            <v>3469094.5481750681</v>
          </cell>
          <cell r="X241">
            <v>28675732.500290409</v>
          </cell>
          <cell r="Y241">
            <v>2043.77645941074</v>
          </cell>
          <cell r="Z241">
            <v>606793335.4017967</v>
          </cell>
          <cell r="AA241">
            <v>159551704.44085908</v>
          </cell>
          <cell r="AB241">
            <v>1468507.4526164245</v>
          </cell>
          <cell r="AC241">
            <v>451098997.3794952</v>
          </cell>
          <cell r="AD241">
            <v>4343435.600295878</v>
          </cell>
          <cell r="AE241">
            <v>1604153.8082300643</v>
          </cell>
          <cell r="AF241">
            <v>0</v>
          </cell>
          <cell r="AG241">
            <v>0</v>
          </cell>
          <cell r="AH241">
            <v>-81182175.680347592</v>
          </cell>
          <cell r="AI241">
            <v>0</v>
          </cell>
          <cell r="AJ241">
            <v>0</v>
          </cell>
          <cell r="AK241">
            <v>257668430.87437409</v>
          </cell>
          <cell r="AL241">
            <v>0</v>
          </cell>
          <cell r="AM241">
            <v>338850606.55472171</v>
          </cell>
          <cell r="AN241">
            <v>3469094.5481750681</v>
          </cell>
          <cell r="AO241">
            <v>382015.94203827233</v>
          </cell>
          <cell r="AP241">
            <v>95551</v>
          </cell>
          <cell r="AQ241">
            <v>282</v>
          </cell>
          <cell r="AR241">
            <v>486107214.61517024</v>
          </cell>
          <cell r="AS241">
            <v>609619634.56399703</v>
          </cell>
          <cell r="AT241">
            <v>264.58293578345422</v>
          </cell>
          <cell r="AU241">
            <v>792.95871869867358</v>
          </cell>
          <cell r="AV241">
            <v>225</v>
          </cell>
          <cell r="BL241">
            <v>0</v>
          </cell>
        </row>
        <row r="242">
          <cell r="B242">
            <v>637815070.03281176</v>
          </cell>
          <cell r="C242">
            <v>156121114.08261439</v>
          </cell>
          <cell r="D242">
            <v>154358006.32279339</v>
          </cell>
          <cell r="E242">
            <v>32437639.960990135</v>
          </cell>
          <cell r="F242">
            <v>1877391.5082629828</v>
          </cell>
          <cell r="G242">
            <v>639313249.2865355</v>
          </cell>
          <cell r="H242">
            <v>641190640.79479802</v>
          </cell>
          <cell r="I242">
            <v>92558508.158253059</v>
          </cell>
          <cell r="J242">
            <v>154358006.32279339</v>
          </cell>
          <cell r="K242">
            <v>154358006.32279339</v>
          </cell>
          <cell r="L242">
            <v>3975520.2375003309</v>
          </cell>
          <cell r="M242">
            <v>507214.1085974797</v>
          </cell>
          <cell r="N242">
            <v>7685.7837038668386</v>
          </cell>
          <cell r="O242">
            <v>-478875.38530405646</v>
          </cell>
          <cell r="P242">
            <v>0</v>
          </cell>
          <cell r="Q242">
            <v>142125.03878378245</v>
          </cell>
          <cell r="R242">
            <v>623.63623759671805</v>
          </cell>
          <cell r="S242">
            <v>745257.66424786684</v>
          </cell>
          <cell r="T242">
            <v>0</v>
          </cell>
          <cell r="U242">
            <v>0</v>
          </cell>
          <cell r="V242">
            <v>3670.6552196155662</v>
          </cell>
          <cell r="W242">
            <v>3410957.4644112377</v>
          </cell>
          <cell r="X242">
            <v>28982626.131464392</v>
          </cell>
          <cell r="Y242">
            <v>2032.7803685730994</v>
          </cell>
          <cell r="Z242">
            <v>604952891.76649833</v>
          </cell>
          <cell r="AA242">
            <v>158927424.56670758</v>
          </cell>
          <cell r="AB242">
            <v>1458165.2523063894</v>
          </cell>
          <cell r="AC242">
            <v>450846124.69923562</v>
          </cell>
          <cell r="AD242">
            <v>4447.922612776355</v>
          </cell>
          <cell r="AE242">
            <v>1600729.4381502077</v>
          </cell>
          <cell r="AF242">
            <v>0</v>
          </cell>
          <cell r="AG242">
            <v>0</v>
          </cell>
          <cell r="AH242">
            <v>-79786111.31074059</v>
          </cell>
          <cell r="AI242">
            <v>0</v>
          </cell>
          <cell r="AJ242">
            <v>0</v>
          </cell>
          <cell r="AK242">
            <v>258299462.81410369</v>
          </cell>
          <cell r="AL242">
            <v>0</v>
          </cell>
          <cell r="AM242">
            <v>338085574.12484401</v>
          </cell>
          <cell r="AN242">
            <v>3410957.4644112377</v>
          </cell>
          <cell r="AO242">
            <v>376459.57317246782</v>
          </cell>
          <cell r="AP242">
            <v>95551</v>
          </cell>
          <cell r="AQ242">
            <v>329</v>
          </cell>
          <cell r="AR242">
            <v>485069526.71218401</v>
          </cell>
          <cell r="AS242">
            <v>608716688.46488857</v>
          </cell>
          <cell r="AT242">
            <v>267.62773574805288</v>
          </cell>
          <cell r="AU242">
            <v>784.39060398332424</v>
          </cell>
          <cell r="AV242">
            <v>226</v>
          </cell>
          <cell r="BL242">
            <v>0</v>
          </cell>
        </row>
        <row r="243">
          <cell r="B243">
            <v>634432242.73193264</v>
          </cell>
          <cell r="C243">
            <v>155495541.29886818</v>
          </cell>
          <cell r="D243">
            <v>153723261.24436677</v>
          </cell>
          <cell r="E243">
            <v>32099924.491640233</v>
          </cell>
          <cell r="F243">
            <v>1795634.6909103324</v>
          </cell>
          <cell r="G243">
            <v>636199337.59085453</v>
          </cell>
          <cell r="H243">
            <v>637994972.28176522</v>
          </cell>
          <cell r="I243">
            <v>92199306.080810368</v>
          </cell>
          <cell r="J243">
            <v>153723261.24436677</v>
          </cell>
          <cell r="K243">
            <v>153723261.24436677</v>
          </cell>
          <cell r="L243">
            <v>3941280.9738914734</v>
          </cell>
          <cell r="M243">
            <v>505140.75046025641</v>
          </cell>
          <cell r="N243">
            <v>7626.9382031426139</v>
          </cell>
          <cell r="O243">
            <v>-477973.29882781859</v>
          </cell>
          <cell r="P243">
            <v>0</v>
          </cell>
          <cell r="Q243">
            <v>96779.483649373957</v>
          </cell>
          <cell r="R243">
            <v>661.85122114628359</v>
          </cell>
          <cell r="S243">
            <v>742303.05209571077</v>
          </cell>
          <cell r="T243">
            <v>0</v>
          </cell>
          <cell r="U243">
            <v>0</v>
          </cell>
          <cell r="V243">
            <v>3650.3519729717286</v>
          </cell>
          <cell r="W243">
            <v>3438047.3829057021</v>
          </cell>
          <cell r="X243">
            <v>28480096.953467287</v>
          </cell>
          <cell r="Y243">
            <v>2016.4880175955916</v>
          </cell>
          <cell r="Z243">
            <v>602258200.70006812</v>
          </cell>
          <cell r="AA243">
            <v>158344173.12039006</v>
          </cell>
          <cell r="AB243">
            <v>1447859.9748645036</v>
          </cell>
          <cell r="AC243">
            <v>448549063.29187447</v>
          </cell>
          <cell r="AD243">
            <v>9200.0127829482808</v>
          </cell>
          <cell r="AE243">
            <v>1592248.1222435599</v>
          </cell>
          <cell r="AF243">
            <v>0</v>
          </cell>
          <cell r="AG243">
            <v>0</v>
          </cell>
          <cell r="AH243">
            <v>-78399837.275855273</v>
          </cell>
          <cell r="AI243">
            <v>0</v>
          </cell>
          <cell r="AJ243">
            <v>0</v>
          </cell>
          <cell r="AK243">
            <v>258927298.95866129</v>
          </cell>
          <cell r="AL243">
            <v>0</v>
          </cell>
          <cell r="AM243">
            <v>337327136.23451626</v>
          </cell>
          <cell r="AN243">
            <v>3438047.3829057021</v>
          </cell>
          <cell r="AO243">
            <v>374311.22453000187</v>
          </cell>
          <cell r="AP243">
            <v>95551</v>
          </cell>
          <cell r="AQ243">
            <v>376</v>
          </cell>
          <cell r="AR243">
            <v>482499430.98289669</v>
          </cell>
          <cell r="AS243">
            <v>605789074.13373888</v>
          </cell>
          <cell r="AT243">
            <v>270.74015273699905</v>
          </cell>
          <cell r="AU243">
            <v>778.84900111862703</v>
          </cell>
          <cell r="AV243">
            <v>227</v>
          </cell>
          <cell r="BL243">
            <v>0</v>
          </cell>
        </row>
        <row r="244">
          <cell r="B244">
            <v>631365076.05613899</v>
          </cell>
          <cell r="C244">
            <v>155023875.0778347</v>
          </cell>
          <cell r="D244">
            <v>153238733.98401994</v>
          </cell>
          <cell r="E244">
            <v>32473708.714201577</v>
          </cell>
          <cell r="F244">
            <v>1625909.2721774385</v>
          </cell>
          <cell r="G244">
            <v>633024978.8276</v>
          </cell>
          <cell r="H244">
            <v>634650888.09977722</v>
          </cell>
          <cell r="I244">
            <v>91999882.497770056</v>
          </cell>
          <cell r="J244">
            <v>153238733.98401994</v>
          </cell>
          <cell r="K244">
            <v>153238733.98401994</v>
          </cell>
          <cell r="L244">
            <v>3911638.5374319968</v>
          </cell>
          <cell r="M244">
            <v>503575.25141101028</v>
          </cell>
          <cell r="N244">
            <v>7575.2768948072962</v>
          </cell>
          <cell r="O244">
            <v>-470248.71478595084</v>
          </cell>
          <cell r="P244">
            <v>-9803.3448024978316</v>
          </cell>
          <cell r="Q244">
            <v>66993.870539505093</v>
          </cell>
          <cell r="R244">
            <v>1226.3024122669133</v>
          </cell>
          <cell r="S244">
            <v>744543.59758944018</v>
          </cell>
          <cell r="T244">
            <v>15.00459950135374</v>
          </cell>
          <cell r="U244">
            <v>0</v>
          </cell>
          <cell r="V244">
            <v>3629.2958865859373</v>
          </cell>
          <cell r="W244">
            <v>3540125.1115211821</v>
          </cell>
          <cell r="X244">
            <v>28580816.224731926</v>
          </cell>
          <cell r="Y244">
            <v>2000.1605201035266</v>
          </cell>
          <cell r="Z244">
            <v>600355054.2682147</v>
          </cell>
          <cell r="AA244">
            <v>157915238.89473233</v>
          </cell>
          <cell r="AB244">
            <v>1437043.2304378266</v>
          </cell>
          <cell r="AC244">
            <v>445844550.23460025</v>
          </cell>
          <cell r="AD244">
            <v>2321207.763649228</v>
          </cell>
          <cell r="AE244">
            <v>1582769.14297241</v>
          </cell>
          <cell r="AF244">
            <v>0</v>
          </cell>
          <cell r="AG244">
            <v>0</v>
          </cell>
          <cell r="AH244">
            <v>-79331631.045358911</v>
          </cell>
          <cell r="AI244">
            <v>0</v>
          </cell>
          <cell r="AJ244">
            <v>0</v>
          </cell>
          <cell r="AK244">
            <v>257244675.7656582</v>
          </cell>
          <cell r="AL244">
            <v>0</v>
          </cell>
          <cell r="AM244">
            <v>336576306.8110171</v>
          </cell>
          <cell r="AN244">
            <v>3540125.1115211821</v>
          </cell>
          <cell r="AO244">
            <v>370270.71136516158</v>
          </cell>
          <cell r="AP244">
            <v>95551</v>
          </cell>
          <cell r="AQ244">
            <v>423</v>
          </cell>
          <cell r="AR244">
            <v>479627013.02194232</v>
          </cell>
          <cell r="AS244">
            <v>602625840.03484702</v>
          </cell>
          <cell r="AT244">
            <v>273.87157988654837</v>
          </cell>
          <cell r="AU244">
            <v>774.04816069569756</v>
          </cell>
          <cell r="AV244">
            <v>228</v>
          </cell>
          <cell r="BL244">
            <v>0</v>
          </cell>
        </row>
        <row r="245">
          <cell r="B245">
            <v>625519428.36112428</v>
          </cell>
          <cell r="C245">
            <v>154430437.89464211</v>
          </cell>
          <cell r="D245">
            <v>152636239.00392404</v>
          </cell>
          <cell r="E245">
            <v>29932985.095511887</v>
          </cell>
          <cell r="F245">
            <v>1724114.5667465478</v>
          </cell>
          <cell r="G245">
            <v>627335852.3959229</v>
          </cell>
          <cell r="H245">
            <v>629059966.96266937</v>
          </cell>
          <cell r="I245">
            <v>91711308.544111654</v>
          </cell>
          <cell r="J245">
            <v>152636239.00392404</v>
          </cell>
          <cell r="K245">
            <v>152636239.00392404</v>
          </cell>
          <cell r="L245">
            <v>3872741.2220256422</v>
          </cell>
          <cell r="M245">
            <v>501605.55727019202</v>
          </cell>
          <cell r="N245">
            <v>7502.6613853313447</v>
          </cell>
          <cell r="O245">
            <v>-468296.57288658986</v>
          </cell>
          <cell r="P245">
            <v>-52280.99602133553</v>
          </cell>
          <cell r="Q245">
            <v>121408.34386428843</v>
          </cell>
          <cell r="R245">
            <v>2412.9432747998712</v>
          </cell>
          <cell r="S245">
            <v>729974.9124515499</v>
          </cell>
          <cell r="T245">
            <v>90.315744710425861</v>
          </cell>
          <cell r="U245">
            <v>0</v>
          </cell>
          <cell r="V245">
            <v>3607.7526797464666</v>
          </cell>
          <cell r="W245">
            <v>3413367.3985049813</v>
          </cell>
          <cell r="X245">
            <v>26318080.370535735</v>
          </cell>
          <cell r="Y245">
            <v>1989.2966285341104</v>
          </cell>
          <cell r="Z245">
            <v>593238342.88497663</v>
          </cell>
          <cell r="AA245">
            <v>157362832.78600484</v>
          </cell>
          <cell r="AB245">
            <v>1425048.0134044499</v>
          </cell>
          <cell r="AC245">
            <v>441978809.74221718</v>
          </cell>
          <cell r="AD245">
            <v>4467.6996723177808</v>
          </cell>
          <cell r="AE245">
            <v>1566277.4459244914</v>
          </cell>
          <cell r="AF245">
            <v>0</v>
          </cell>
          <cell r="AG245">
            <v>0</v>
          </cell>
          <cell r="AH245">
            <v>-77965474.502741486</v>
          </cell>
          <cell r="AI245">
            <v>0</v>
          </cell>
          <cell r="AJ245">
            <v>0</v>
          </cell>
          <cell r="AK245">
            <v>257874642.83391243</v>
          </cell>
          <cell r="AL245">
            <v>0</v>
          </cell>
          <cell r="AM245">
            <v>335840117.33665437</v>
          </cell>
          <cell r="AN245">
            <v>3413367.3985049813</v>
          </cell>
          <cell r="AO245">
            <v>362562.93124913104</v>
          </cell>
          <cell r="AP245">
            <v>95551</v>
          </cell>
          <cell r="AQ245">
            <v>470</v>
          </cell>
          <cell r="AR245">
            <v>474629529.06802696</v>
          </cell>
          <cell r="AS245">
            <v>598055683.26094282</v>
          </cell>
          <cell r="AT245">
            <v>277.0222744232409</v>
          </cell>
          <cell r="AU245">
            <v>764.85390528751191</v>
          </cell>
          <cell r="AV245">
            <v>229</v>
          </cell>
          <cell r="BL245">
            <v>0</v>
          </cell>
        </row>
        <row r="246">
          <cell r="B246">
            <v>620003083.30017221</v>
          </cell>
          <cell r="C246">
            <v>153844148.36851922</v>
          </cell>
          <cell r="D246">
            <v>152042111.10355484</v>
          </cell>
          <cell r="E246">
            <v>27448531.099402234</v>
          </cell>
          <cell r="F246">
            <v>1934515.2285773407</v>
          </cell>
          <cell r="G246">
            <v>621938618.36581671</v>
          </cell>
          <cell r="H246">
            <v>623873133.59439385</v>
          </cell>
          <cell r="I246">
            <v>91364308.676665887</v>
          </cell>
          <cell r="J246">
            <v>152042111.10355484</v>
          </cell>
          <cell r="K246">
            <v>152042111.10355484</v>
          </cell>
          <cell r="L246">
            <v>3844425.0345382267</v>
          </cell>
          <cell r="M246">
            <v>499663.68508444575</v>
          </cell>
          <cell r="N246">
            <v>7429.6337268407951</v>
          </cell>
          <cell r="O246">
            <v>-468645.4404137141</v>
          </cell>
          <cell r="P246">
            <v>-1361.4183574102844</v>
          </cell>
          <cell r="Q246">
            <v>110732.69280101769</v>
          </cell>
          <cell r="R246">
            <v>623.40032851094077</v>
          </cell>
          <cell r="S246">
            <v>719373.02920264984</v>
          </cell>
          <cell r="T246">
            <v>5.7061456946144311</v>
          </cell>
          <cell r="U246">
            <v>0</v>
          </cell>
          <cell r="V246">
            <v>3587.5909706757575</v>
          </cell>
          <cell r="W246">
            <v>3357860.345240626</v>
          </cell>
          <cell r="X246">
            <v>24206800.131453477</v>
          </cell>
          <cell r="Y246">
            <v>1979.4985812174039</v>
          </cell>
          <cell r="Z246">
            <v>586262863.55556238</v>
          </cell>
          <cell r="AA246">
            <v>156816757.93849054</v>
          </cell>
          <cell r="AB246">
            <v>1415009.7746221849</v>
          </cell>
          <cell r="AC246">
            <v>438643533.11914796</v>
          </cell>
          <cell r="AD246">
            <v>782.35217281927794</v>
          </cell>
          <cell r="AE246">
            <v>1551095.6512453868</v>
          </cell>
          <cell r="AF246">
            <v>0</v>
          </cell>
          <cell r="AG246">
            <v>0</v>
          </cell>
          <cell r="AH246">
            <v>-76607445.096718609</v>
          </cell>
          <cell r="AI246">
            <v>0</v>
          </cell>
          <cell r="AJ246">
            <v>0</v>
          </cell>
          <cell r="AK246">
            <v>258509848.91840497</v>
          </cell>
          <cell r="AL246">
            <v>0</v>
          </cell>
          <cell r="AM246">
            <v>335117294.01512343</v>
          </cell>
          <cell r="AN246">
            <v>3357860.345240626</v>
          </cell>
          <cell r="AO246">
            <v>357384.59181128698</v>
          </cell>
          <cell r="AP246">
            <v>95551</v>
          </cell>
          <cell r="AQ246">
            <v>517</v>
          </cell>
          <cell r="AR246">
            <v>470028985.22587478</v>
          </cell>
          <cell r="AS246">
            <v>594057025.73461688</v>
          </cell>
          <cell r="AT246">
            <v>280.16538812886785</v>
          </cell>
          <cell r="AU246">
            <v>757.26356839169421</v>
          </cell>
          <cell r="AV246">
            <v>230</v>
          </cell>
          <cell r="BL246">
            <v>0</v>
          </cell>
        </row>
        <row r="247">
          <cell r="B247">
            <v>614530498.19923234</v>
          </cell>
          <cell r="C247">
            <v>153253231.8294169</v>
          </cell>
          <cell r="D247">
            <v>151445791.8395516</v>
          </cell>
          <cell r="E247">
            <v>26687172.891339868</v>
          </cell>
          <cell r="F247">
            <v>2253096.9140132493</v>
          </cell>
          <cell r="G247">
            <v>616690434.56556416</v>
          </cell>
          <cell r="H247">
            <v>618943531.47957754</v>
          </cell>
          <cell r="I247">
            <v>91001628.190610453</v>
          </cell>
          <cell r="J247">
            <v>151445791.8395516</v>
          </cell>
          <cell r="K247">
            <v>151445791.8395516</v>
          </cell>
          <cell r="L247">
            <v>3840358.2098289779</v>
          </cell>
          <cell r="M247">
            <v>497828.33401235822</v>
          </cell>
          <cell r="N247">
            <v>7373.1158379770186</v>
          </cell>
          <cell r="O247">
            <v>-466052.41330047272</v>
          </cell>
          <cell r="P247">
            <v>0</v>
          </cell>
          <cell r="Q247">
            <v>168273.01819786144</v>
          </cell>
          <cell r="R247">
            <v>651.29592431688559</v>
          </cell>
          <cell r="S247">
            <v>715587.8972114916</v>
          </cell>
          <cell r="T247">
            <v>0</v>
          </cell>
          <cell r="U247">
            <v>0</v>
          </cell>
          <cell r="V247">
            <v>3567.3160723806936</v>
          </cell>
          <cell r="W247">
            <v>3397657.8918700255</v>
          </cell>
          <cell r="X247">
            <v>23936898.241981559</v>
          </cell>
          <cell r="Y247">
            <v>2223.2211447556438</v>
          </cell>
          <cell r="Z247">
            <v>579243774.23738432</v>
          </cell>
          <cell r="AA247">
            <v>156261019.98361874</v>
          </cell>
          <cell r="AB247">
            <v>1404762.1417151366</v>
          </cell>
          <cell r="AC247">
            <v>435561386.44565749</v>
          </cell>
          <cell r="AD247">
            <v>3546188.3461305615</v>
          </cell>
          <cell r="AE247">
            <v>1536777.98884553</v>
          </cell>
          <cell r="AF247">
            <v>0</v>
          </cell>
          <cell r="AG247">
            <v>0</v>
          </cell>
          <cell r="AH247">
            <v>-78805790.080178961</v>
          </cell>
          <cell r="AI247">
            <v>0</v>
          </cell>
          <cell r="AJ247">
            <v>0</v>
          </cell>
          <cell r="AK247">
            <v>255601215.59850454</v>
          </cell>
          <cell r="AL247">
            <v>0</v>
          </cell>
          <cell r="AM247">
            <v>334407005.6786834</v>
          </cell>
          <cell r="AN247">
            <v>3397657.8918700255</v>
          </cell>
          <cell r="AO247">
            <v>350712.59011921677</v>
          </cell>
          <cell r="AP247">
            <v>95551</v>
          </cell>
          <cell r="AQ247">
            <v>564</v>
          </cell>
          <cell r="AR247">
            <v>465690299.65016079</v>
          </cell>
          <cell r="AS247">
            <v>590343246.02692926</v>
          </cell>
          <cell r="AT247">
            <v>281.78235377297966</v>
          </cell>
          <cell r="AU247">
            <v>749.22317600725114</v>
          </cell>
          <cell r="AV247">
            <v>231</v>
          </cell>
          <cell r="BL247">
            <v>0</v>
          </cell>
        </row>
        <row r="248">
          <cell r="B248">
            <v>616217569.27369905</v>
          </cell>
          <cell r="C248">
            <v>152603038.01393536</v>
          </cell>
          <cell r="D248">
            <v>150790311.06719777</v>
          </cell>
          <cell r="E248">
            <v>29067704.371157482</v>
          </cell>
          <cell r="F248">
            <v>2555195.5101866163</v>
          </cell>
          <cell r="G248">
            <v>617352163.08732724</v>
          </cell>
          <cell r="H248">
            <v>619907358.59751391</v>
          </cell>
          <cell r="I248">
            <v>90527763.113171399</v>
          </cell>
          <cell r="J248">
            <v>150790311.06719777</v>
          </cell>
          <cell r="K248">
            <v>150790311.06719777</v>
          </cell>
          <cell r="L248">
            <v>3818678.9761268985</v>
          </cell>
          <cell r="M248">
            <v>495606.03253632813</v>
          </cell>
          <cell r="N248">
            <v>7349.2867957646049</v>
          </cell>
          <cell r="O248">
            <v>-458682.32098797255</v>
          </cell>
          <cell r="P248">
            <v>0</v>
          </cell>
          <cell r="Q248">
            <v>138941.64424241128</v>
          </cell>
          <cell r="R248">
            <v>804.81274689743475</v>
          </cell>
          <cell r="S248">
            <v>696142.05148548807</v>
          </cell>
          <cell r="T248">
            <v>0</v>
          </cell>
          <cell r="U248">
            <v>0</v>
          </cell>
          <cell r="V248">
            <v>3546.8325603881417</v>
          </cell>
          <cell r="W248">
            <v>3225609.2408913937</v>
          </cell>
          <cell r="X248">
            <v>25755307.154834103</v>
          </cell>
          <cell r="Y248">
            <v>1961.0837954501474</v>
          </cell>
          <cell r="Z248">
            <v>583381010.26661122</v>
          </cell>
          <cell r="AA248">
            <v>155647636.15529007</v>
          </cell>
          <cell r="AB248">
            <v>1394646.9583770244</v>
          </cell>
          <cell r="AC248">
            <v>436480227.65610242</v>
          </cell>
          <cell r="AD248">
            <v>1102.46097148076</v>
          </cell>
          <cell r="AE248">
            <v>1701766.5674585302</v>
          </cell>
          <cell r="AF248">
            <v>0</v>
          </cell>
          <cell r="AG248">
            <v>0</v>
          </cell>
          <cell r="AH248">
            <v>-77299482.311649144</v>
          </cell>
          <cell r="AI248">
            <v>0</v>
          </cell>
          <cell r="AJ248">
            <v>0</v>
          </cell>
          <cell r="AK248">
            <v>256230494.68932781</v>
          </cell>
          <cell r="AL248">
            <v>0</v>
          </cell>
          <cell r="AM248">
            <v>333529977.00097698</v>
          </cell>
          <cell r="AN248">
            <v>3225609.2408913937</v>
          </cell>
          <cell r="AO248">
            <v>345818.14640773088</v>
          </cell>
          <cell r="AP248">
            <v>95598</v>
          </cell>
          <cell r="AQ248">
            <v>47</v>
          </cell>
          <cell r="AR248">
            <v>467304320.58357847</v>
          </cell>
          <cell r="AS248">
            <v>590578348.91639745</v>
          </cell>
          <cell r="AT248">
            <v>284.65510399277463</v>
          </cell>
          <cell r="AU248">
            <v>747.20252708164639</v>
          </cell>
          <cell r="AV248">
            <v>232</v>
          </cell>
          <cell r="BL248">
            <v>0</v>
          </cell>
        </row>
        <row r="249">
          <cell r="B249">
            <v>613558117.48343766</v>
          </cell>
          <cell r="C249">
            <v>151890119.24115601</v>
          </cell>
          <cell r="D249">
            <v>150071322.5016402</v>
          </cell>
          <cell r="E249">
            <v>28548579.247874931</v>
          </cell>
          <cell r="F249">
            <v>2724143.9908070276</v>
          </cell>
          <cell r="G249">
            <v>614295457.3218255</v>
          </cell>
          <cell r="H249">
            <v>617019601.31263268</v>
          </cell>
          <cell r="I249">
            <v>90067660.249703959</v>
          </cell>
          <cell r="J249">
            <v>150071322.5016402</v>
          </cell>
          <cell r="K249">
            <v>150071322.5016402</v>
          </cell>
          <cell r="L249">
            <v>3784661.0624470147</v>
          </cell>
          <cell r="M249">
            <v>493275.17124298005</v>
          </cell>
          <cell r="N249">
            <v>7300.4986293296188</v>
          </cell>
          <cell r="O249">
            <v>-452813.07208869595</v>
          </cell>
          <cell r="P249">
            <v>0</v>
          </cell>
          <cell r="Q249">
            <v>86332.934265473188</v>
          </cell>
          <cell r="R249">
            <v>635.68205662350624</v>
          </cell>
          <cell r="S249">
            <v>685758.63365155761</v>
          </cell>
          <cell r="T249">
            <v>0</v>
          </cell>
          <cell r="U249">
            <v>0</v>
          </cell>
          <cell r="V249">
            <v>3526.6298022252495</v>
          </cell>
          <cell r="W249">
            <v>3150561.5235649287</v>
          </cell>
          <cell r="X249">
            <v>25426361.260607462</v>
          </cell>
          <cell r="Y249">
            <v>1955.6683967918686</v>
          </cell>
          <cell r="Z249">
            <v>581357897.65157926</v>
          </cell>
          <cell r="AA249">
            <v>154969605.33074921</v>
          </cell>
          <cell r="AB249">
            <v>1384755.1092942783</v>
          </cell>
          <cell r="AC249">
            <v>434781974.1845122</v>
          </cell>
          <cell r="AD249">
            <v>11582.142905478591</v>
          </cell>
          <cell r="AE249">
            <v>1693846.5305436284</v>
          </cell>
          <cell r="AF249">
            <v>0</v>
          </cell>
          <cell r="AG249">
            <v>0</v>
          </cell>
          <cell r="AH249">
            <v>-75807859.300650954</v>
          </cell>
          <cell r="AI249">
            <v>0</v>
          </cell>
          <cell r="AJ249">
            <v>0</v>
          </cell>
          <cell r="AK249">
            <v>256850846.07021683</v>
          </cell>
          <cell r="AL249">
            <v>0</v>
          </cell>
          <cell r="AM249">
            <v>332658705.37086791</v>
          </cell>
          <cell r="AN249">
            <v>3150561.5235649287</v>
          </cell>
          <cell r="AO249">
            <v>340994.75949893252</v>
          </cell>
          <cell r="AP249">
            <v>95598</v>
          </cell>
          <cell r="AQ249">
            <v>94</v>
          </cell>
          <cell r="AR249">
            <v>465129482.071477</v>
          </cell>
          <cell r="AS249">
            <v>588214286.30212855</v>
          </cell>
          <cell r="AT249">
            <v>287.77493577615627</v>
          </cell>
          <cell r="AU249">
            <v>741.38036913785584</v>
          </cell>
          <cell r="AV249">
            <v>233</v>
          </cell>
          <cell r="BL249">
            <v>0</v>
          </cell>
        </row>
        <row r="250">
          <cell r="B250">
            <v>614104537.64961123</v>
          </cell>
          <cell r="C250">
            <v>151215357.73458558</v>
          </cell>
          <cell r="D250">
            <v>149388389.62804088</v>
          </cell>
          <cell r="E250">
            <v>30280646.496774174</v>
          </cell>
          <cell r="F250">
            <v>2411369.8722022427</v>
          </cell>
          <cell r="G250">
            <v>615397990.1256088</v>
          </cell>
          <cell r="H250">
            <v>617809359.99781084</v>
          </cell>
          <cell r="I250">
            <v>89654424.517502114</v>
          </cell>
          <cell r="J250">
            <v>149388389.62804088</v>
          </cell>
          <cell r="K250">
            <v>149388389.62804088</v>
          </cell>
          <cell r="L250">
            <v>3766420.250661646</v>
          </cell>
          <cell r="M250">
            <v>491063.22230144392</v>
          </cell>
          <cell r="N250">
            <v>7279.1676324134769</v>
          </cell>
          <cell r="O250">
            <v>-445881.41824297351</v>
          </cell>
          <cell r="P250">
            <v>0</v>
          </cell>
          <cell r="Q250">
            <v>73956.283487664841</v>
          </cell>
          <cell r="R250">
            <v>853.91868589331762</v>
          </cell>
          <cell r="S250">
            <v>682942.98553732468</v>
          </cell>
          <cell r="T250">
            <v>0</v>
          </cell>
          <cell r="U250">
            <v>0</v>
          </cell>
          <cell r="V250">
            <v>3506.662027855727</v>
          </cell>
          <cell r="W250">
            <v>3173139.1469404693</v>
          </cell>
          <cell r="X250">
            <v>27004587.635665964</v>
          </cell>
          <cell r="Y250">
            <v>1934.4451034034746</v>
          </cell>
          <cell r="Z250">
            <v>583967726.76844549</v>
          </cell>
          <cell r="AA250">
            <v>154336964.69578233</v>
          </cell>
          <cell r="AB250">
            <v>1374687.577872568</v>
          </cell>
          <cell r="AC250">
            <v>435713007.59520525</v>
          </cell>
          <cell r="AD250">
            <v>3399472.4925159113</v>
          </cell>
          <cell r="AE250">
            <v>1699179.8249085811</v>
          </cell>
          <cell r="AF250">
            <v>0</v>
          </cell>
          <cell r="AG250">
            <v>0</v>
          </cell>
          <cell r="AH250">
            <v>-77695114.600154594</v>
          </cell>
          <cell r="AI250">
            <v>0</v>
          </cell>
          <cell r="AJ250">
            <v>0</v>
          </cell>
          <cell r="AK250">
            <v>254084837.0553548</v>
          </cell>
          <cell r="AL250">
            <v>0</v>
          </cell>
          <cell r="AM250">
            <v>331779951.65550929</v>
          </cell>
          <cell r="AN250">
            <v>3173139.1469404693</v>
          </cell>
          <cell r="AO250">
            <v>334537.76547667367</v>
          </cell>
          <cell r="AP250">
            <v>95598</v>
          </cell>
          <cell r="AQ250">
            <v>141</v>
          </cell>
          <cell r="AR250">
            <v>466594002.26322567</v>
          </cell>
          <cell r="AS250">
            <v>588742760.43211305</v>
          </cell>
          <cell r="AT250">
            <v>290.89670556507508</v>
          </cell>
          <cell r="AU250">
            <v>730.37428440246185</v>
          </cell>
          <cell r="AV250">
            <v>234</v>
          </cell>
          <cell r="BL250">
            <v>0</v>
          </cell>
        </row>
        <row r="251">
          <cell r="B251">
            <v>610186408.31742108</v>
          </cell>
          <cell r="C251">
            <v>150572692.5251129</v>
          </cell>
          <cell r="D251">
            <v>148737200.6694333</v>
          </cell>
          <cell r="E251">
            <v>29113407.964017998</v>
          </cell>
          <cell r="F251">
            <v>2420809.4169034739</v>
          </cell>
          <cell r="G251">
            <v>611464652.08254504</v>
          </cell>
          <cell r="H251">
            <v>613885461.49944866</v>
          </cell>
          <cell r="I251">
            <v>89213522.898122594</v>
          </cell>
          <cell r="J251">
            <v>148737200.6694333</v>
          </cell>
          <cell r="K251">
            <v>148737200.6694333</v>
          </cell>
          <cell r="L251">
            <v>3728669.6226762072</v>
          </cell>
          <cell r="M251">
            <v>488947.8879601559</v>
          </cell>
          <cell r="N251">
            <v>7216.9811700107439</v>
          </cell>
          <cell r="O251">
            <v>-439104.92154881952</v>
          </cell>
          <cell r="P251">
            <v>-31488.97398214959</v>
          </cell>
          <cell r="Q251">
            <v>132930.53224177856</v>
          </cell>
          <cell r="R251">
            <v>534.37704374144244</v>
          </cell>
          <cell r="S251">
            <v>674406.1973380472</v>
          </cell>
          <cell r="T251">
            <v>56.752591170274506</v>
          </cell>
          <cell r="U251">
            <v>0</v>
          </cell>
          <cell r="V251">
            <v>3486.7578997142114</v>
          </cell>
          <cell r="W251">
            <v>3135562.9493853385</v>
          </cell>
          <cell r="X251">
            <v>26065111.190769818</v>
          </cell>
          <cell r="Y251">
            <v>1925.0121531352424</v>
          </cell>
          <cell r="Z251">
            <v>580185732.69722402</v>
          </cell>
          <cell r="AA251">
            <v>153732994.60263845</v>
          </cell>
          <cell r="AB251">
            <v>1364954.4549145098</v>
          </cell>
          <cell r="AC251">
            <v>433516544.49012315</v>
          </cell>
          <cell r="AD251">
            <v>15713.603219759247</v>
          </cell>
          <cell r="AE251">
            <v>1687230.6670148757</v>
          </cell>
          <cell r="AF251">
            <v>0</v>
          </cell>
          <cell r="AG251">
            <v>0</v>
          </cell>
          <cell r="AH251">
            <v>-76215214.648953393</v>
          </cell>
          <cell r="AI251">
            <v>0</v>
          </cell>
          <cell r="AJ251">
            <v>0</v>
          </cell>
          <cell r="AK251">
            <v>254695765.20536506</v>
          </cell>
          <cell r="AL251">
            <v>0</v>
          </cell>
          <cell r="AM251">
            <v>330910979.85431868</v>
          </cell>
          <cell r="AN251">
            <v>3135562.9493853385</v>
          </cell>
          <cell r="AO251">
            <v>332189.70702753536</v>
          </cell>
          <cell r="AP251">
            <v>95598</v>
          </cell>
          <cell r="AQ251">
            <v>188</v>
          </cell>
          <cell r="AR251">
            <v>463312768.97433633</v>
          </cell>
          <cell r="AS251">
            <v>585886888.18432069</v>
          </cell>
          <cell r="AT251">
            <v>294.0210095349039</v>
          </cell>
          <cell r="AU251">
            <v>724.82489067098766</v>
          </cell>
          <cell r="AV251">
            <v>235</v>
          </cell>
          <cell r="BL251">
            <v>0</v>
          </cell>
        </row>
        <row r="252">
          <cell r="B252">
            <v>606980606.75441837</v>
          </cell>
          <cell r="C252">
            <v>149887102.15895528</v>
          </cell>
          <cell r="D252">
            <v>148043676.73928368</v>
          </cell>
          <cell r="E252">
            <v>29017078.075184692</v>
          </cell>
          <cell r="F252">
            <v>2157201.8554224963</v>
          </cell>
          <cell r="G252">
            <v>608599695.9600625</v>
          </cell>
          <cell r="H252">
            <v>610756897.81548524</v>
          </cell>
          <cell r="I252">
            <v>88784488.87851055</v>
          </cell>
          <cell r="J252">
            <v>148043676.73928368</v>
          </cell>
          <cell r="K252">
            <v>148043676.73928368</v>
          </cell>
          <cell r="L252">
            <v>3699417.6051650546</v>
          </cell>
          <cell r="M252">
            <v>486681.91901733208</v>
          </cell>
          <cell r="N252">
            <v>7164.6400521528094</v>
          </cell>
          <cell r="O252">
            <v>-438732.07696877047</v>
          </cell>
          <cell r="P252">
            <v>-13448.495993979226</v>
          </cell>
          <cell r="Q252">
            <v>49778.72176875826</v>
          </cell>
          <cell r="R252">
            <v>637.4467421909394</v>
          </cell>
          <cell r="S252">
            <v>661426.31817105692</v>
          </cell>
          <cell r="T252">
            <v>10.304869981365224</v>
          </cell>
          <cell r="U252">
            <v>0</v>
          </cell>
          <cell r="V252">
            <v>3466.5641810516736</v>
          </cell>
          <cell r="W252">
            <v>3042726.1335126911</v>
          </cell>
          <cell r="X252">
            <v>25980738.54207186</v>
          </cell>
          <cell r="Y252">
            <v>1903.4160356548116</v>
          </cell>
          <cell r="Z252">
            <v>578007422.58697772</v>
          </cell>
          <cell r="AA252">
            <v>153087744.4917725</v>
          </cell>
          <cell r="AB252">
            <v>1355238.6472145314</v>
          </cell>
          <cell r="AC252">
            <v>431584098.56902468</v>
          </cell>
          <cell r="AD252">
            <v>0</v>
          </cell>
          <cell r="AE252">
            <v>1678334.172515861</v>
          </cell>
          <cell r="AF252">
            <v>0</v>
          </cell>
          <cell r="AG252">
            <v>0</v>
          </cell>
          <cell r="AH252">
            <v>-74724847.756515786</v>
          </cell>
          <cell r="AI252">
            <v>0</v>
          </cell>
          <cell r="AJ252">
            <v>0</v>
          </cell>
          <cell r="AK252">
            <v>255323913.67222518</v>
          </cell>
          <cell r="AL252">
            <v>0</v>
          </cell>
          <cell r="AM252">
            <v>330048761.42874068</v>
          </cell>
          <cell r="AN252">
            <v>3042726.1335126911</v>
          </cell>
          <cell r="AO252">
            <v>330665.98008796078</v>
          </cell>
          <cell r="AP252">
            <v>95598</v>
          </cell>
          <cell r="AQ252">
            <v>235</v>
          </cell>
          <cell r="AR252">
            <v>460869795.65652931</v>
          </cell>
          <cell r="AS252">
            <v>583279187.37099278</v>
          </cell>
          <cell r="AT252">
            <v>297.16388258719394</v>
          </cell>
          <cell r="AU252">
            <v>719.79985880259642</v>
          </cell>
          <cell r="AV252">
            <v>236</v>
          </cell>
          <cell r="BL252">
            <v>0</v>
          </cell>
        </row>
        <row r="253">
          <cell r="B253">
            <v>605142123.38457537</v>
          </cell>
          <cell r="C253">
            <v>149210447.10341167</v>
          </cell>
          <cell r="D253">
            <v>147359955.42457446</v>
          </cell>
          <cell r="E253">
            <v>28905314.783061933</v>
          </cell>
          <cell r="F253">
            <v>1772827.1266576564</v>
          </cell>
          <cell r="G253">
            <v>607589633.60261011</v>
          </cell>
          <cell r="H253">
            <v>609362460.72926795</v>
          </cell>
          <cell r="I253">
            <v>88268700.392734915</v>
          </cell>
          <cell r="J253">
            <v>147359955.42457446</v>
          </cell>
          <cell r="K253">
            <v>147359955.42457446</v>
          </cell>
          <cell r="L253">
            <v>3680843.8720390094</v>
          </cell>
          <cell r="M253">
            <v>484472.3886679741</v>
          </cell>
          <cell r="N253">
            <v>7122.0300106424129</v>
          </cell>
          <cell r="O253">
            <v>-446706.19711306778</v>
          </cell>
          <cell r="P253">
            <v>0</v>
          </cell>
          <cell r="Q253">
            <v>140749.41027513979</v>
          </cell>
          <cell r="R253">
            <v>509.36206111810122</v>
          </cell>
          <cell r="S253">
            <v>654568.68014257017</v>
          </cell>
          <cell r="T253">
            <v>0</v>
          </cell>
          <cell r="U253">
            <v>0</v>
          </cell>
          <cell r="V253">
            <v>3446.7844312024085</v>
          </cell>
          <cell r="W253">
            <v>3029194.8909000964</v>
          </cell>
          <cell r="X253">
            <v>25809526.125389785</v>
          </cell>
          <cell r="Y253">
            <v>1888.6286155153241</v>
          </cell>
          <cell r="Z253">
            <v>576701241.04781473</v>
          </cell>
          <cell r="AA253">
            <v>152447286.75070831</v>
          </cell>
          <cell r="AB253">
            <v>1345718.6265272566</v>
          </cell>
          <cell r="AC253">
            <v>431722168.04341561</v>
          </cell>
          <cell r="AD253">
            <v>4537348.5419351086</v>
          </cell>
          <cell r="AE253">
            <v>1675720.2496208267</v>
          </cell>
          <cell r="AF253">
            <v>0</v>
          </cell>
          <cell r="AG253">
            <v>0</v>
          </cell>
          <cell r="AH253">
            <v>-77770767.682092026</v>
          </cell>
          <cell r="AI253">
            <v>0</v>
          </cell>
          <cell r="AJ253">
            <v>0</v>
          </cell>
          <cell r="AK253">
            <v>251416262.7807259</v>
          </cell>
          <cell r="AL253">
            <v>0</v>
          </cell>
          <cell r="AM253">
            <v>329187030.46281797</v>
          </cell>
          <cell r="AN253">
            <v>3029194.8909000964</v>
          </cell>
          <cell r="AO253">
            <v>328548.76397094037</v>
          </cell>
          <cell r="AP253">
            <v>95598</v>
          </cell>
          <cell r="AQ253">
            <v>282</v>
          </cell>
          <cell r="AR253">
            <v>460152013.62585694</v>
          </cell>
          <cell r="AS253">
            <v>582660915.90991652</v>
          </cell>
          <cell r="AT253">
            <v>300.37008939684705</v>
          </cell>
          <cell r="AU253">
            <v>714.09265720541327</v>
          </cell>
          <cell r="AV253">
            <v>237</v>
          </cell>
          <cell r="BL253">
            <v>0</v>
          </cell>
        </row>
        <row r="254">
          <cell r="B254">
            <v>602733771.5884124</v>
          </cell>
          <cell r="C254">
            <v>148564483.77384475</v>
          </cell>
          <cell r="D254">
            <v>146706857.46303779</v>
          </cell>
          <cell r="E254">
            <v>29062296.655784134</v>
          </cell>
          <cell r="F254">
            <v>1716416.8547932147</v>
          </cell>
          <cell r="G254">
            <v>605619132.50909948</v>
          </cell>
          <cell r="H254">
            <v>607335549.36389232</v>
          </cell>
          <cell r="I254">
            <v>87770465.021455154</v>
          </cell>
          <cell r="J254">
            <v>146706857.46303779</v>
          </cell>
          <cell r="K254">
            <v>146706857.46303779</v>
          </cell>
          <cell r="L254">
            <v>3660455.8912930475</v>
          </cell>
          <cell r="M254">
            <v>482305.94928604393</v>
          </cell>
          <cell r="N254">
            <v>7077.7369480700063</v>
          </cell>
          <cell r="O254">
            <v>-454000.15828870365</v>
          </cell>
          <cell r="P254">
            <v>0</v>
          </cell>
          <cell r="Q254">
            <v>131532.01822055195</v>
          </cell>
          <cell r="R254">
            <v>1048.8496910261365</v>
          </cell>
          <cell r="S254">
            <v>648213.62875432638</v>
          </cell>
          <cell r="T254">
            <v>0</v>
          </cell>
          <cell r="U254">
            <v>0</v>
          </cell>
          <cell r="V254">
            <v>3426.1910362008689</v>
          </cell>
          <cell r="W254">
            <v>3005660.059413448</v>
          </cell>
          <cell r="X254">
            <v>26071643.512680475</v>
          </cell>
          <cell r="Y254">
            <v>1869.7447693755751</v>
          </cell>
          <cell r="Z254">
            <v>574769208.47666752</v>
          </cell>
          <cell r="AA254">
            <v>151835822.54722139</v>
          </cell>
          <cell r="AB254">
            <v>1335722.2951187841</v>
          </cell>
          <cell r="AC254">
            <v>431369318.26905054</v>
          </cell>
          <cell r="AD254">
            <v>2498.7461817329377</v>
          </cell>
          <cell r="AE254">
            <v>1670691.2971904241</v>
          </cell>
          <cell r="AF254">
            <v>0</v>
          </cell>
          <cell r="AG254">
            <v>0</v>
          </cell>
          <cell r="AH254">
            <v>-76294378.824586526</v>
          </cell>
          <cell r="AI254">
            <v>0</v>
          </cell>
          <cell r="AJ254">
            <v>0</v>
          </cell>
          <cell r="AK254">
            <v>252033824.36370569</v>
          </cell>
          <cell r="AL254">
            <v>0</v>
          </cell>
          <cell r="AM254">
            <v>328328203.18829262</v>
          </cell>
          <cell r="AN254">
            <v>3005660.059413448</v>
          </cell>
          <cell r="AO254">
            <v>324800.42881890072</v>
          </cell>
          <cell r="AP254">
            <v>95598</v>
          </cell>
          <cell r="AQ254">
            <v>329</v>
          </cell>
          <cell r="AR254">
            <v>458771065.59004754</v>
          </cell>
          <cell r="AS254">
            <v>581545728.83679974</v>
          </cell>
          <cell r="AT254">
            <v>303.56835667938526</v>
          </cell>
          <cell r="AU254">
            <v>708.3228266895045</v>
          </cell>
          <cell r="AV254">
            <v>238</v>
          </cell>
          <cell r="BL254">
            <v>0</v>
          </cell>
        </row>
        <row r="255">
          <cell r="B255">
            <v>599451348.36467481</v>
          </cell>
          <cell r="C255">
            <v>147891345.70693803</v>
          </cell>
          <cell r="D255">
            <v>146027510.93837652</v>
          </cell>
          <cell r="E255">
            <v>28674312.087751489</v>
          </cell>
          <cell r="F255">
            <v>1620388.3906850365</v>
          </cell>
          <cell r="G255">
            <v>602613356.6180228</v>
          </cell>
          <cell r="H255">
            <v>604233745.00870776</v>
          </cell>
          <cell r="I255">
            <v>87306075.942771792</v>
          </cell>
          <cell r="J255">
            <v>146027510.93837652</v>
          </cell>
          <cell r="K255">
            <v>146027510.93837652</v>
          </cell>
          <cell r="L255">
            <v>3626434.477421117</v>
          </cell>
          <cell r="M255">
            <v>480081.96171844576</v>
          </cell>
          <cell r="N255">
            <v>7020.7311313029641</v>
          </cell>
          <cell r="O255">
            <v>-453498.73185893538</v>
          </cell>
          <cell r="P255">
            <v>0</v>
          </cell>
          <cell r="Q255">
            <v>74233.977365505896</v>
          </cell>
          <cell r="R255">
            <v>744.6077578350903</v>
          </cell>
          <cell r="S255">
            <v>637543.31247659842</v>
          </cell>
          <cell r="T255">
            <v>0</v>
          </cell>
          <cell r="U255">
            <v>0</v>
          </cell>
          <cell r="V255">
            <v>3406.0124394800769</v>
          </cell>
          <cell r="W255">
            <v>2940241.9950024318</v>
          </cell>
          <cell r="X255">
            <v>25448769.954915218</v>
          </cell>
          <cell r="Y255">
            <v>1864.6902075457651</v>
          </cell>
          <cell r="Z255">
            <v>572252761.23865628</v>
          </cell>
          <cell r="AA255">
            <v>151196699.70486578</v>
          </cell>
          <cell r="AB255">
            <v>1326092.2660220983</v>
          </cell>
          <cell r="AC255">
            <v>428964271.46864003</v>
          </cell>
          <cell r="AD255">
            <v>444.80375346656024</v>
          </cell>
          <cell r="AE255">
            <v>1661846.9041239468</v>
          </cell>
          <cell r="AF255">
            <v>0</v>
          </cell>
          <cell r="AG255">
            <v>0</v>
          </cell>
          <cell r="AH255">
            <v>-74821139.244507805</v>
          </cell>
          <cell r="AI255">
            <v>0</v>
          </cell>
          <cell r="AJ255">
            <v>0</v>
          </cell>
          <cell r="AK255">
            <v>252654962.96257877</v>
          </cell>
          <cell r="AL255">
            <v>0</v>
          </cell>
          <cell r="AM255">
            <v>327476102.20708644</v>
          </cell>
          <cell r="AN255">
            <v>2940241.9950024318</v>
          </cell>
          <cell r="AO255">
            <v>319452.96129837626</v>
          </cell>
          <cell r="AP255">
            <v>95598</v>
          </cell>
          <cell r="AQ255">
            <v>376</v>
          </cell>
          <cell r="AR255">
            <v>456342399.30177009</v>
          </cell>
          <cell r="AS255">
            <v>578366735.88151586</v>
          </cell>
          <cell r="AT255">
            <v>306.76658885035943</v>
          </cell>
          <cell r="AU255">
            <v>701.88381613213608</v>
          </cell>
          <cell r="AV255">
            <v>239</v>
          </cell>
          <cell r="BL255">
            <v>0</v>
          </cell>
        </row>
        <row r="256">
          <cell r="B256">
            <v>596838060.28623319</v>
          </cell>
          <cell r="C256">
            <v>147355402.91736066</v>
          </cell>
          <cell r="D256">
            <v>145484312.90232819</v>
          </cell>
          <cell r="E256">
            <v>29077041.197901737</v>
          </cell>
          <cell r="F256">
            <v>1437942.4007969669</v>
          </cell>
          <cell r="G256">
            <v>599947690.91954327</v>
          </cell>
          <cell r="H256">
            <v>601385633.32034004</v>
          </cell>
          <cell r="I256">
            <v>86898890.950708941</v>
          </cell>
          <cell r="J256">
            <v>145484312.90232819</v>
          </cell>
          <cell r="K256">
            <v>145484312.90232819</v>
          </cell>
          <cell r="L256">
            <v>3591841.3870402891</v>
          </cell>
          <cell r="M256">
            <v>478316.53384844528</v>
          </cell>
          <cell r="N256">
            <v>6969.3952166908148</v>
          </cell>
          <cell r="O256">
            <v>-446769.42622532381</v>
          </cell>
          <cell r="P256">
            <v>-2162.5685771269927</v>
          </cell>
          <cell r="Q256">
            <v>134384.22629790843</v>
          </cell>
          <cell r="R256">
            <v>480.45955609566272</v>
          </cell>
          <cell r="S256">
            <v>639676.66659449076</v>
          </cell>
          <cell r="T256">
            <v>1.715880496786919</v>
          </cell>
          <cell r="U256">
            <v>0</v>
          </cell>
          <cell r="V256">
            <v>3386.2555938199112</v>
          </cell>
          <cell r="W256">
            <v>3031468.7592190006</v>
          </cell>
          <cell r="X256">
            <v>25595837.618600108</v>
          </cell>
          <cell r="Y256">
            <v>1851.8532749976205</v>
          </cell>
          <cell r="Z256">
            <v>570766411.50921965</v>
          </cell>
          <cell r="AA256">
            <v>150693714.51970106</v>
          </cell>
          <cell r="AB256">
            <v>1316788.8420938174</v>
          </cell>
          <cell r="AC256">
            <v>426624058.64314121</v>
          </cell>
          <cell r="AD256">
            <v>2424689.4465122805</v>
          </cell>
          <cell r="AE256">
            <v>1653426.7557175148</v>
          </cell>
          <cell r="AF256">
            <v>0</v>
          </cell>
          <cell r="AG256">
            <v>0</v>
          </cell>
          <cell r="AH256">
            <v>-75776931.049350739</v>
          </cell>
          <cell r="AI256">
            <v>0</v>
          </cell>
          <cell r="AJ256">
            <v>0</v>
          </cell>
          <cell r="AK256">
            <v>250853388.81404367</v>
          </cell>
          <cell r="AL256">
            <v>0</v>
          </cell>
          <cell r="AM256">
            <v>326630319.86339438</v>
          </cell>
          <cell r="AN256">
            <v>3031468.7592190006</v>
          </cell>
          <cell r="AO256">
            <v>316002.10372822842</v>
          </cell>
          <cell r="AP256">
            <v>95598</v>
          </cell>
          <cell r="AQ256">
            <v>423</v>
          </cell>
          <cell r="AR256">
            <v>454030230.40297931</v>
          </cell>
          <cell r="AS256">
            <v>575385667.41293335</v>
          </cell>
          <cell r="AT256">
            <v>309.9682740944632</v>
          </cell>
          <cell r="AU256">
            <v>693.40233401874832</v>
          </cell>
          <cell r="AV256">
            <v>240</v>
          </cell>
          <cell r="BL256">
            <v>0</v>
          </cell>
        </row>
        <row r="257">
          <cell r="B257">
            <v>592003690.72403812</v>
          </cell>
          <cell r="C257">
            <v>146749668.11106285</v>
          </cell>
          <cell r="D257">
            <v>144872811.01018989</v>
          </cell>
          <cell r="E257">
            <v>27037554.208385602</v>
          </cell>
          <cell r="F257">
            <v>1544257.1074338113</v>
          </cell>
          <cell r="G257">
            <v>595556506.6097188</v>
          </cell>
          <cell r="H257">
            <v>597100763.71715236</v>
          </cell>
          <cell r="I257">
            <v>86536577.859020829</v>
          </cell>
          <cell r="J257">
            <v>144872811.01018989</v>
          </cell>
          <cell r="K257">
            <v>144872811.01018989</v>
          </cell>
          <cell r="L257">
            <v>3564747.9069362609</v>
          </cell>
          <cell r="M257">
            <v>476330.10590415826</v>
          </cell>
          <cell r="N257">
            <v>6905.1561586953967</v>
          </cell>
          <cell r="O257">
            <v>-448201.75313588453</v>
          </cell>
          <cell r="P257">
            <v>0</v>
          </cell>
          <cell r="Q257">
            <v>48830.622741572115</v>
          </cell>
          <cell r="R257">
            <v>736.49393917824636</v>
          </cell>
          <cell r="S257">
            <v>630521.81283620209</v>
          </cell>
          <cell r="T257">
            <v>0</v>
          </cell>
          <cell r="U257">
            <v>0</v>
          </cell>
          <cell r="V257">
            <v>3366.2564027243338</v>
          </cell>
          <cell r="W257">
            <v>2957255.3917857991</v>
          </cell>
          <cell r="X257">
            <v>23845866.272287328</v>
          </cell>
          <cell r="Y257">
            <v>1850.8623634996143</v>
          </cell>
          <cell r="Z257">
            <v>564716344.61251819</v>
          </cell>
          <cell r="AA257">
            <v>150119830.38513714</v>
          </cell>
          <cell r="AB257">
            <v>1307296.3296324455</v>
          </cell>
          <cell r="AC257">
            <v>423891868.63480479</v>
          </cell>
          <cell r="AD257">
            <v>1097.8770948307133</v>
          </cell>
          <cell r="AE257">
            <v>1640028.573165508</v>
          </cell>
          <cell r="AF257">
            <v>0</v>
          </cell>
          <cell r="AG257">
            <v>0</v>
          </cell>
          <cell r="AH257">
            <v>-74324886.707764953</v>
          </cell>
          <cell r="AI257">
            <v>0</v>
          </cell>
          <cell r="AJ257">
            <v>0</v>
          </cell>
          <cell r="AK257">
            <v>251470963.06706089</v>
          </cell>
          <cell r="AL257">
            <v>0</v>
          </cell>
          <cell r="AM257">
            <v>325795849.77482581</v>
          </cell>
          <cell r="AN257">
            <v>2957255.3917857991</v>
          </cell>
          <cell r="AO257">
            <v>317439.90104889794</v>
          </cell>
          <cell r="AP257">
            <v>95598</v>
          </cell>
          <cell r="AQ257">
            <v>470</v>
          </cell>
          <cell r="AR257">
            <v>450351095.60608929</v>
          </cell>
          <cell r="AS257">
            <v>571983075.96184301</v>
          </cell>
          <cell r="AT257">
            <v>313.18302547267945</v>
          </cell>
          <cell r="AU257">
            <v>686.64779338981396</v>
          </cell>
          <cell r="AV257">
            <v>241</v>
          </cell>
          <cell r="BL257">
            <v>0</v>
          </cell>
        </row>
        <row r="258">
          <cell r="B258">
            <v>586796923.23254228</v>
          </cell>
          <cell r="C258">
            <v>146140118.28823462</v>
          </cell>
          <cell r="D258">
            <v>144260506.1328235</v>
          </cell>
          <cell r="E258">
            <v>24881605.051063497</v>
          </cell>
          <cell r="F258">
            <v>1749137.6058349127</v>
          </cell>
          <cell r="G258">
            <v>590748742.87580776</v>
          </cell>
          <cell r="H258">
            <v>592497880.48164272</v>
          </cell>
          <cell r="I258">
            <v>86050939.212943181</v>
          </cell>
          <cell r="J258">
            <v>144260506.1328235</v>
          </cell>
          <cell r="K258">
            <v>144260506.1328235</v>
          </cell>
          <cell r="L258">
            <v>3535488.5377030298</v>
          </cell>
          <cell r="M258">
            <v>474300.81370646378</v>
          </cell>
          <cell r="N258">
            <v>6832.7257500605047</v>
          </cell>
          <cell r="O258">
            <v>-449128.86150123546</v>
          </cell>
          <cell r="P258">
            <v>0</v>
          </cell>
          <cell r="Q258">
            <v>111840.09850234196</v>
          </cell>
          <cell r="R258">
            <v>555.91119225676209</v>
          </cell>
          <cell r="S258">
            <v>616041.89072139375</v>
          </cell>
          <cell r="T258">
            <v>0</v>
          </cell>
          <cell r="U258">
            <v>0</v>
          </cell>
          <cell r="V258">
            <v>3346.1675490121715</v>
          </cell>
          <cell r="W258">
            <v>2854302.2056415062</v>
          </cell>
          <cell r="X258">
            <v>22085093.772311348</v>
          </cell>
          <cell r="Y258">
            <v>1818.0279998943761</v>
          </cell>
          <cell r="Z258">
            <v>558123932.82809222</v>
          </cell>
          <cell r="AA258">
            <v>149538678.77061215</v>
          </cell>
          <cell r="AB258">
            <v>1298089.664690234</v>
          </cell>
          <cell r="AC258">
            <v>420971465.01060176</v>
          </cell>
          <cell r="AD258">
            <v>13392.137025127318</v>
          </cell>
          <cell r="AE258">
            <v>1625486.1839876582</v>
          </cell>
          <cell r="AF258">
            <v>0</v>
          </cell>
          <cell r="AG258">
            <v>0</v>
          </cell>
          <cell r="AH258">
            <v>-72896097.882219672</v>
          </cell>
          <cell r="AI258">
            <v>0</v>
          </cell>
          <cell r="AJ258">
            <v>0</v>
          </cell>
          <cell r="AK258">
            <v>252077766.16486001</v>
          </cell>
          <cell r="AL258">
            <v>0</v>
          </cell>
          <cell r="AM258">
            <v>324973864.0470801</v>
          </cell>
          <cell r="AN258">
            <v>2854302.2056415062</v>
          </cell>
          <cell r="AO258">
            <v>316368.66174123605</v>
          </cell>
          <cell r="AP258">
            <v>95598</v>
          </cell>
          <cell r="AQ258">
            <v>517</v>
          </cell>
          <cell r="AR258">
            <v>446357762.1934076</v>
          </cell>
          <cell r="AS258">
            <v>568407415.99533248</v>
          </cell>
          <cell r="AT258">
            <v>316.38956289374664</v>
          </cell>
          <cell r="AU258">
            <v>678.57178083200733</v>
          </cell>
          <cell r="AV258">
            <v>242</v>
          </cell>
          <cell r="BL258">
            <v>0</v>
          </cell>
        </row>
        <row r="259">
          <cell r="B259">
            <v>581735794.09006941</v>
          </cell>
          <cell r="C259">
            <v>145743819.14705703</v>
          </cell>
          <cell r="D259">
            <v>143859431.92458391</v>
          </cell>
          <cell r="E259">
            <v>24638654.847088289</v>
          </cell>
          <cell r="F259">
            <v>2021887.533266362</v>
          </cell>
          <cell r="G259">
            <v>586171930.6592145</v>
          </cell>
          <cell r="H259">
            <v>588193818.19248116</v>
          </cell>
          <cell r="I259">
            <v>85765381.353959337</v>
          </cell>
          <cell r="J259">
            <v>143859431.92458391</v>
          </cell>
          <cell r="K259">
            <v>143859431.92458391</v>
          </cell>
          <cell r="L259">
            <v>3520385.133377735</v>
          </cell>
          <cell r="M259">
            <v>472988.93047967413</v>
          </cell>
          <cell r="N259">
            <v>6779.90741027271</v>
          </cell>
          <cell r="O259">
            <v>-448269.69774624996</v>
          </cell>
          <cell r="P259">
            <v>0</v>
          </cell>
          <cell r="Q259">
            <v>52462.429524073181</v>
          </cell>
          <cell r="R259">
            <v>633.95504206047042</v>
          </cell>
          <cell r="S259">
            <v>623248.41932161327</v>
          </cell>
          <cell r="T259">
            <v>0</v>
          </cell>
          <cell r="U259">
            <v>0</v>
          </cell>
          <cell r="V259">
            <v>3326.6125075655091</v>
          </cell>
          <cell r="W259">
            <v>2989279.4950136365</v>
          </cell>
          <cell r="X259">
            <v>22237293.002414271</v>
          </cell>
          <cell r="Y259">
            <v>1801.7170968384917</v>
          </cell>
          <cell r="Z259">
            <v>551618540.55487239</v>
          </cell>
          <cell r="AA259">
            <v>149174865.4489246</v>
          </cell>
          <cell r="AB259">
            <v>1288874.0851410625</v>
          </cell>
          <cell r="AC259">
            <v>418150509.35799885</v>
          </cell>
          <cell r="AD259">
            <v>3957534.9016869124</v>
          </cell>
          <cell r="AE259">
            <v>1611255.4131904198</v>
          </cell>
          <cell r="AF259">
            <v>0</v>
          </cell>
          <cell r="AG259">
            <v>0</v>
          </cell>
          <cell r="AH259">
            <v>-75422158.813441947</v>
          </cell>
          <cell r="AI259">
            <v>0</v>
          </cell>
          <cell r="AJ259">
            <v>0</v>
          </cell>
          <cell r="AK259">
            <v>248741923.03813532</v>
          </cell>
          <cell r="AL259">
            <v>0</v>
          </cell>
          <cell r="AM259">
            <v>324164081.85157716</v>
          </cell>
          <cell r="AN259">
            <v>2989279.4950136365</v>
          </cell>
          <cell r="AO259">
            <v>313486.22879697091</v>
          </cell>
          <cell r="AP259">
            <v>95598</v>
          </cell>
          <cell r="AQ259">
            <v>564</v>
          </cell>
          <cell r="AR259">
            <v>442449999.04542446</v>
          </cell>
          <cell r="AS259">
            <v>565157816.3560046</v>
          </cell>
          <cell r="AT259">
            <v>319.59659438596009</v>
          </cell>
          <cell r="AU259">
            <v>672.27904040904502</v>
          </cell>
          <cell r="AV259">
            <v>243</v>
          </cell>
          <cell r="BL259">
            <v>0</v>
          </cell>
        </row>
        <row r="260">
          <cell r="B260">
            <v>583046848.65077877</v>
          </cell>
          <cell r="C260">
            <v>145222160.78779185</v>
          </cell>
          <cell r="D260">
            <v>143335871.57041585</v>
          </cell>
          <cell r="E260">
            <v>26802852.376608439</v>
          </cell>
          <cell r="F260">
            <v>2278516.1951595037</v>
          </cell>
          <cell r="G260">
            <v>586239645.02238262</v>
          </cell>
          <cell r="H260">
            <v>588518161.21754205</v>
          </cell>
          <cell r="I260">
            <v>85257822.715750203</v>
          </cell>
          <cell r="J260">
            <v>143335871.57041585</v>
          </cell>
          <cell r="K260">
            <v>143335871.57041585</v>
          </cell>
          <cell r="L260">
            <v>3504076.4043992446</v>
          </cell>
          <cell r="M260">
            <v>471316.51216507057</v>
          </cell>
          <cell r="N260">
            <v>6762.6218253788666</v>
          </cell>
          <cell r="O260">
            <v>-436519.80885917542</v>
          </cell>
          <cell r="P260">
            <v>0</v>
          </cell>
          <cell r="Q260">
            <v>117785.71762823172</v>
          </cell>
          <cell r="R260">
            <v>737.29775471616244</v>
          </cell>
          <cell r="S260">
            <v>603507.6757664826</v>
          </cell>
          <cell r="T260">
            <v>0</v>
          </cell>
          <cell r="U260">
            <v>0</v>
          </cell>
          <cell r="V260">
            <v>3306.9793436419181</v>
          </cell>
          <cell r="W260">
            <v>2809974.8385605854</v>
          </cell>
          <cell r="X260">
            <v>23916748.534444407</v>
          </cell>
          <cell r="Y260">
            <v>1794.8697756623467</v>
          </cell>
          <cell r="Z260">
            <v>555141887.70162451</v>
          </cell>
          <cell r="AA260">
            <v>148676829.38870198</v>
          </cell>
          <cell r="AB260">
            <v>1279579.2957853053</v>
          </cell>
          <cell r="AC260">
            <v>418566241.03404564</v>
          </cell>
          <cell r="AD260">
            <v>11993.179864790047</v>
          </cell>
          <cell r="AE260">
            <v>1854454.935131124</v>
          </cell>
          <cell r="AF260">
            <v>0</v>
          </cell>
          <cell r="AG260">
            <v>0</v>
          </cell>
          <cell r="AH260">
            <v>-73765708.448619023</v>
          </cell>
          <cell r="AI260">
            <v>0</v>
          </cell>
          <cell r="AJ260">
            <v>0</v>
          </cell>
          <cell r="AK260">
            <v>249343394.54416415</v>
          </cell>
          <cell r="AL260">
            <v>0</v>
          </cell>
          <cell r="AM260">
            <v>323109102.99278313</v>
          </cell>
          <cell r="AN260">
            <v>2809974.8385605854</v>
          </cell>
          <cell r="AO260">
            <v>309053.57427017001</v>
          </cell>
          <cell r="AP260">
            <v>95645</v>
          </cell>
          <cell r="AQ260">
            <v>47</v>
          </cell>
          <cell r="AR260">
            <v>443296000.4297508</v>
          </cell>
          <cell r="AS260">
            <v>565055608.20538187</v>
          </cell>
          <cell r="AT260">
            <v>322.75022725752552</v>
          </cell>
          <cell r="AU260">
            <v>670.1797697672165</v>
          </cell>
          <cell r="AV260">
            <v>244</v>
          </cell>
          <cell r="BL260">
            <v>0</v>
          </cell>
        </row>
        <row r="261">
          <cell r="B261">
            <v>580299748.51391077</v>
          </cell>
          <cell r="C261">
            <v>144555751.36529547</v>
          </cell>
          <cell r="D261">
            <v>142669023.17005372</v>
          </cell>
          <cell r="E261">
            <v>26085293.761025831</v>
          </cell>
          <cell r="F261">
            <v>2453564.1170614115</v>
          </cell>
          <cell r="G261">
            <v>583060378.18597686</v>
          </cell>
          <cell r="H261">
            <v>585513942.303038</v>
          </cell>
          <cell r="I261">
            <v>84635583.418330252</v>
          </cell>
          <cell r="J261">
            <v>142669023.17005372</v>
          </cell>
          <cell r="K261">
            <v>142669023.17005372</v>
          </cell>
          <cell r="L261">
            <v>3472755.062857578</v>
          </cell>
          <cell r="M261">
            <v>469295.0756733811</v>
          </cell>
          <cell r="N261">
            <v>6711.7904537268068</v>
          </cell>
          <cell r="O261">
            <v>-431083.40191436541</v>
          </cell>
          <cell r="P261">
            <v>-1162.8865141455078</v>
          </cell>
          <cell r="Q261">
            <v>111473.22040544824</v>
          </cell>
          <cell r="R261">
            <v>552.32399607873572</v>
          </cell>
          <cell r="S261">
            <v>585700.08717749268</v>
          </cell>
          <cell r="T261">
            <v>2.3728312880877978</v>
          </cell>
          <cell r="U261">
            <v>0</v>
          </cell>
          <cell r="V261">
            <v>3287.4482600562733</v>
          </cell>
          <cell r="W261">
            <v>2646147.7089186627</v>
          </cell>
          <cell r="X261">
            <v>23423711.668410555</v>
          </cell>
          <cell r="Y261">
            <v>1955.9448383543174</v>
          </cell>
          <cell r="Z261">
            <v>552930552.91910481</v>
          </cell>
          <cell r="AA261">
            <v>148038086.1744884</v>
          </cell>
          <cell r="AB261">
            <v>1270356.8636658567</v>
          </cell>
          <cell r="AC261">
            <v>416697176.17783433</v>
          </cell>
          <cell r="AD261">
            <v>0</v>
          </cell>
          <cell r="AE261">
            <v>1844675.0987562232</v>
          </cell>
          <cell r="AF261">
            <v>0</v>
          </cell>
          <cell r="AG261">
            <v>0</v>
          </cell>
          <cell r="AH261">
            <v>-72102959.486842185</v>
          </cell>
          <cell r="AI261">
            <v>0</v>
          </cell>
          <cell r="AJ261">
            <v>0</v>
          </cell>
          <cell r="AK261">
            <v>249958342.62105209</v>
          </cell>
          <cell r="AL261">
            <v>0</v>
          </cell>
          <cell r="AM261">
            <v>322061302.10789448</v>
          </cell>
          <cell r="AN261">
            <v>2646147.7089186627</v>
          </cell>
          <cell r="AO261">
            <v>304604.53564479091</v>
          </cell>
          <cell r="AP261">
            <v>95645</v>
          </cell>
          <cell r="AQ261">
            <v>94</v>
          </cell>
          <cell r="AR261">
            <v>440958190.93774277</v>
          </cell>
          <cell r="AS261">
            <v>562617107.07604575</v>
          </cell>
          <cell r="AT261">
            <v>325.95634131854638</v>
          </cell>
          <cell r="AU261">
            <v>664.60747905098344</v>
          </cell>
          <cell r="AV261">
            <v>245</v>
          </cell>
          <cell r="BL261">
            <v>0</v>
          </cell>
        </row>
        <row r="262">
          <cell r="B262">
            <v>580298436.80244911</v>
          </cell>
          <cell r="C262">
            <v>144012936.68286532</v>
          </cell>
          <cell r="D262">
            <v>142121284.00986981</v>
          </cell>
          <cell r="E262">
            <v>27257135.677211564</v>
          </cell>
          <cell r="F262">
            <v>2193840.3824287201</v>
          </cell>
          <cell r="G262">
            <v>583207467.34004867</v>
          </cell>
          <cell r="H262">
            <v>585401307.72247708</v>
          </cell>
          <cell r="I262">
            <v>84046142.334225953</v>
          </cell>
          <cell r="J262">
            <v>142121284.00986981</v>
          </cell>
          <cell r="K262">
            <v>142121284.00986981</v>
          </cell>
          <cell r="L262">
            <v>3454445.9097573659</v>
          </cell>
          <cell r="M262">
            <v>467386.07142627658</v>
          </cell>
          <cell r="N262">
            <v>6682.0271014058862</v>
          </cell>
          <cell r="O262">
            <v>-426790.12087440811</v>
          </cell>
          <cell r="P262">
            <v>0</v>
          </cell>
          <cell r="Q262">
            <v>136858.71052600723</v>
          </cell>
          <cell r="R262">
            <v>411.24156575747713</v>
          </cell>
          <cell r="S262">
            <v>586526.62646651582</v>
          </cell>
          <cell r="T262">
            <v>0</v>
          </cell>
          <cell r="U262">
            <v>0</v>
          </cell>
          <cell r="V262">
            <v>3268.1501206945964</v>
          </cell>
          <cell r="W262">
            <v>2694213.9703448624</v>
          </cell>
          <cell r="X262">
            <v>24475988.923969831</v>
          </cell>
          <cell r="Y262">
            <v>1763.9742795013365</v>
          </cell>
          <cell r="Z262">
            <v>554615896.18571877</v>
          </cell>
          <cell r="AA262">
            <v>147523264.3100799</v>
          </cell>
          <cell r="AB262">
            <v>1261499.6207191912</v>
          </cell>
          <cell r="AC262">
            <v>416831052.32462686</v>
          </cell>
          <cell r="AD262">
            <v>3916312.6215170957</v>
          </cell>
          <cell r="AE262">
            <v>1846474.6855157097</v>
          </cell>
          <cell r="AF262">
            <v>0</v>
          </cell>
          <cell r="AG262">
            <v>0</v>
          </cell>
          <cell r="AH262">
            <v>-74350622.772319809</v>
          </cell>
          <cell r="AI262">
            <v>0</v>
          </cell>
          <cell r="AJ262">
            <v>0</v>
          </cell>
          <cell r="AK262">
            <v>246658494.70427656</v>
          </cell>
          <cell r="AL262">
            <v>0</v>
          </cell>
          <cell r="AM262">
            <v>321009117.476596</v>
          </cell>
          <cell r="AN262">
            <v>2694213.9703448624</v>
          </cell>
          <cell r="AO262">
            <v>302967.77029402513</v>
          </cell>
          <cell r="AP262">
            <v>95645</v>
          </cell>
          <cell r="AQ262">
            <v>141</v>
          </cell>
          <cell r="AR262">
            <v>441388371.03961194</v>
          </cell>
          <cell r="AS262">
            <v>562487546.93860424</v>
          </cell>
          <cell r="AT262">
            <v>329.17495546064993</v>
          </cell>
          <cell r="AU262">
            <v>663.458652005972</v>
          </cell>
          <cell r="AV262">
            <v>246</v>
          </cell>
          <cell r="BL262">
            <v>0</v>
          </cell>
        </row>
        <row r="263">
          <cell r="B263">
            <v>576651507.26951039</v>
          </cell>
          <cell r="C263">
            <v>143466280.28822038</v>
          </cell>
          <cell r="D263">
            <v>141569685.26468301</v>
          </cell>
          <cell r="E263">
            <v>25998217.911520228</v>
          </cell>
          <cell r="F263">
            <v>2214570.898788108</v>
          </cell>
          <cell r="G263">
            <v>579544597.30901432</v>
          </cell>
          <cell r="H263">
            <v>581759168.2078023</v>
          </cell>
          <cell r="I263">
            <v>83510711.180871144</v>
          </cell>
          <cell r="J263">
            <v>141569685.26468301</v>
          </cell>
          <cell r="K263">
            <v>141569685.26468301</v>
          </cell>
          <cell r="L263">
            <v>3426882.2997320183</v>
          </cell>
          <cell r="M263">
            <v>465594.2019438743</v>
          </cell>
          <cell r="N263">
            <v>6635.0046291484014</v>
          </cell>
          <cell r="O263">
            <v>-423782.3663138689</v>
          </cell>
          <cell r="P263">
            <v>0</v>
          </cell>
          <cell r="Q263">
            <v>124911.31188345805</v>
          </cell>
          <cell r="R263">
            <v>446.7739129173591</v>
          </cell>
          <cell r="S263">
            <v>583013.23425223795</v>
          </cell>
          <cell r="T263">
            <v>0</v>
          </cell>
          <cell r="U263">
            <v>0</v>
          </cell>
          <cell r="V263">
            <v>3248.3721113776078</v>
          </cell>
          <cell r="W263">
            <v>2709999.1242552265</v>
          </cell>
          <cell r="X263">
            <v>23582281.267871458</v>
          </cell>
          <cell r="Y263">
            <v>1748.575085479823</v>
          </cell>
          <cell r="Z263">
            <v>550875053.40213585</v>
          </cell>
          <cell r="AA263">
            <v>147004506.56819552</v>
          </cell>
          <cell r="AB263">
            <v>1252669.2670916454</v>
          </cell>
          <cell r="AC263">
            <v>414836139.15585738</v>
          </cell>
          <cell r="AD263">
            <v>9942.424196634498</v>
          </cell>
          <cell r="AE263">
            <v>1833525.247796919</v>
          </cell>
          <cell r="AF263">
            <v>0</v>
          </cell>
          <cell r="AG263">
            <v>0</v>
          </cell>
          <cell r="AH263">
            <v>-72710408.64221473</v>
          </cell>
          <cell r="AI263">
            <v>0</v>
          </cell>
          <cell r="AJ263">
            <v>0</v>
          </cell>
          <cell r="AK263">
            <v>247256878.66965106</v>
          </cell>
          <cell r="AL263">
            <v>0</v>
          </cell>
          <cell r="AM263">
            <v>319967287.31186545</v>
          </cell>
          <cell r="AN263">
            <v>2709999.1242552265</v>
          </cell>
          <cell r="AO263">
            <v>300992.26053031103</v>
          </cell>
          <cell r="AP263">
            <v>95645</v>
          </cell>
          <cell r="AQ263">
            <v>188</v>
          </cell>
          <cell r="AR263">
            <v>438292887.91958243</v>
          </cell>
          <cell r="AS263">
            <v>559838829.82741761</v>
          </cell>
          <cell r="AT263">
            <v>332.52684425357927</v>
          </cell>
          <cell r="AU263">
            <v>658.11705543651044</v>
          </cell>
          <cell r="AV263">
            <v>247</v>
          </cell>
          <cell r="BL263">
            <v>0</v>
          </cell>
        </row>
        <row r="264">
          <cell r="B264">
            <v>573008741.50320184</v>
          </cell>
          <cell r="C264">
            <v>142872230.0080308</v>
          </cell>
          <cell r="D264">
            <v>140971840.21999025</v>
          </cell>
          <cell r="E264">
            <v>25340340.908171922</v>
          </cell>
          <cell r="F264">
            <v>1965756.3282173183</v>
          </cell>
          <cell r="G264">
            <v>576184605.47529495</v>
          </cell>
          <cell r="H264">
            <v>578150361.80351222</v>
          </cell>
          <cell r="I264">
            <v>82949768.542429045</v>
          </cell>
          <cell r="J264">
            <v>140971840.21999025</v>
          </cell>
          <cell r="K264">
            <v>140971840.21999025</v>
          </cell>
          <cell r="L264">
            <v>3401567.013415636</v>
          </cell>
          <cell r="M264">
            <v>463642.04995072802</v>
          </cell>
          <cell r="N264">
            <v>6586.2571351875276</v>
          </cell>
          <cell r="O264">
            <v>-423812.83645351755</v>
          </cell>
          <cell r="P264">
            <v>-10945.945774112957</v>
          </cell>
          <cell r="Q264">
            <v>96224.565923821618</v>
          </cell>
          <cell r="R264">
            <v>2540.7485674104655</v>
          </cell>
          <cell r="S264">
            <v>569863.24283996772</v>
          </cell>
          <cell r="T264">
            <v>16.461375242290622</v>
          </cell>
          <cell r="U264">
            <v>0</v>
          </cell>
          <cell r="V264">
            <v>3226.258905394408</v>
          </cell>
          <cell r="W264">
            <v>2608311.3515590266</v>
          </cell>
          <cell r="X264">
            <v>23036233.007615123</v>
          </cell>
          <cell r="Y264">
            <v>2308.5614164108001</v>
          </cell>
          <cell r="Z264">
            <v>548068852.84603775</v>
          </cell>
          <cell r="AA264">
            <v>146435405.9946067</v>
          </cell>
          <cell r="AB264">
            <v>1241217.2385973958</v>
          </cell>
          <cell r="AC264">
            <v>412333065.041704</v>
          </cell>
          <cell r="AD264">
            <v>1653.9105727295821</v>
          </cell>
          <cell r="AE264">
            <v>1820913.5180110969</v>
          </cell>
          <cell r="AF264">
            <v>0</v>
          </cell>
          <cell r="AG264">
            <v>0</v>
          </cell>
          <cell r="AH264">
            <v>-71070472.51774253</v>
          </cell>
          <cell r="AI264">
            <v>0</v>
          </cell>
          <cell r="AJ264">
            <v>0</v>
          </cell>
          <cell r="AK264">
            <v>247865026.92493519</v>
          </cell>
          <cell r="AL264">
            <v>0</v>
          </cell>
          <cell r="AM264">
            <v>318935499.44267774</v>
          </cell>
          <cell r="AN264">
            <v>2608311.3515590266</v>
          </cell>
          <cell r="AO264">
            <v>295454.47692102281</v>
          </cell>
          <cell r="AP264">
            <v>95645</v>
          </cell>
          <cell r="AQ264">
            <v>235</v>
          </cell>
          <cell r="AR264">
            <v>435278131.79548138</v>
          </cell>
          <cell r="AS264">
            <v>556651238.30693436</v>
          </cell>
          <cell r="AT264">
            <v>335.90046501378487</v>
          </cell>
          <cell r="AU264">
            <v>651.04911200354388</v>
          </cell>
          <cell r="AV264">
            <v>248</v>
          </cell>
          <cell r="BL264">
            <v>0</v>
          </cell>
        </row>
        <row r="265">
          <cell r="B265">
            <v>571052979.98459244</v>
          </cell>
          <cell r="C265">
            <v>142315936.54761505</v>
          </cell>
          <cell r="D265">
            <v>140413013.21180904</v>
          </cell>
          <cell r="E265">
            <v>25135941.742242962</v>
          </cell>
          <cell r="F265">
            <v>1618399.1673976565</v>
          </cell>
          <cell r="G265">
            <v>575003790.41915464</v>
          </cell>
          <cell r="H265">
            <v>576622189.58655226</v>
          </cell>
          <cell r="I265">
            <v>82431065.561728328</v>
          </cell>
          <cell r="J265">
            <v>140413013.21180904</v>
          </cell>
          <cell r="K265">
            <v>140413013.21180904</v>
          </cell>
          <cell r="L265">
            <v>3388302.5837588152</v>
          </cell>
          <cell r="M265">
            <v>461814.23834006203</v>
          </cell>
          <cell r="N265">
            <v>6547.093619147513</v>
          </cell>
          <cell r="O265">
            <v>-433086.94030028058</v>
          </cell>
          <cell r="P265">
            <v>0</v>
          </cell>
          <cell r="Q265">
            <v>83601.324112707283</v>
          </cell>
          <cell r="R265">
            <v>476.01767934718725</v>
          </cell>
          <cell r="S265">
            <v>566959.36721504992</v>
          </cell>
          <cell r="T265">
            <v>0</v>
          </cell>
          <cell r="U265">
            <v>0</v>
          </cell>
          <cell r="V265">
            <v>3207.034766102975</v>
          </cell>
          <cell r="W265">
            <v>2625259.1157454001</v>
          </cell>
          <cell r="X265">
            <v>22932662.000243306</v>
          </cell>
          <cell r="Y265">
            <v>1727.0878442585304</v>
          </cell>
          <cell r="Z265">
            <v>546652364.6059103</v>
          </cell>
          <cell r="AA265">
            <v>145902345.15323579</v>
          </cell>
          <cell r="AB265">
            <v>1232467.0394546427</v>
          </cell>
          <cell r="AC265">
            <v>412195004.70665449</v>
          </cell>
          <cell r="AD265">
            <v>4653283.677838237</v>
          </cell>
          <cell r="AE265">
            <v>1816847.8252128882</v>
          </cell>
          <cell r="AF265">
            <v>0</v>
          </cell>
          <cell r="AG265">
            <v>0</v>
          </cell>
          <cell r="AH265">
            <v>-74082187.328441665</v>
          </cell>
          <cell r="AI265">
            <v>0</v>
          </cell>
          <cell r="AJ265">
            <v>0</v>
          </cell>
          <cell r="AK265">
            <v>243823045.27061313</v>
          </cell>
          <cell r="AL265">
            <v>0</v>
          </cell>
          <cell r="AM265">
            <v>317905232.59905481</v>
          </cell>
          <cell r="AN265">
            <v>2625259.1157454001</v>
          </cell>
          <cell r="AO265">
            <v>292173.941827278</v>
          </cell>
          <cell r="AP265">
            <v>95645</v>
          </cell>
          <cell r="AQ265">
            <v>282</v>
          </cell>
          <cell r="AR265">
            <v>434306253.03893733</v>
          </cell>
          <cell r="AS265">
            <v>555838659.53229988</v>
          </cell>
          <cell r="AT265">
            <v>340.3166287259404</v>
          </cell>
          <cell r="AU265">
            <v>645.53614046761527</v>
          </cell>
          <cell r="AV265">
            <v>249</v>
          </cell>
          <cell r="BL265">
            <v>0</v>
          </cell>
        </row>
        <row r="266">
          <cell r="B266">
            <v>568517197.65434408</v>
          </cell>
          <cell r="C266">
            <v>141767837.27450374</v>
          </cell>
          <cell r="D266">
            <v>139863466.62218443</v>
          </cell>
          <cell r="E266">
            <v>25612812.027406987</v>
          </cell>
          <cell r="F266">
            <v>1553333.3442103823</v>
          </cell>
          <cell r="G266">
            <v>573092286.16094935</v>
          </cell>
          <cell r="H266">
            <v>574645619.5051595</v>
          </cell>
          <cell r="I266">
            <v>82367546.689447626</v>
          </cell>
          <cell r="J266">
            <v>139863466.62218443</v>
          </cell>
          <cell r="K266">
            <v>139863466.62218443</v>
          </cell>
          <cell r="L266">
            <v>3369421.3962630881</v>
          </cell>
          <cell r="M266">
            <v>460017.10731737036</v>
          </cell>
          <cell r="N266">
            <v>6503.3009443691371</v>
          </cell>
          <cell r="O266">
            <v>-438308.15692276222</v>
          </cell>
          <cell r="P266">
            <v>-10944.791216073927</v>
          </cell>
          <cell r="Q266">
            <v>-384785.18847015564</v>
          </cell>
          <cell r="R266">
            <v>1583.35571611212</v>
          </cell>
          <cell r="S266">
            <v>558726.14545657788</v>
          </cell>
          <cell r="T266">
            <v>16.317310096338819</v>
          </cell>
          <cell r="U266">
            <v>0</v>
          </cell>
          <cell r="V266">
            <v>3186.8952150866967</v>
          </cell>
          <cell r="W266">
            <v>2570573.4255125457</v>
          </cell>
          <cell r="X266">
            <v>23331643.042611431</v>
          </cell>
          <cell r="Y266">
            <v>1723.3590303945039</v>
          </cell>
          <cell r="Z266">
            <v>544675085.26288307</v>
          </cell>
          <cell r="AA266">
            <v>145372964.89646164</v>
          </cell>
          <cell r="AB266">
            <v>1222640.7064536705</v>
          </cell>
          <cell r="AC266">
            <v>411368045.68135607</v>
          </cell>
          <cell r="AD266">
            <v>22780.342906551916</v>
          </cell>
          <cell r="AE266">
            <v>1810872.0556649093</v>
          </cell>
          <cell r="AF266">
            <v>0</v>
          </cell>
          <cell r="AG266">
            <v>0</v>
          </cell>
          <cell r="AH266">
            <v>-72476802.274957508</v>
          </cell>
          <cell r="AI266">
            <v>0</v>
          </cell>
          <cell r="AJ266">
            <v>0</v>
          </cell>
          <cell r="AK266">
            <v>244401598.33404881</v>
          </cell>
          <cell r="AL266">
            <v>0</v>
          </cell>
          <cell r="AM266">
            <v>316878400.60900611</v>
          </cell>
          <cell r="AN266">
            <v>2570573.4255125457</v>
          </cell>
          <cell r="AO266">
            <v>285048.78292525478</v>
          </cell>
          <cell r="AP266">
            <v>95645</v>
          </cell>
          <cell r="AQ266">
            <v>329</v>
          </cell>
          <cell r="AR266">
            <v>432877782.23065591</v>
          </cell>
          <cell r="AS266">
            <v>554399609.12963855</v>
          </cell>
          <cell r="AT266">
            <v>344.83281815535173</v>
          </cell>
          <cell r="AU266">
            <v>636.41080789061334</v>
          </cell>
          <cell r="AV266">
            <v>250</v>
          </cell>
          <cell r="BL266">
            <v>0</v>
          </cell>
        </row>
        <row r="267">
          <cell r="B267">
            <v>565056645.5211556</v>
          </cell>
          <cell r="C267">
            <v>141200809.5481317</v>
          </cell>
          <cell r="D267">
            <v>139296865.3345471</v>
          </cell>
          <cell r="E267">
            <v>25550393.608142693</v>
          </cell>
          <cell r="F267">
            <v>1451049.6846457536</v>
          </cell>
          <cell r="G267">
            <v>570151065.43463492</v>
          </cell>
          <cell r="H267">
            <v>571602115.11928082</v>
          </cell>
          <cell r="I267">
            <v>81913521.492002606</v>
          </cell>
          <cell r="J267">
            <v>139296865.3345471</v>
          </cell>
          <cell r="K267">
            <v>139296865.3345471</v>
          </cell>
          <cell r="L267">
            <v>3323281.2740465081</v>
          </cell>
          <cell r="M267">
            <v>458177.58962270606</v>
          </cell>
          <cell r="N267">
            <v>6436.1834675737309</v>
          </cell>
          <cell r="O267">
            <v>-428015.83553338575</v>
          </cell>
          <cell r="P267">
            <v>0</v>
          </cell>
          <cell r="Q267">
            <v>-29966.823425527076</v>
          </cell>
          <cell r="R267">
            <v>2474.7543146263924</v>
          </cell>
          <cell r="S267">
            <v>548187.46547060949</v>
          </cell>
          <cell r="T267">
            <v>0</v>
          </cell>
          <cell r="U267">
            <v>0</v>
          </cell>
          <cell r="V267">
            <v>3167.1260981414071</v>
          </cell>
          <cell r="W267">
            <v>2501283.2934905551</v>
          </cell>
          <cell r="X267">
            <v>22866109.093850534</v>
          </cell>
          <cell r="Y267">
            <v>1726.9633078049962</v>
          </cell>
          <cell r="Z267">
            <v>541987523.22728097</v>
          </cell>
          <cell r="AA267">
            <v>144824561.56877419</v>
          </cell>
          <cell r="AB267">
            <v>1212002.8053636635</v>
          </cell>
          <cell r="AC267">
            <v>408454838.239447</v>
          </cell>
          <cell r="AD267">
            <v>6571.211054375548</v>
          </cell>
          <cell r="AE267">
            <v>1800512.1283059716</v>
          </cell>
          <cell r="AF267">
            <v>0</v>
          </cell>
          <cell r="AG267">
            <v>0</v>
          </cell>
          <cell r="AH267">
            <v>-70861608.70435001</v>
          </cell>
          <cell r="AI267">
            <v>0</v>
          </cell>
          <cell r="AJ267">
            <v>0</v>
          </cell>
          <cell r="AK267">
            <v>244997787.397268</v>
          </cell>
          <cell r="AL267">
            <v>0</v>
          </cell>
          <cell r="AM267">
            <v>315859396.10161823</v>
          </cell>
          <cell r="AN267">
            <v>2501283.2934905551</v>
          </cell>
          <cell r="AO267">
            <v>273820.36779017933</v>
          </cell>
          <cell r="AP267">
            <v>95645</v>
          </cell>
          <cell r="AQ267">
            <v>376</v>
          </cell>
          <cell r="AR267">
            <v>430401305.57114851</v>
          </cell>
          <cell r="AS267">
            <v>550876571.15817082</v>
          </cell>
          <cell r="AT267">
            <v>349.3668539668526</v>
          </cell>
          <cell r="AU267">
            <v>633.02738669667986</v>
          </cell>
          <cell r="AV267">
            <v>251</v>
          </cell>
          <cell r="BL267">
            <v>0</v>
          </cell>
        </row>
        <row r="268">
          <cell r="B268">
            <v>562688268.17009437</v>
          </cell>
          <cell r="C268">
            <v>140805219.85384503</v>
          </cell>
          <cell r="D268">
            <v>138898111.29854468</v>
          </cell>
          <cell r="E268">
            <v>26142988.366290826</v>
          </cell>
          <cell r="F268">
            <v>1274346.764502737</v>
          </cell>
          <cell r="G268">
            <v>567888534.34407818</v>
          </cell>
          <cell r="H268">
            <v>569162881.10858095</v>
          </cell>
          <cell r="I268">
            <v>81491084.453002289</v>
          </cell>
          <cell r="J268">
            <v>138898111.29854468</v>
          </cell>
          <cell r="K268">
            <v>138898111.29854468</v>
          </cell>
          <cell r="L268">
            <v>3289638.4043938098</v>
          </cell>
          <cell r="M268">
            <v>456874.46852889459</v>
          </cell>
          <cell r="N268">
            <v>6386.1863038720148</v>
          </cell>
          <cell r="O268">
            <v>-418690.28878941399</v>
          </cell>
          <cell r="P268">
            <v>-3395.6646312150719</v>
          </cell>
          <cell r="Q268">
            <v>94335.936924583904</v>
          </cell>
          <cell r="R268">
            <v>423.61266246425555</v>
          </cell>
          <cell r="S268">
            <v>555274.63717121608</v>
          </cell>
          <cell r="T268">
            <v>3.2321581186901045</v>
          </cell>
          <cell r="U268">
            <v>0</v>
          </cell>
          <cell r="V268">
            <v>3147.7769766927922</v>
          </cell>
          <cell r="W268">
            <v>2637851.5175398481</v>
          </cell>
          <cell r="X268">
            <v>23171336.595213059</v>
          </cell>
          <cell r="Y268">
            <v>1713.3788788026982</v>
          </cell>
          <cell r="Z268">
            <v>540663703.67472661</v>
          </cell>
          <cell r="AA268">
            <v>144448568.65050057</v>
          </cell>
          <cell r="AB268">
            <v>1203476.395360407</v>
          </cell>
          <cell r="AC268">
            <v>406152351.28072739</v>
          </cell>
          <cell r="AD268">
            <v>2477080.8183714049</v>
          </cell>
          <cell r="AE268">
            <v>1791962.8829156456</v>
          </cell>
          <cell r="AF268">
            <v>0</v>
          </cell>
          <cell r="AG268">
            <v>0</v>
          </cell>
          <cell r="AH268">
            <v>-71721490.48337014</v>
          </cell>
          <cell r="AI268">
            <v>0</v>
          </cell>
          <cell r="AJ268">
            <v>0</v>
          </cell>
          <cell r="AK268">
            <v>243124937.21623594</v>
          </cell>
          <cell r="AL268">
            <v>0</v>
          </cell>
          <cell r="AM268">
            <v>314846427.69960612</v>
          </cell>
          <cell r="AN268">
            <v>2637851.5175398481</v>
          </cell>
          <cell r="AO268">
            <v>270575.44121579669</v>
          </cell>
          <cell r="AP268">
            <v>95645</v>
          </cell>
          <cell r="AQ268">
            <v>423</v>
          </cell>
          <cell r="AR268">
            <v>428357661.25473601</v>
          </cell>
          <cell r="AS268">
            <v>548208320.19045162</v>
          </cell>
          <cell r="AT268">
            <v>353.87899290692326</v>
          </cell>
          <cell r="AU268">
            <v>628.82088100227099</v>
          </cell>
          <cell r="AV268">
            <v>252</v>
          </cell>
          <cell r="BL268">
            <v>0</v>
          </cell>
        </row>
        <row r="269">
          <cell r="B269">
            <v>558216835.49729264</v>
          </cell>
          <cell r="C269">
            <v>140288330.5951001</v>
          </cell>
          <cell r="D269">
            <v>138381880.11377108</v>
          </cell>
          <cell r="E269">
            <v>24426639.174628735</v>
          </cell>
          <cell r="F269">
            <v>1340439.1862790624</v>
          </cell>
          <cell r="G269">
            <v>563990520.76317418</v>
          </cell>
          <cell r="H269">
            <v>565330959.94945312</v>
          </cell>
          <cell r="I269">
            <v>80939918.088824555</v>
          </cell>
          <cell r="J269">
            <v>138381880.11377108</v>
          </cell>
          <cell r="K269">
            <v>138381880.11377108</v>
          </cell>
          <cell r="L269">
            <v>3269723.1593855089</v>
          </cell>
          <cell r="M269">
            <v>455175.510900061</v>
          </cell>
          <cell r="N269">
            <v>6326.6107333050286</v>
          </cell>
          <cell r="O269">
            <v>-420958.21631016524</v>
          </cell>
          <cell r="P269">
            <v>0</v>
          </cell>
          <cell r="Q269">
            <v>122731.6352326654</v>
          </cell>
          <cell r="R269">
            <v>428.71410966732128</v>
          </cell>
          <cell r="S269">
            <v>541277.30328086275</v>
          </cell>
          <cell r="T269">
            <v>0</v>
          </cell>
          <cell r="U269">
            <v>0</v>
          </cell>
          <cell r="V269">
            <v>3128.3241091076716</v>
          </cell>
          <cell r="W269">
            <v>2506432.0065109427</v>
          </cell>
          <cell r="X269">
            <v>21770476.140301537</v>
          </cell>
          <cell r="Y269">
            <v>1702.5445813976573</v>
          </cell>
          <cell r="Z269">
            <v>535072894.88144767</v>
          </cell>
          <cell r="AA269">
            <v>143948958.19399753</v>
          </cell>
          <cell r="AB269">
            <v>1195018.5259360375</v>
          </cell>
          <cell r="AC269">
            <v>403812121.44500983</v>
          </cell>
          <cell r="AD269">
            <v>19443.782459266018</v>
          </cell>
          <cell r="AE269">
            <v>1778094.9994657105</v>
          </cell>
          <cell r="AF269">
            <v>0</v>
          </cell>
          <cell r="AG269">
            <v>0</v>
          </cell>
          <cell r="AH269">
            <v>-70139723.810367331</v>
          </cell>
          <cell r="AI269">
            <v>0</v>
          </cell>
          <cell r="AJ269">
            <v>0</v>
          </cell>
          <cell r="AK269">
            <v>243705105.11732632</v>
          </cell>
          <cell r="AL269">
            <v>0</v>
          </cell>
          <cell r="AM269">
            <v>313844828.92769367</v>
          </cell>
          <cell r="AN269">
            <v>2506432.0065109427</v>
          </cell>
          <cell r="AO269">
            <v>267028.60305277299</v>
          </cell>
          <cell r="AP269">
            <v>95645</v>
          </cell>
          <cell r="AQ269">
            <v>470</v>
          </cell>
          <cell r="AR269">
            <v>425042629.35435337</v>
          </cell>
          <cell r="AS269">
            <v>545284001.90917528</v>
          </cell>
          <cell r="AT269">
            <v>358.41970795483275</v>
          </cell>
          <cell r="AU269">
            <v>626.74673064082594</v>
          </cell>
          <cell r="AV269">
            <v>253</v>
          </cell>
          <cell r="BL269">
            <v>0</v>
          </cell>
        </row>
        <row r="270">
          <cell r="B270">
            <v>553188196.70866489</v>
          </cell>
          <cell r="C270">
            <v>139739292.31822112</v>
          </cell>
          <cell r="D270">
            <v>137834253.49014941</v>
          </cell>
          <cell r="E270">
            <v>22623702.645534072</v>
          </cell>
          <cell r="F270">
            <v>1500276.3506077391</v>
          </cell>
          <cell r="G270">
            <v>559497548.18694925</v>
          </cell>
          <cell r="H270">
            <v>560997824.53755689</v>
          </cell>
          <cell r="I270">
            <v>80416269.384679303</v>
          </cell>
          <cell r="J270">
            <v>137834253.49014941</v>
          </cell>
          <cell r="K270">
            <v>137834253.49014941</v>
          </cell>
          <cell r="L270">
            <v>3251074.8708675229</v>
          </cell>
          <cell r="M270">
            <v>453372.23067233339</v>
          </cell>
          <cell r="N270">
            <v>6266.5953930128335</v>
          </cell>
          <cell r="O270">
            <v>-426418.59743690997</v>
          </cell>
          <cell r="P270">
            <v>-38202.367611979702</v>
          </cell>
          <cell r="Q270">
            <v>69602.086809202025</v>
          </cell>
          <cell r="R270">
            <v>526.26835029423762</v>
          </cell>
          <cell r="S270">
            <v>528594.79076055391</v>
          </cell>
          <cell r="T270">
            <v>114.00357350408235</v>
          </cell>
          <cell r="U270">
            <v>0</v>
          </cell>
          <cell r="V270">
            <v>3108.9053273960485</v>
          </cell>
          <cell r="W270">
            <v>2407629.8485708758</v>
          </cell>
          <cell r="X270">
            <v>20332086.012199692</v>
          </cell>
          <cell r="Y270">
            <v>1692.3003995045815</v>
          </cell>
          <cell r="Z270">
            <v>528803996.04535669</v>
          </cell>
          <cell r="AA270">
            <v>143414021.34825653</v>
          </cell>
          <cell r="AB270">
            <v>1186419.3582197221</v>
          </cell>
          <cell r="AC270">
            <v>401074134.13463718</v>
          </cell>
          <cell r="AD270">
            <v>199.25226371055686</v>
          </cell>
          <cell r="AE270">
            <v>1762264.8597842215</v>
          </cell>
          <cell r="AF270">
            <v>0</v>
          </cell>
          <cell r="AG270">
            <v>0</v>
          </cell>
          <cell r="AH270">
            <v>-68550641.683518097</v>
          </cell>
          <cell r="AI270">
            <v>0</v>
          </cell>
          <cell r="AJ270">
            <v>0</v>
          </cell>
          <cell r="AK270">
            <v>244305948.39916945</v>
          </cell>
          <cell r="AL270">
            <v>0</v>
          </cell>
          <cell r="AM270">
            <v>312856590.08268815</v>
          </cell>
          <cell r="AN270">
            <v>2407629.8485708758</v>
          </cell>
          <cell r="AO270">
            <v>263470.86707537255</v>
          </cell>
          <cell r="AP270">
            <v>95645</v>
          </cell>
          <cell r="AQ270">
            <v>517</v>
          </cell>
          <cell r="AR270">
            <v>421258532.21933532</v>
          </cell>
          <cell r="AS270">
            <v>541935389.29115641</v>
          </cell>
          <cell r="AT270">
            <v>362.95007845417149</v>
          </cell>
          <cell r="AU270">
            <v>621.90849205626114</v>
          </cell>
          <cell r="AV270">
            <v>254</v>
          </cell>
          <cell r="BL270">
            <v>0</v>
          </cell>
        </row>
        <row r="271">
          <cell r="B271">
            <v>548413197.41601646</v>
          </cell>
          <cell r="C271">
            <v>139267337.85620204</v>
          </cell>
          <cell r="D271">
            <v>137365610.41801128</v>
          </cell>
          <cell r="E271">
            <v>22465998.728893243</v>
          </cell>
          <cell r="F271">
            <v>1712460.5857702587</v>
          </cell>
          <cell r="G271">
            <v>555344725.61710727</v>
          </cell>
          <cell r="H271">
            <v>557057186.20287716</v>
          </cell>
          <cell r="I271">
            <v>79944959.801293314</v>
          </cell>
          <cell r="J271">
            <v>137365610.41801128</v>
          </cell>
          <cell r="K271">
            <v>137365610.41801128</v>
          </cell>
          <cell r="L271">
            <v>3218114.283438466</v>
          </cell>
          <cell r="M271">
            <v>451836.88511451625</v>
          </cell>
          <cell r="N271">
            <v>6219.7635211489851</v>
          </cell>
          <cell r="O271">
            <v>-427326.6494735711</v>
          </cell>
          <cell r="P271">
            <v>0</v>
          </cell>
          <cell r="Q271">
            <v>131115.66328854719</v>
          </cell>
          <cell r="R271">
            <v>394.80048168396667</v>
          </cell>
          <cell r="S271">
            <v>535537.85721722967</v>
          </cell>
          <cell r="T271">
            <v>0</v>
          </cell>
          <cell r="U271">
            <v>0</v>
          </cell>
          <cell r="V271">
            <v>3089.6127580485422</v>
          </cell>
          <cell r="W271">
            <v>2534294.6859701136</v>
          </cell>
          <cell r="X271">
            <v>20674138.998706892</v>
          </cell>
          <cell r="Y271">
            <v>1685.1795807532394</v>
          </cell>
          <cell r="Z271">
            <v>522685976.30696505</v>
          </cell>
          <cell r="AA271">
            <v>142957188.12010643</v>
          </cell>
          <cell r="AB271">
            <v>1178119.6146361346</v>
          </cell>
          <cell r="AC271">
            <v>398747361.91883194</v>
          </cell>
          <cell r="AD271">
            <v>5101658.1503129806</v>
          </cell>
          <cell r="AE271">
            <v>1747754.1989169263</v>
          </cell>
          <cell r="AF271">
            <v>0</v>
          </cell>
          <cell r="AG271">
            <v>0</v>
          </cell>
          <cell r="AH271">
            <v>-72073610.010370225</v>
          </cell>
          <cell r="AI271">
            <v>0</v>
          </cell>
          <cell r="AJ271">
            <v>0</v>
          </cell>
          <cell r="AK271">
            <v>239806814.62458768</v>
          </cell>
          <cell r="AL271">
            <v>0</v>
          </cell>
          <cell r="AM271">
            <v>311880424.63495737</v>
          </cell>
          <cell r="AN271">
            <v>2534294.6859701136</v>
          </cell>
          <cell r="AO271">
            <v>258933.59395574144</v>
          </cell>
          <cell r="AP271">
            <v>95645</v>
          </cell>
          <cell r="AQ271">
            <v>564</v>
          </cell>
          <cell r="AR271">
            <v>417789848.34667569</v>
          </cell>
          <cell r="AS271">
            <v>539050052.13492072</v>
          </cell>
          <cell r="AT271">
            <v>367.57106734350293</v>
          </cell>
          <cell r="AU271">
            <v>616.68790504054311</v>
          </cell>
          <cell r="AV271">
            <v>255</v>
          </cell>
          <cell r="BL271">
            <v>0</v>
          </cell>
        </row>
        <row r="272">
          <cell r="B272">
            <v>549374435.86971653</v>
          </cell>
          <cell r="C272">
            <v>138732692.74831244</v>
          </cell>
          <cell r="D272">
            <v>136835224.50907069</v>
          </cell>
          <cell r="E272">
            <v>24249325.567990318</v>
          </cell>
          <cell r="F272">
            <v>1936802.3782526876</v>
          </cell>
          <cell r="G272">
            <v>554860038.3871429</v>
          </cell>
          <cell r="H272">
            <v>556796840.76539552</v>
          </cell>
          <cell r="I272">
            <v>79392626.325936943</v>
          </cell>
          <cell r="J272">
            <v>136835224.50907069</v>
          </cell>
          <cell r="K272">
            <v>136835224.50907069</v>
          </cell>
          <cell r="L272">
            <v>3208791.2435188727</v>
          </cell>
          <cell r="M272">
            <v>450142.60039395082</v>
          </cell>
          <cell r="N272">
            <v>6210.7049942571975</v>
          </cell>
          <cell r="O272">
            <v>-418964.96765528404</v>
          </cell>
          <cell r="P272">
            <v>0</v>
          </cell>
          <cell r="Q272">
            <v>107548.35642981245</v>
          </cell>
          <cell r="R272">
            <v>493.24341958187108</v>
          </cell>
          <cell r="S272">
            <v>522743.33040781808</v>
          </cell>
          <cell r="T272">
            <v>0</v>
          </cell>
          <cell r="U272">
            <v>0</v>
          </cell>
          <cell r="V272">
            <v>3070.7009601945406</v>
          </cell>
          <cell r="W272">
            <v>2417641.8869508617</v>
          </cell>
          <cell r="X272">
            <v>22154608.590431198</v>
          </cell>
          <cell r="Y272">
            <v>1685.4372835471045</v>
          </cell>
          <cell r="Z272">
            <v>525564539.89605761</v>
          </cell>
          <cell r="AA272">
            <v>142442621.49041766</v>
          </cell>
          <cell r="AB272">
            <v>1169730.2289387488</v>
          </cell>
          <cell r="AC272">
            <v>398688833.13481647</v>
          </cell>
          <cell r="AD272">
            <v>5424.177697010763</v>
          </cell>
          <cell r="AE272">
            <v>1954449.8919798667</v>
          </cell>
          <cell r="AF272">
            <v>0</v>
          </cell>
          <cell r="AG272">
            <v>0</v>
          </cell>
          <cell r="AH272">
            <v>-70302337.261836872</v>
          </cell>
          <cell r="AI272">
            <v>0</v>
          </cell>
          <cell r="AJ272">
            <v>0</v>
          </cell>
          <cell r="AK272">
            <v>240392818.74499193</v>
          </cell>
          <cell r="AL272">
            <v>0</v>
          </cell>
          <cell r="AM272">
            <v>310695156.00682813</v>
          </cell>
          <cell r="AN272">
            <v>2417641.8869508617</v>
          </cell>
          <cell r="AO272">
            <v>251158.53383552885</v>
          </cell>
          <cell r="AP272">
            <v>95692</v>
          </cell>
          <cell r="AQ272">
            <v>47</v>
          </cell>
          <cell r="AR272">
            <v>418064148.01708323</v>
          </cell>
          <cell r="AS272">
            <v>538430064.73199511</v>
          </cell>
          <cell r="AT272">
            <v>372.10500786024676</v>
          </cell>
          <cell r="AU272">
            <v>609.36963212430703</v>
          </cell>
          <cell r="AV272">
            <v>256</v>
          </cell>
          <cell r="BL272">
            <v>0</v>
          </cell>
        </row>
        <row r="273">
          <cell r="B273">
            <v>546600112.2234782</v>
          </cell>
          <cell r="C273">
            <v>138176908.39730644</v>
          </cell>
          <cell r="D273">
            <v>136282716.74097341</v>
          </cell>
          <cell r="E273">
            <v>23323271.455984719</v>
          </cell>
          <cell r="F273">
            <v>2116095.3419328872</v>
          </cell>
          <cell r="G273">
            <v>551866755.5297935</v>
          </cell>
          <cell r="H273">
            <v>553982850.87172639</v>
          </cell>
          <cell r="I273">
            <v>78811680.914351001</v>
          </cell>
          <cell r="J273">
            <v>136282716.74097341</v>
          </cell>
          <cell r="K273">
            <v>136282716.74097341</v>
          </cell>
          <cell r="L273">
            <v>3182159.7138105673</v>
          </cell>
          <cell r="M273">
            <v>448352.3684629752</v>
          </cell>
          <cell r="N273">
            <v>6165.4567484083664</v>
          </cell>
          <cell r="O273">
            <v>-413230.86878344172</v>
          </cell>
          <cell r="P273">
            <v>0</v>
          </cell>
          <cell r="Q273">
            <v>84078.171222618679</v>
          </cell>
          <cell r="R273">
            <v>437.93834825047566</v>
          </cell>
          <cell r="S273">
            <v>512729.80747880414</v>
          </cell>
          <cell r="T273">
            <v>0</v>
          </cell>
          <cell r="U273">
            <v>0</v>
          </cell>
          <cell r="V273">
            <v>3051.2588274862874</v>
          </cell>
          <cell r="W273">
            <v>2336439.0436796555</v>
          </cell>
          <cell r="X273">
            <v>21387832.756735947</v>
          </cell>
          <cell r="Y273">
            <v>1669.8297224388607</v>
          </cell>
          <cell r="Z273">
            <v>523168668.51825786</v>
          </cell>
          <cell r="AA273">
            <v>141909516.9685277</v>
          </cell>
          <cell r="AB273">
            <v>1161457.0041196509</v>
          </cell>
          <cell r="AC273">
            <v>396784455.03533101</v>
          </cell>
          <cell r="AD273">
            <v>25483.963834365168</v>
          </cell>
          <cell r="AE273">
            <v>1943892.7810679125</v>
          </cell>
          <cell r="AF273">
            <v>0</v>
          </cell>
          <cell r="AG273">
            <v>0</v>
          </cell>
          <cell r="AH273">
            <v>-68557312.97391434</v>
          </cell>
          <cell r="AI273">
            <v>0</v>
          </cell>
          <cell r="AJ273">
            <v>0</v>
          </cell>
          <cell r="AK273">
            <v>240960208.32350677</v>
          </cell>
          <cell r="AL273">
            <v>0</v>
          </cell>
          <cell r="AM273">
            <v>309517521.29742128</v>
          </cell>
          <cell r="AN273">
            <v>2336439.0436796555</v>
          </cell>
          <cell r="AO273">
            <v>248411.23363127682</v>
          </cell>
          <cell r="AP273">
            <v>95692</v>
          </cell>
          <cell r="AQ273">
            <v>94</v>
          </cell>
          <cell r="AR273">
            <v>415805942.47441995</v>
          </cell>
          <cell r="AS273">
            <v>536042531.39755875</v>
          </cell>
          <cell r="AT273">
            <v>376.57408504505935</v>
          </cell>
          <cell r="AU273">
            <v>601.50118421320008</v>
          </cell>
          <cell r="AV273">
            <v>257</v>
          </cell>
          <cell r="BL273">
            <v>0</v>
          </cell>
        </row>
        <row r="274">
          <cell r="B274">
            <v>546088980.15974534</v>
          </cell>
          <cell r="C274">
            <v>137624293.61015621</v>
          </cell>
          <cell r="D274">
            <v>135733092.10293981</v>
          </cell>
          <cell r="E274">
            <v>23891468.67015871</v>
          </cell>
          <cell r="F274">
            <v>1950975.6195320529</v>
          </cell>
          <cell r="G274">
            <v>551016530.11105263</v>
          </cell>
          <cell r="H274">
            <v>552967505.73058474</v>
          </cell>
          <cell r="I274">
            <v>78327345.758439809</v>
          </cell>
          <cell r="J274">
            <v>135733092.10293981</v>
          </cell>
          <cell r="K274">
            <v>135733092.10293981</v>
          </cell>
          <cell r="L274">
            <v>3168821.6279749619</v>
          </cell>
          <cell r="M274">
            <v>446575.57430177322</v>
          </cell>
          <cell r="N274">
            <v>6141.2148533006894</v>
          </cell>
          <cell r="O274">
            <v>-409903.85113557393</v>
          </cell>
          <cell r="P274">
            <v>-9266.7443516037765</v>
          </cell>
          <cell r="Q274">
            <v>-1440.7113279471494</v>
          </cell>
          <cell r="R274">
            <v>566.41873575486147</v>
          </cell>
          <cell r="S274">
            <v>507931.14966595528</v>
          </cell>
          <cell r="T274">
            <v>13.552668155137452</v>
          </cell>
          <cell r="U274">
            <v>0</v>
          </cell>
          <cell r="V274">
            <v>3032.51771921614</v>
          </cell>
          <cell r="W274">
            <v>2325230.740612898</v>
          </cell>
          <cell r="X274">
            <v>21955979.060185689</v>
          </cell>
          <cell r="Y274">
            <v>1645.6610566156012</v>
          </cell>
          <cell r="Z274">
            <v>524110634.59410959</v>
          </cell>
          <cell r="AA274">
            <v>141377108.0847429</v>
          </cell>
          <cell r="AB274">
            <v>1153090.1568058243</v>
          </cell>
          <cell r="AC274">
            <v>396382854.12591684</v>
          </cell>
          <cell r="AD274">
            <v>4435380.4777952153</v>
          </cell>
          <cell r="AE274">
            <v>1941729.5166630005</v>
          </cell>
          <cell r="AF274">
            <v>0</v>
          </cell>
          <cell r="AG274">
            <v>0</v>
          </cell>
          <cell r="AH274">
            <v>-71220044.763704568</v>
          </cell>
          <cell r="AI274">
            <v>0</v>
          </cell>
          <cell r="AJ274">
            <v>0</v>
          </cell>
          <cell r="AK274">
            <v>237119100.72382802</v>
          </cell>
          <cell r="AL274">
            <v>0</v>
          </cell>
          <cell r="AM274">
            <v>308339145.48753256</v>
          </cell>
          <cell r="AN274">
            <v>2325230.740612898</v>
          </cell>
          <cell r="AO274">
            <v>249457.83217892845</v>
          </cell>
          <cell r="AP274">
            <v>95692</v>
          </cell>
          <cell r="AQ274">
            <v>141</v>
          </cell>
          <cell r="AR274">
            <v>415343212.12042826</v>
          </cell>
          <cell r="AS274">
            <v>535209658.58770239</v>
          </cell>
          <cell r="AT274">
            <v>381.11498775971097</v>
          </cell>
          <cell r="AU274">
            <v>603.39919322723892</v>
          </cell>
          <cell r="AV274">
            <v>258</v>
          </cell>
          <cell r="BL274">
            <v>0</v>
          </cell>
        </row>
        <row r="275">
          <cell r="B275">
            <v>542624075.04319048</v>
          </cell>
          <cell r="C275">
            <v>137100800.48088625</v>
          </cell>
          <cell r="D275">
            <v>135212302.41518146</v>
          </cell>
          <cell r="E275">
            <v>22898961.234254889</v>
          </cell>
          <cell r="F275">
            <v>1965104.3032538465</v>
          </cell>
          <cell r="G275">
            <v>547802849.58564734</v>
          </cell>
          <cell r="H275">
            <v>549767953.88890123</v>
          </cell>
          <cell r="I275">
            <v>77769739.97637476</v>
          </cell>
          <cell r="J275">
            <v>135212302.41518146</v>
          </cell>
          <cell r="K275">
            <v>135212302.41518146</v>
          </cell>
          <cell r="L275">
            <v>3142880.8138950248</v>
          </cell>
          <cell r="M275">
            <v>444883.75069845113</v>
          </cell>
          <cell r="N275">
            <v>6089.4781465608648</v>
          </cell>
          <cell r="O275">
            <v>-403990.8533769733</v>
          </cell>
          <cell r="P275">
            <v>0</v>
          </cell>
          <cell r="Q275">
            <v>71506.172964439029</v>
          </cell>
          <cell r="R275">
            <v>390.75434084141398</v>
          </cell>
          <cell r="S275">
            <v>503391.0597541813</v>
          </cell>
          <cell r="T275">
            <v>0</v>
          </cell>
          <cell r="U275">
            <v>0</v>
          </cell>
          <cell r="V275">
            <v>3013.8732982144688</v>
          </cell>
          <cell r="W275">
            <v>2311297.6604732322</v>
          </cell>
          <cell r="X275">
            <v>21231836.93942963</v>
          </cell>
          <cell r="Y275">
            <v>1640.101106281762</v>
          </cell>
          <cell r="Z275">
            <v>520531394.18382889</v>
          </cell>
          <cell r="AA275">
            <v>140873801.54186061</v>
          </cell>
          <cell r="AB275">
            <v>1144969.8232121405</v>
          </cell>
          <cell r="AC275">
            <v>394649725.16701394</v>
          </cell>
          <cell r="AD275">
            <v>72.881615233530169</v>
          </cell>
          <cell r="AE275">
            <v>1929218.9421824664</v>
          </cell>
          <cell r="AF275">
            <v>0</v>
          </cell>
          <cell r="AG275">
            <v>0</v>
          </cell>
          <cell r="AH275">
            <v>-69466546.546720058</v>
          </cell>
          <cell r="AI275">
            <v>0</v>
          </cell>
          <cell r="AJ275">
            <v>0</v>
          </cell>
          <cell r="AK275">
            <v>237703827.5127635</v>
          </cell>
          <cell r="AL275">
            <v>0</v>
          </cell>
          <cell r="AM275">
            <v>307170374.05948377</v>
          </cell>
          <cell r="AN275">
            <v>2311297.6604732322</v>
          </cell>
          <cell r="AO275">
            <v>245467.04886672783</v>
          </cell>
          <cell r="AP275">
            <v>95692</v>
          </cell>
          <cell r="AQ275">
            <v>188</v>
          </cell>
          <cell r="AR275">
            <v>412667153.40801454</v>
          </cell>
          <cell r="AS275">
            <v>532833829.16013664</v>
          </cell>
          <cell r="AT275">
            <v>385.56655099997039</v>
          </cell>
          <cell r="AU275">
            <v>594.99365708975688</v>
          </cell>
          <cell r="AV275">
            <v>259</v>
          </cell>
          <cell r="BL275">
            <v>0</v>
          </cell>
        </row>
        <row r="276">
          <cell r="B276">
            <v>539491697.15876341</v>
          </cell>
          <cell r="C276">
            <v>136489919.86738521</v>
          </cell>
          <cell r="D276">
            <v>134605549.14160183</v>
          </cell>
          <cell r="E276">
            <v>22428252.404532038</v>
          </cell>
          <cell r="F276">
            <v>1746226.5080424009</v>
          </cell>
          <cell r="G276">
            <v>545041168.09784055</v>
          </cell>
          <cell r="H276">
            <v>546787394.60588324</v>
          </cell>
          <cell r="I276">
            <v>77054357.259153321</v>
          </cell>
          <cell r="J276">
            <v>134605549.14160183</v>
          </cell>
          <cell r="K276">
            <v>134605549.14160183</v>
          </cell>
          <cell r="L276">
            <v>3120593.2792545375</v>
          </cell>
          <cell r="M276">
            <v>442976.23062587582</v>
          </cell>
          <cell r="N276">
            <v>6040.8072714975269</v>
          </cell>
          <cell r="O276">
            <v>-401977.0589397921</v>
          </cell>
          <cell r="P276">
            <v>0</v>
          </cell>
          <cell r="Q276">
            <v>154205.8187134008</v>
          </cell>
          <cell r="R276">
            <v>332.77731904493623</v>
          </cell>
          <cell r="S276">
            <v>490027.83733119746</v>
          </cell>
          <cell r="T276">
            <v>0</v>
          </cell>
          <cell r="U276">
            <v>0</v>
          </cell>
          <cell r="V276">
            <v>2995.2680041535677</v>
          </cell>
          <cell r="W276">
            <v>2204490.9285119604</v>
          </cell>
          <cell r="X276">
            <v>20729883.498627119</v>
          </cell>
          <cell r="Y276">
            <v>1693.241583481969</v>
          </cell>
          <cell r="Z276">
            <v>518218932.97748387</v>
          </cell>
          <cell r="AA276">
            <v>140283304.82599649</v>
          </cell>
          <cell r="AB276">
            <v>1136902.9970381164</v>
          </cell>
          <cell r="AC276">
            <v>392593017.45325917</v>
          </cell>
          <cell r="AD276">
            <v>3166.7391757273463</v>
          </cell>
          <cell r="AE276">
            <v>1918140.6944024721</v>
          </cell>
          <cell r="AF276">
            <v>0</v>
          </cell>
          <cell r="AG276">
            <v>0</v>
          </cell>
          <cell r="AH276">
            <v>-67722895.835428029</v>
          </cell>
          <cell r="AI276">
            <v>0</v>
          </cell>
          <cell r="AJ276">
            <v>0</v>
          </cell>
          <cell r="AK276">
            <v>238286902.53814337</v>
          </cell>
          <cell r="AL276">
            <v>0</v>
          </cell>
          <cell r="AM276">
            <v>306009798.37357116</v>
          </cell>
          <cell r="AN276">
            <v>2204490.9285119604</v>
          </cell>
          <cell r="AO276">
            <v>243950.64932009362</v>
          </cell>
          <cell r="AP276">
            <v>95692</v>
          </cell>
          <cell r="AQ276">
            <v>235</v>
          </cell>
          <cell r="AR276">
            <v>410297474.73849708</v>
          </cell>
          <cell r="AS276">
            <v>530176622.70848507</v>
          </cell>
          <cell r="AT276">
            <v>390.12829026231321</v>
          </cell>
          <cell r="AU276">
            <v>593.32454214507959</v>
          </cell>
          <cell r="AV276">
            <v>260</v>
          </cell>
          <cell r="BL276">
            <v>0</v>
          </cell>
        </row>
        <row r="277">
          <cell r="B277">
            <v>537368885.66937387</v>
          </cell>
          <cell r="C277">
            <v>135950744.1805979</v>
          </cell>
          <cell r="D277">
            <v>134071867.60139596</v>
          </cell>
          <cell r="E277">
            <v>22230684.576691616</v>
          </cell>
          <cell r="F277">
            <v>1446499.2307702296</v>
          </cell>
          <cell r="G277">
            <v>543655364.80472994</v>
          </cell>
          <cell r="H277">
            <v>545101864.03550017</v>
          </cell>
          <cell r="I277">
            <v>76611312.215993479</v>
          </cell>
          <cell r="J277">
            <v>134071867.60139596</v>
          </cell>
          <cell r="K277">
            <v>134071867.60139596</v>
          </cell>
          <cell r="L277">
            <v>2978400.0443611061</v>
          </cell>
          <cell r="M277">
            <v>441145.34493499511</v>
          </cell>
          <cell r="N277">
            <v>6003.8446688909953</v>
          </cell>
          <cell r="O277">
            <v>-405173.76461002958</v>
          </cell>
          <cell r="P277">
            <v>0</v>
          </cell>
          <cell r="Q277">
            <v>48078.339915879442</v>
          </cell>
          <cell r="R277">
            <v>429.06163990032076</v>
          </cell>
          <cell r="S277">
            <v>488229.87049517565</v>
          </cell>
          <cell r="T277">
            <v>0</v>
          </cell>
          <cell r="U277">
            <v>0</v>
          </cell>
          <cell r="V277">
            <v>2976.698298755231</v>
          </cell>
          <cell r="W277">
            <v>2225344.1020672466</v>
          </cell>
          <cell r="X277">
            <v>20531039.742570695</v>
          </cell>
          <cell r="Y277">
            <v>1621.827403893066</v>
          </cell>
          <cell r="Z277">
            <v>516696540.6465624</v>
          </cell>
          <cell r="AA277">
            <v>139763945.05782405</v>
          </cell>
          <cell r="AB277">
            <v>1128848.2633254307</v>
          </cell>
          <cell r="AC277">
            <v>392087274.46258277</v>
          </cell>
          <cell r="AD277">
            <v>4596857.5373454262</v>
          </cell>
          <cell r="AE277">
            <v>1912781.4853216668</v>
          </cell>
          <cell r="AF277">
            <v>0</v>
          </cell>
          <cell r="AG277">
            <v>0</v>
          </cell>
          <cell r="AH277">
            <v>-70573994.818343371</v>
          </cell>
          <cell r="AI277">
            <v>0</v>
          </cell>
          <cell r="AJ277">
            <v>0</v>
          </cell>
          <cell r="AK277">
            <v>234277724.78566372</v>
          </cell>
          <cell r="AL277">
            <v>0</v>
          </cell>
          <cell r="AM277">
            <v>304851719.60400718</v>
          </cell>
          <cell r="AN277">
            <v>2225344.1020672466</v>
          </cell>
          <cell r="AO277">
            <v>242941.66024176922</v>
          </cell>
          <cell r="AP277">
            <v>95692</v>
          </cell>
          <cell r="AQ277">
            <v>282</v>
          </cell>
          <cell r="AR277">
            <v>409151119.85490215</v>
          </cell>
          <cell r="AS277">
            <v>529110632.63905662</v>
          </cell>
          <cell r="AT277">
            <v>394.69027698294985</v>
          </cell>
          <cell r="AU277">
            <v>594.51070041576827</v>
          </cell>
          <cell r="AV277">
            <v>261</v>
          </cell>
          <cell r="BL277">
            <v>0</v>
          </cell>
        </row>
        <row r="278">
          <cell r="B278">
            <v>535519537.03732371</v>
          </cell>
          <cell r="C278">
            <v>135393926.4604221</v>
          </cell>
          <cell r="D278">
            <v>133520897.84631851</v>
          </cell>
          <cell r="E278">
            <v>22834423.687328622</v>
          </cell>
          <cell r="F278">
            <v>1392288.5430121981</v>
          </cell>
          <cell r="G278">
            <v>542384194.70798385</v>
          </cell>
          <cell r="H278">
            <v>543776483.25099599</v>
          </cell>
          <cell r="I278">
            <v>76074475.82230249</v>
          </cell>
          <cell r="J278">
            <v>133520897.84631851</v>
          </cell>
          <cell r="K278">
            <v>133520897.84631851</v>
          </cell>
          <cell r="L278">
            <v>2960294.6664285674</v>
          </cell>
          <cell r="M278">
            <v>439338.53695285768</v>
          </cell>
          <cell r="N278">
            <v>5963.3564449943515</v>
          </cell>
          <cell r="O278">
            <v>-403768.93101921887</v>
          </cell>
          <cell r="P278">
            <v>0</v>
          </cell>
          <cell r="Q278">
            <v>93212.49378773263</v>
          </cell>
          <cell r="R278">
            <v>353.58724519724228</v>
          </cell>
          <cell r="S278">
            <v>478242.20381938707</v>
          </cell>
          <cell r="T278">
            <v>0</v>
          </cell>
          <cell r="U278">
            <v>0</v>
          </cell>
          <cell r="V278">
            <v>2958.0227743580808</v>
          </cell>
          <cell r="W278">
            <v>2151805.5023725913</v>
          </cell>
          <cell r="X278">
            <v>21078053.32063612</v>
          </cell>
          <cell r="Y278">
            <v>1611.4617795543857</v>
          </cell>
          <cell r="Z278">
            <v>515592108.17872733</v>
          </cell>
          <cell r="AA278">
            <v>139224780.024589</v>
          </cell>
          <cell r="AB278">
            <v>1120919.8578556865</v>
          </cell>
          <cell r="AC278">
            <v>391528997.31789392</v>
          </cell>
          <cell r="AD278">
            <v>6480.055077403731</v>
          </cell>
          <cell r="AE278">
            <v>1909188.4529959338</v>
          </cell>
          <cell r="AF278">
            <v>0</v>
          </cell>
          <cell r="AG278">
            <v>0</v>
          </cell>
          <cell r="AH278">
            <v>-68845340.930556089</v>
          </cell>
          <cell r="AI278">
            <v>0</v>
          </cell>
          <cell r="AJ278">
            <v>0</v>
          </cell>
          <cell r="AK278">
            <v>234849036.80154923</v>
          </cell>
          <cell r="AL278">
            <v>0</v>
          </cell>
          <cell r="AM278">
            <v>303694377.73210567</v>
          </cell>
          <cell r="AN278">
            <v>2151805.5023725913</v>
          </cell>
          <cell r="AO278">
            <v>240876.30093824715</v>
          </cell>
          <cell r="AP278">
            <v>95692</v>
          </cell>
          <cell r="AQ278">
            <v>329</v>
          </cell>
          <cell r="AR278">
            <v>408382556.79057425</v>
          </cell>
          <cell r="AS278">
            <v>527967335.71710259</v>
          </cell>
          <cell r="AT278">
            <v>399.2574814159733</v>
          </cell>
          <cell r="AU278">
            <v>590.28748296755282</v>
          </cell>
          <cell r="AV278">
            <v>262</v>
          </cell>
          <cell r="BL278">
            <v>0</v>
          </cell>
        </row>
        <row r="279">
          <cell r="B279">
            <v>532892481.71008646</v>
          </cell>
          <cell r="C279">
            <v>134915120.89643356</v>
          </cell>
          <cell r="D279">
            <v>133046104.13120157</v>
          </cell>
          <cell r="E279">
            <v>22893714.922377318</v>
          </cell>
          <cell r="F279">
            <v>1288391.4826507266</v>
          </cell>
          <cell r="G279">
            <v>540051675.37422025</v>
          </cell>
          <cell r="H279">
            <v>541340066.85687089</v>
          </cell>
          <cell r="I279">
            <v>75638777.163897514</v>
          </cell>
          <cell r="J279">
            <v>133046104.13120157</v>
          </cell>
          <cell r="K279">
            <v>133046104.13120157</v>
          </cell>
          <cell r="L279">
            <v>2934405.3115129843</v>
          </cell>
          <cell r="M279">
            <v>437785.36850884859</v>
          </cell>
          <cell r="N279">
            <v>5917.6776817037171</v>
          </cell>
          <cell r="O279">
            <v>-396147.74769094435</v>
          </cell>
          <cell r="P279">
            <v>-8567.1945302758904</v>
          </cell>
          <cell r="Q279">
            <v>71702.078755498413</v>
          </cell>
          <cell r="R279">
            <v>417.22394102254316</v>
          </cell>
          <cell r="S279">
            <v>480798.63983362867</v>
          </cell>
          <cell r="T279">
            <v>13.354673016183279</v>
          </cell>
          <cell r="U279">
            <v>0</v>
          </cell>
          <cell r="V279">
            <v>2939.2427209463931</v>
          </cell>
          <cell r="W279">
            <v>2208707.0609672661</v>
          </cell>
          <cell r="X279">
            <v>20787735.868655365</v>
          </cell>
          <cell r="Y279">
            <v>1606.1271074926733</v>
          </cell>
          <cell r="Z279">
            <v>513886912.75325817</v>
          </cell>
          <cell r="AA279">
            <v>138764316.82161587</v>
          </cell>
          <cell r="AB279">
            <v>1112965.4744524518</v>
          </cell>
          <cell r="AC279">
            <v>389163784.73608261</v>
          </cell>
          <cell r="AD279">
            <v>676.28961095820705</v>
          </cell>
          <cell r="AE279">
            <v>1900036.622365044</v>
          </cell>
          <cell r="AF279">
            <v>0</v>
          </cell>
          <cell r="AG279">
            <v>0</v>
          </cell>
          <cell r="AH279">
            <v>-67115771.78110306</v>
          </cell>
          <cell r="AI279">
            <v>0</v>
          </cell>
          <cell r="AJ279">
            <v>0</v>
          </cell>
          <cell r="AK279">
            <v>235427561.5924567</v>
          </cell>
          <cell r="AL279">
            <v>0</v>
          </cell>
          <cell r="AM279">
            <v>302543333.37355953</v>
          </cell>
          <cell r="AN279">
            <v>2208707.0609672661</v>
          </cell>
          <cell r="AO279">
            <v>235690.66253307802</v>
          </cell>
          <cell r="AP279">
            <v>95692</v>
          </cell>
          <cell r="AQ279">
            <v>376</v>
          </cell>
          <cell r="AR279">
            <v>406424945.96043754</v>
          </cell>
          <cell r="AS279">
            <v>525121877.1197958</v>
          </cell>
          <cell r="AT279">
            <v>403.82468584899675</v>
          </cell>
          <cell r="AU279">
            <v>586.07422945623864</v>
          </cell>
          <cell r="AV279">
            <v>263</v>
          </cell>
          <cell r="BL279">
            <v>0</v>
          </cell>
        </row>
        <row r="280">
          <cell r="B280">
            <v>530700639.08598721</v>
          </cell>
          <cell r="C280">
            <v>134506581.01946631</v>
          </cell>
          <cell r="D280">
            <v>132641702.69312905</v>
          </cell>
          <cell r="E280">
            <v>23486108.10120466</v>
          </cell>
          <cell r="F280">
            <v>1140954.7818582591</v>
          </cell>
          <cell r="G280">
            <v>537778854.43129385</v>
          </cell>
          <cell r="H280">
            <v>538919809.21315205</v>
          </cell>
          <cell r="I280">
            <v>75187809.296972409</v>
          </cell>
          <cell r="J280">
            <v>132641702.69312905</v>
          </cell>
          <cell r="K280">
            <v>132641702.69312905</v>
          </cell>
          <cell r="L280">
            <v>2909628.8821684774</v>
          </cell>
          <cell r="M280">
            <v>436471.70112442289</v>
          </cell>
          <cell r="N280">
            <v>5877.5548492686685</v>
          </cell>
          <cell r="O280">
            <v>-384753.30593547452</v>
          </cell>
          <cell r="P280">
            <v>-3548.7641763060578</v>
          </cell>
          <cell r="Q280">
            <v>128940.28083440612</v>
          </cell>
          <cell r="R280">
            <v>301.35608562960687</v>
          </cell>
          <cell r="S280">
            <v>479723.73370335205</v>
          </cell>
          <cell r="T280">
            <v>3.1394620078772504</v>
          </cell>
          <cell r="U280">
            <v>0</v>
          </cell>
          <cell r="V280">
            <v>2920.8105044032568</v>
          </cell>
          <cell r="W280">
            <v>2242551.258544737</v>
          </cell>
          <cell r="X280">
            <v>21201402.598033421</v>
          </cell>
          <cell r="Y280">
            <v>1590.8801269325029</v>
          </cell>
          <cell r="Z280">
            <v>512798449.77462137</v>
          </cell>
          <cell r="AA280">
            <v>138375189.89091566</v>
          </cell>
          <cell r="AB280">
            <v>1105192.5439286113</v>
          </cell>
          <cell r="AC280">
            <v>387042224.88759774</v>
          </cell>
          <cell r="AD280">
            <v>2743866.858382504</v>
          </cell>
          <cell r="AE280">
            <v>1890631.8418054797</v>
          </cell>
          <cell r="AF280">
            <v>0</v>
          </cell>
          <cell r="AG280">
            <v>0</v>
          </cell>
          <cell r="AH280">
            <v>-68134532.396868646</v>
          </cell>
          <cell r="AI280">
            <v>0</v>
          </cell>
          <cell r="AJ280">
            <v>0</v>
          </cell>
          <cell r="AK280">
            <v>233264322.61279699</v>
          </cell>
          <cell r="AL280">
            <v>0</v>
          </cell>
          <cell r="AM280">
            <v>301398855.00966519</v>
          </cell>
          <cell r="AN280">
            <v>2242551.258544737</v>
          </cell>
          <cell r="AO280">
            <v>233224.69699659219</v>
          </cell>
          <cell r="AP280">
            <v>95692</v>
          </cell>
          <cell r="AQ280">
            <v>423</v>
          </cell>
          <cell r="AR280">
            <v>404413228.19368583</v>
          </cell>
          <cell r="AS280">
            <v>522560323.3762604</v>
          </cell>
          <cell r="AT280">
            <v>408.41950409734164</v>
          </cell>
          <cell r="AU280">
            <v>582.64819497053077</v>
          </cell>
          <cell r="AV280">
            <v>264</v>
          </cell>
          <cell r="BL280">
            <v>0</v>
          </cell>
        </row>
        <row r="281">
          <cell r="B281">
            <v>526578944.35925817</v>
          </cell>
          <cell r="C281">
            <v>134035437.54144275</v>
          </cell>
          <cell r="D281">
            <v>132176097.93138579</v>
          </cell>
          <cell r="E281">
            <v>22094534.781726219</v>
          </cell>
          <cell r="F281">
            <v>1193019.40777007</v>
          </cell>
          <cell r="G281">
            <v>534437227.98519272</v>
          </cell>
          <cell r="H281">
            <v>535630247.39296252</v>
          </cell>
          <cell r="I281">
            <v>74726067.116172284</v>
          </cell>
          <cell r="J281">
            <v>132176097.93138579</v>
          </cell>
          <cell r="K281">
            <v>132176097.93138579</v>
          </cell>
          <cell r="L281">
            <v>2895571.6616638536</v>
          </cell>
          <cell r="M281">
            <v>434944.82808245951</v>
          </cell>
          <cell r="N281">
            <v>5825.1279678602959</v>
          </cell>
          <cell r="O281">
            <v>-385118.85570383311</v>
          </cell>
          <cell r="P281">
            <v>0</v>
          </cell>
          <cell r="Q281">
            <v>100299.50005779952</v>
          </cell>
          <cell r="R281">
            <v>339.36410804962924</v>
          </cell>
          <cell r="S281">
            <v>473086.66592756403</v>
          </cell>
          <cell r="T281">
            <v>0</v>
          </cell>
          <cell r="U281">
            <v>0</v>
          </cell>
          <cell r="V281">
            <v>2902.470720345857</v>
          </cell>
          <cell r="W281">
            <v>2187151.9630629495</v>
          </cell>
          <cell r="X281">
            <v>20078837.954684988</v>
          </cell>
          <cell r="Y281">
            <v>1585.7371089544442</v>
          </cell>
          <cell r="Z281">
            <v>507731260.24789506</v>
          </cell>
          <cell r="AA281">
            <v>137921392.86712509</v>
          </cell>
          <cell r="AB281">
            <v>1097442.3147437491</v>
          </cell>
          <cell r="AC281">
            <v>385095363.25258881</v>
          </cell>
          <cell r="AD281">
            <v>1102.5331449545865</v>
          </cell>
          <cell r="AE281">
            <v>1877455.7360558545</v>
          </cell>
          <cell r="AF281">
            <v>0</v>
          </cell>
          <cell r="AG281">
            <v>0</v>
          </cell>
          <cell r="AH281">
            <v>-66426217.331658028</v>
          </cell>
          <cell r="AI281">
            <v>0</v>
          </cell>
          <cell r="AJ281">
            <v>0</v>
          </cell>
          <cell r="AK281">
            <v>233838512.82746881</v>
          </cell>
          <cell r="AL281">
            <v>0</v>
          </cell>
          <cell r="AM281">
            <v>300264730.15912706</v>
          </cell>
          <cell r="AN281">
            <v>2187151.9630629495</v>
          </cell>
          <cell r="AO281">
            <v>229292.91312187735</v>
          </cell>
          <cell r="AP281">
            <v>95692</v>
          </cell>
          <cell r="AQ281">
            <v>470</v>
          </cell>
          <cell r="AR281">
            <v>401594809.85151953</v>
          </cell>
          <cell r="AS281">
            <v>520052978.36639088</v>
          </cell>
          <cell r="AT281">
            <v>413.51396167523365</v>
          </cell>
          <cell r="AU281">
            <v>576.79887814432504</v>
          </cell>
          <cell r="AV281">
            <v>265</v>
          </cell>
          <cell r="BL281">
            <v>0</v>
          </cell>
        </row>
        <row r="282">
          <cell r="B282">
            <v>521942229.81747478</v>
          </cell>
          <cell r="C282">
            <v>133483886.18181349</v>
          </cell>
          <cell r="D282">
            <v>131633622.75729297</v>
          </cell>
          <cell r="E282">
            <v>20681469.050740223</v>
          </cell>
          <cell r="F282">
            <v>1294272.2827554129</v>
          </cell>
          <cell r="G282">
            <v>530602425.66869426</v>
          </cell>
          <cell r="H282">
            <v>531896697.95144963</v>
          </cell>
          <cell r="I282">
            <v>74141484.792411789</v>
          </cell>
          <cell r="J282">
            <v>131633622.75729297</v>
          </cell>
          <cell r="K282">
            <v>131633622.75729297</v>
          </cell>
          <cell r="L282">
            <v>2880229.8537240932</v>
          </cell>
          <cell r="M282">
            <v>433267.6166923861</v>
          </cell>
          <cell r="N282">
            <v>5770.5593633771805</v>
          </cell>
          <cell r="O282">
            <v>-386065.7564500827</v>
          </cell>
          <cell r="P282">
            <v>-4427.0374191573428</v>
          </cell>
          <cell r="Q282">
            <v>158967.25966255929</v>
          </cell>
          <cell r="R282">
            <v>294.310105007863</v>
          </cell>
          <cell r="S282">
            <v>460629.38554206095</v>
          </cell>
          <cell r="T282">
            <v>6.7734549864144338</v>
          </cell>
          <cell r="U282">
            <v>0</v>
          </cell>
          <cell r="V282">
            <v>2884.0993569227358</v>
          </cell>
          <cell r="W282">
            <v>2091483.7646065464</v>
          </cell>
          <cell r="X282">
            <v>18990691.086310383</v>
          </cell>
          <cell r="Y282">
            <v>1751.5173777772657</v>
          </cell>
          <cell r="Z282">
            <v>502090559.08757198</v>
          </cell>
          <cell r="AA282">
            <v>137381611.31612423</v>
          </cell>
          <cell r="AB282">
            <v>1089619.1544426</v>
          </cell>
          <cell r="AC282">
            <v>382806619.47927439</v>
          </cell>
          <cell r="AD282">
            <v>1610.2292384273137</v>
          </cell>
          <cell r="AE282">
            <v>1862579.895023047</v>
          </cell>
          <cell r="AF282">
            <v>0</v>
          </cell>
          <cell r="AG282">
            <v>0</v>
          </cell>
          <cell r="AH282">
            <v>-64729072.637766957</v>
          </cell>
          <cell r="AI282">
            <v>0</v>
          </cell>
          <cell r="AJ282">
            <v>0</v>
          </cell>
          <cell r="AK282">
            <v>234413611.45401707</v>
          </cell>
          <cell r="AL282">
            <v>0</v>
          </cell>
          <cell r="AM282">
            <v>299142684.09178424</v>
          </cell>
          <cell r="AN282">
            <v>2091483.7646065464</v>
          </cell>
          <cell r="AO282">
            <v>225862.86066277418</v>
          </cell>
          <cell r="AP282">
            <v>95692</v>
          </cell>
          <cell r="AQ282">
            <v>517</v>
          </cell>
          <cell r="AR282">
            <v>398412811.76963592</v>
          </cell>
          <cell r="AS282">
            <v>517160597.83842814</v>
          </cell>
          <cell r="AT282">
            <v>418.57817047557478</v>
          </cell>
          <cell r="AU282">
            <v>571.75440901474803</v>
          </cell>
          <cell r="AV282">
            <v>266</v>
          </cell>
          <cell r="BL282">
            <v>0</v>
          </cell>
        </row>
        <row r="283">
          <cell r="B283">
            <v>517346740.46241772</v>
          </cell>
          <cell r="C283">
            <v>133034840.19771905</v>
          </cell>
          <cell r="D283">
            <v>131193847.98558842</v>
          </cell>
          <cell r="E283">
            <v>20902706.784632914</v>
          </cell>
          <cell r="F283">
            <v>1428422.7125655937</v>
          </cell>
          <cell r="G283">
            <v>526876398.95456219</v>
          </cell>
          <cell r="H283">
            <v>528304821.66712779</v>
          </cell>
          <cell r="I283">
            <v>73705804.231407434</v>
          </cell>
          <cell r="J283">
            <v>131193847.98558842</v>
          </cell>
          <cell r="K283">
            <v>131193847.98558842</v>
          </cell>
          <cell r="L283">
            <v>2867554.227073974</v>
          </cell>
          <cell r="M283">
            <v>431701.96026866091</v>
          </cell>
          <cell r="N283">
            <v>5728.2749872131881</v>
          </cell>
          <cell r="O283">
            <v>-390507.07946878532</v>
          </cell>
          <cell r="P283">
            <v>0</v>
          </cell>
          <cell r="Q283">
            <v>115738.28800289445</v>
          </cell>
          <cell r="R283">
            <v>488.42232621546981</v>
          </cell>
          <cell r="S283">
            <v>466099.74903448438</v>
          </cell>
          <cell r="T283">
            <v>0</v>
          </cell>
          <cell r="U283">
            <v>0</v>
          </cell>
          <cell r="V283">
            <v>2865.7202250060541</v>
          </cell>
          <cell r="W283">
            <v>2191502.6633695872</v>
          </cell>
          <cell r="X283">
            <v>19557496.678927712</v>
          </cell>
          <cell r="Y283">
            <v>1568.4857992433983</v>
          </cell>
          <cell r="Z283">
            <v>496395637.85424119</v>
          </cell>
          <cell r="AA283">
            <v>136944328.06048241</v>
          </cell>
          <cell r="AB283">
            <v>1081833.9713299272</v>
          </cell>
          <cell r="AC283">
            <v>380603230.05634707</v>
          </cell>
          <cell r="AD283">
            <v>5350410.5811727829</v>
          </cell>
          <cell r="AE283">
            <v>1847887.1633694842</v>
          </cell>
          <cell r="AF283">
            <v>0</v>
          </cell>
          <cell r="AG283">
            <v>0</v>
          </cell>
          <cell r="AH283">
            <v>-68391235.41080609</v>
          </cell>
          <cell r="AI283">
            <v>0</v>
          </cell>
          <cell r="AJ283">
            <v>0</v>
          </cell>
          <cell r="AK283">
            <v>229641328.07698965</v>
          </cell>
          <cell r="AL283">
            <v>0</v>
          </cell>
          <cell r="AM283">
            <v>298032563.48779619</v>
          </cell>
          <cell r="AN283">
            <v>2191502.6633695872</v>
          </cell>
          <cell r="AO283">
            <v>222381.02918248455</v>
          </cell>
          <cell r="AP283">
            <v>95692</v>
          </cell>
          <cell r="AQ283">
            <v>564</v>
          </cell>
          <cell r="AR283">
            <v>395269981.46940875</v>
          </cell>
          <cell r="AS283">
            <v>514470651.41380805</v>
          </cell>
          <cell r="AT283">
            <v>423.63592063196558</v>
          </cell>
          <cell r="AU283">
            <v>565.16501512883701</v>
          </cell>
          <cell r="AV283">
            <v>267</v>
          </cell>
          <cell r="BL283">
            <v>0</v>
          </cell>
        </row>
        <row r="284">
          <cell r="B284">
            <v>517762269.45521212</v>
          </cell>
          <cell r="C284">
            <v>132498731.29902664</v>
          </cell>
          <cell r="D284">
            <v>130666753.55059563</v>
          </cell>
          <cell r="E284">
            <v>22343050.96425996</v>
          </cell>
          <cell r="F284">
            <v>1620920.5218646617</v>
          </cell>
          <cell r="G284">
            <v>525868974.7947275</v>
          </cell>
          <cell r="H284">
            <v>527489895.3165921</v>
          </cell>
          <cell r="I284">
            <v>73160620.973232597</v>
          </cell>
          <cell r="J284">
            <v>130666753.55059563</v>
          </cell>
          <cell r="K284">
            <v>130666753.55059563</v>
          </cell>
          <cell r="L284">
            <v>2859981.3190092063</v>
          </cell>
          <cell r="M284">
            <v>430016.18754156324</v>
          </cell>
          <cell r="N284">
            <v>5717.6954139310019</v>
          </cell>
          <cell r="O284">
            <v>-379284.74453640223</v>
          </cell>
          <cell r="P284">
            <v>0</v>
          </cell>
          <cell r="Q284">
            <v>83312.999939524205</v>
          </cell>
          <cell r="R284">
            <v>343.45281993678992</v>
          </cell>
          <cell r="S284">
            <v>451072.8563594856</v>
          </cell>
          <cell r="T284">
            <v>0</v>
          </cell>
          <cell r="U284">
            <v>0</v>
          </cell>
          <cell r="V284">
            <v>2847.5951308543445</v>
          </cell>
          <cell r="W284">
            <v>2039882.9850552662</v>
          </cell>
          <cell r="X284">
            <v>20737957.974140402</v>
          </cell>
          <cell r="Y284">
            <v>1560.8097480186275</v>
          </cell>
          <cell r="Z284">
            <v>498193922.63829607</v>
          </cell>
          <cell r="AA284">
            <v>136416073.93521821</v>
          </cell>
          <cell r="AB284">
            <v>1074212.0133480395</v>
          </cell>
          <cell r="AC284">
            <v>380047216.82513922</v>
          </cell>
          <cell r="AD284">
            <v>3883.6225147388623</v>
          </cell>
          <cell r="AE284">
            <v>1922290.3315521514</v>
          </cell>
          <cell r="AF284">
            <v>0</v>
          </cell>
          <cell r="AG284">
            <v>0</v>
          </cell>
          <cell r="AH284">
            <v>-66641499.93835298</v>
          </cell>
          <cell r="AI284">
            <v>0</v>
          </cell>
          <cell r="AJ284">
            <v>0</v>
          </cell>
          <cell r="AK284">
            <v>230203801.92038324</v>
          </cell>
          <cell r="AL284">
            <v>0</v>
          </cell>
          <cell r="AM284">
            <v>296845301.85873592</v>
          </cell>
          <cell r="AN284">
            <v>2039882.9850552662</v>
          </cell>
          <cell r="AO284">
            <v>217471.565814737</v>
          </cell>
          <cell r="AP284">
            <v>95739</v>
          </cell>
          <cell r="AQ284">
            <v>47</v>
          </cell>
          <cell r="AR284">
            <v>394991164.01756543</v>
          </cell>
          <cell r="AS284">
            <v>513358267.72511935</v>
          </cell>
          <cell r="AT284">
            <v>428.67882620425092</v>
          </cell>
          <cell r="AU284">
            <v>555.49384790420891</v>
          </cell>
          <cell r="AV284">
            <v>268</v>
          </cell>
          <cell r="BL284">
            <v>0</v>
          </cell>
        </row>
        <row r="285">
          <cell r="B285">
            <v>514614687.18020922</v>
          </cell>
          <cell r="C285">
            <v>131945963.05400799</v>
          </cell>
          <cell r="D285">
            <v>130123400.7079421</v>
          </cell>
          <cell r="E285">
            <v>21334478.062639955</v>
          </cell>
          <cell r="F285">
            <v>1783430.1950701308</v>
          </cell>
          <cell r="G285">
            <v>522679272.13255084</v>
          </cell>
          <cell r="H285">
            <v>524462702.32762104</v>
          </cell>
          <cell r="I285">
            <v>72532054.216978908</v>
          </cell>
          <cell r="J285">
            <v>130123400.7079421</v>
          </cell>
          <cell r="K285">
            <v>130123400.7079421</v>
          </cell>
          <cell r="L285">
            <v>2837156.0731990733</v>
          </cell>
          <cell r="M285">
            <v>428249.64647409192</v>
          </cell>
          <cell r="N285">
            <v>5673.604547134245</v>
          </cell>
          <cell r="O285">
            <v>-371707.23674449988</v>
          </cell>
          <cell r="P285">
            <v>-1337.1460456983366</v>
          </cell>
          <cell r="Q285">
            <v>105962.15416243201</v>
          </cell>
          <cell r="R285">
            <v>417.64631699203511</v>
          </cell>
          <cell r="S285">
            <v>439878.70628621039</v>
          </cell>
          <cell r="T285">
            <v>0.4729152025564598</v>
          </cell>
          <cell r="U285">
            <v>0</v>
          </cell>
          <cell r="V285">
            <v>2829.2382741514643</v>
          </cell>
          <cell r="W285">
            <v>1953136.1481296807</v>
          </cell>
          <cell r="X285">
            <v>19863483.380919773</v>
          </cell>
          <cell r="Y285">
            <v>1544.4113908435788</v>
          </cell>
          <cell r="Z285">
            <v>494962663.72924107</v>
          </cell>
          <cell r="AA285">
            <v>135870541.19675395</v>
          </cell>
          <cell r="AB285">
            <v>1066575.878177868</v>
          </cell>
          <cell r="AC285">
            <v>377957688.5722748</v>
          </cell>
          <cell r="AD285">
            <v>2549.080563200554</v>
          </cell>
          <cell r="AE285">
            <v>1910248.131131585</v>
          </cell>
          <cell r="AF285">
            <v>0</v>
          </cell>
          <cell r="AG285">
            <v>0</v>
          </cell>
          <cell r="AH285">
            <v>-64898156.80466336</v>
          </cell>
          <cell r="AI285">
            <v>0</v>
          </cell>
          <cell r="AJ285">
            <v>0</v>
          </cell>
          <cell r="AK285">
            <v>230768997.5179655</v>
          </cell>
          <cell r="AL285">
            <v>0</v>
          </cell>
          <cell r="AM285">
            <v>295667154.32262897</v>
          </cell>
          <cell r="AN285">
            <v>1953136.1481296807</v>
          </cell>
          <cell r="AO285">
            <v>220690.62956866017</v>
          </cell>
          <cell r="AP285">
            <v>95739</v>
          </cell>
          <cell r="AQ285">
            <v>94</v>
          </cell>
          <cell r="AR285">
            <v>392516739.27361321</v>
          </cell>
          <cell r="AS285">
            <v>510702823.5750463</v>
          </cell>
          <cell r="AT285">
            <v>433.12967678146595</v>
          </cell>
          <cell r="AU285">
            <v>551.07811247184736</v>
          </cell>
          <cell r="AV285">
            <v>269</v>
          </cell>
          <cell r="BL285">
            <v>0</v>
          </cell>
        </row>
        <row r="286">
          <cell r="B286">
            <v>513754683.06501341</v>
          </cell>
          <cell r="C286">
            <v>131396518.77637084</v>
          </cell>
          <cell r="D286">
            <v>129583055.96403374</v>
          </cell>
          <cell r="E286">
            <v>21742350.338796079</v>
          </cell>
          <cell r="F286">
            <v>1744813.0348651023</v>
          </cell>
          <cell r="G286">
            <v>521282212.6917268</v>
          </cell>
          <cell r="H286">
            <v>523027025.72659194</v>
          </cell>
          <cell r="I286">
            <v>71916302.866213307</v>
          </cell>
          <cell r="J286">
            <v>129583055.96403374</v>
          </cell>
          <cell r="K286">
            <v>129583055.96403374</v>
          </cell>
          <cell r="L286">
            <v>2820313.562701622</v>
          </cell>
          <cell r="M286">
            <v>426495.49783186271</v>
          </cell>
          <cell r="N286">
            <v>5648.6906347601171</v>
          </cell>
          <cell r="O286">
            <v>-368029.87119405973</v>
          </cell>
          <cell r="P286">
            <v>0</v>
          </cell>
          <cell r="Q286">
            <v>92048.738818706363</v>
          </cell>
          <cell r="R286">
            <v>326.96007271516328</v>
          </cell>
          <cell r="S286">
            <v>435144.89695784287</v>
          </cell>
          <cell r="T286">
            <v>0</v>
          </cell>
          <cell r="U286">
            <v>0</v>
          </cell>
          <cell r="V286">
            <v>2811.2220924644612</v>
          </cell>
          <cell r="W286">
            <v>1937230.4786867625</v>
          </cell>
          <cell r="X286">
            <v>20250453.247127697</v>
          </cell>
          <cell r="Y286">
            <v>1536.7786465335498</v>
          </cell>
          <cell r="Z286">
            <v>495269669.06885916</v>
          </cell>
          <cell r="AA286">
            <v>135334053.49439067</v>
          </cell>
          <cell r="AB286">
            <v>1059063.4488238585</v>
          </cell>
          <cell r="AC286">
            <v>377258894.16463846</v>
          </cell>
          <cell r="AD286">
            <v>4782029.5083771907</v>
          </cell>
          <cell r="AE286">
            <v>1905935.1338244074</v>
          </cell>
          <cell r="AF286">
            <v>0</v>
          </cell>
          <cell r="AG286">
            <v>0</v>
          </cell>
          <cell r="AH286">
            <v>-67934307.54162173</v>
          </cell>
          <cell r="AI286">
            <v>0</v>
          </cell>
          <cell r="AJ286">
            <v>0</v>
          </cell>
          <cell r="AK286">
            <v>226556106.61255181</v>
          </cell>
          <cell r="AL286">
            <v>0</v>
          </cell>
          <cell r="AM286">
            <v>294490414.15417337</v>
          </cell>
          <cell r="AN286">
            <v>1937230.4786867625</v>
          </cell>
          <cell r="AO286">
            <v>217923.46843773665</v>
          </cell>
          <cell r="AP286">
            <v>95739</v>
          </cell>
          <cell r="AQ286">
            <v>141</v>
          </cell>
          <cell r="AR286">
            <v>391630506.95022106</v>
          </cell>
          <cell r="AS286">
            <v>509486383.2724638</v>
          </cell>
          <cell r="AT286">
            <v>438.23078923541976</v>
          </cell>
          <cell r="AU286">
            <v>546.72239941769362</v>
          </cell>
          <cell r="AV286">
            <v>270</v>
          </cell>
          <cell r="BL286">
            <v>0</v>
          </cell>
        </row>
        <row r="287">
          <cell r="B287">
            <v>510437515.51151782</v>
          </cell>
          <cell r="C287">
            <v>130891089.66439199</v>
          </cell>
          <cell r="D287">
            <v>129084733.63492265</v>
          </cell>
          <cell r="E287">
            <v>20784642.775415666</v>
          </cell>
          <cell r="F287">
            <v>1731549.5780452546</v>
          </cell>
          <cell r="G287">
            <v>518372796.28910565</v>
          </cell>
          <cell r="H287">
            <v>520104345.86715096</v>
          </cell>
          <cell r="I287">
            <v>71312429.942082554</v>
          </cell>
          <cell r="J287">
            <v>129084733.63492265</v>
          </cell>
          <cell r="K287">
            <v>129084733.63492265</v>
          </cell>
          <cell r="L287">
            <v>2802937.2527589602</v>
          </cell>
          <cell r="M287">
            <v>424866.55677621538</v>
          </cell>
          <cell r="N287">
            <v>5606.4855482590556</v>
          </cell>
          <cell r="O287">
            <v>-363891.52122114488</v>
          </cell>
          <cell r="P287">
            <v>0</v>
          </cell>
          <cell r="Q287">
            <v>102512.46365557167</v>
          </cell>
          <cell r="R287">
            <v>325.2758961331902</v>
          </cell>
          <cell r="S287">
            <v>433745.23675192427</v>
          </cell>
          <cell r="T287">
            <v>0</v>
          </cell>
          <cell r="U287">
            <v>0</v>
          </cell>
          <cell r="V287">
            <v>2793.1111615437922</v>
          </cell>
          <cell r="W287">
            <v>1946563.9510382672</v>
          </cell>
          <cell r="X287">
            <v>19547766.485217746</v>
          </cell>
          <cell r="Y287">
            <v>1525.4566481998356</v>
          </cell>
          <cell r="Z287">
            <v>491903729.44824702</v>
          </cell>
          <cell r="AA287">
            <v>134839209.27938083</v>
          </cell>
          <cell r="AB287">
            <v>1051606.2307312682</v>
          </cell>
          <cell r="AC287">
            <v>375551837.78479433</v>
          </cell>
          <cell r="AD287">
            <v>2204.7441118987608</v>
          </cell>
          <cell r="AE287">
            <v>1894171.180186759</v>
          </cell>
          <cell r="AF287">
            <v>0</v>
          </cell>
          <cell r="AG287">
            <v>0</v>
          </cell>
          <cell r="AH287">
            <v>-66209885.434739269</v>
          </cell>
          <cell r="AI287">
            <v>0</v>
          </cell>
          <cell r="AJ287">
            <v>0</v>
          </cell>
          <cell r="AK287">
            <v>227112650.34590927</v>
          </cell>
          <cell r="AL287">
            <v>0</v>
          </cell>
          <cell r="AM287">
            <v>293322535.78064847</v>
          </cell>
          <cell r="AN287">
            <v>1946563.9510382672</v>
          </cell>
          <cell r="AO287">
            <v>215118.26825882314</v>
          </cell>
          <cell r="AP287">
            <v>95739</v>
          </cell>
          <cell r="AQ287">
            <v>188</v>
          </cell>
          <cell r="AR287">
            <v>389213256.20275909</v>
          </cell>
          <cell r="AS287">
            <v>507223774.26335555</v>
          </cell>
          <cell r="AT287">
            <v>442.97914256318995</v>
          </cell>
          <cell r="AU287">
            <v>543.19431934188242</v>
          </cell>
          <cell r="AV287">
            <v>271</v>
          </cell>
          <cell r="BL287">
            <v>0</v>
          </cell>
        </row>
        <row r="288">
          <cell r="B288">
            <v>507376660.55797058</v>
          </cell>
          <cell r="C288">
            <v>130348993.61152272</v>
          </cell>
          <cell r="D288">
            <v>128551548.19416623</v>
          </cell>
          <cell r="E288">
            <v>20188421.085253451</v>
          </cell>
          <cell r="F288">
            <v>1536028.0244181976</v>
          </cell>
          <cell r="G288">
            <v>515607789.21833813</v>
          </cell>
          <cell r="H288">
            <v>517143817.24275619</v>
          </cell>
          <cell r="I288">
            <v>70680134.833364099</v>
          </cell>
          <cell r="J288">
            <v>128551548.19416623</v>
          </cell>
          <cell r="K288">
            <v>128551548.19416623</v>
          </cell>
          <cell r="L288">
            <v>2767557.0624358635</v>
          </cell>
          <cell r="M288">
            <v>423124.80777082947</v>
          </cell>
          <cell r="N288">
            <v>5561.7545481413999</v>
          </cell>
          <cell r="O288">
            <v>-359353.33827819675</v>
          </cell>
          <cell r="P288">
            <v>0</v>
          </cell>
          <cell r="Q288">
            <v>106018.8899952636</v>
          </cell>
          <cell r="R288">
            <v>305.90556986131332</v>
          </cell>
          <cell r="S288">
            <v>425588.76852958475</v>
          </cell>
          <cell r="T288">
            <v>0</v>
          </cell>
          <cell r="U288">
            <v>0</v>
          </cell>
          <cell r="V288">
            <v>2775.0903173256952</v>
          </cell>
          <cell r="W288">
            <v>1884391.4661932311</v>
          </cell>
          <cell r="X288">
            <v>19036743.807769183</v>
          </cell>
          <cell r="Y288">
            <v>1516.4529334199603</v>
          </cell>
          <cell r="Z288">
            <v>489585823.8979513</v>
          </cell>
          <cell r="AA288">
            <v>134303693.95114183</v>
          </cell>
          <cell r="AB288">
            <v>1044222.1176798453</v>
          </cell>
          <cell r="AC288">
            <v>373491828.74344999</v>
          </cell>
          <cell r="AD288">
            <v>0</v>
          </cell>
          <cell r="AE288">
            <v>1882401.4750053354</v>
          </cell>
          <cell r="AF288">
            <v>0</v>
          </cell>
          <cell r="AG288">
            <v>0</v>
          </cell>
          <cell r="AH288">
            <v>-64490775.398809284</v>
          </cell>
          <cell r="AI288">
            <v>0</v>
          </cell>
          <cell r="AJ288">
            <v>0</v>
          </cell>
          <cell r="AK288">
            <v>227672771.41036496</v>
          </cell>
          <cell r="AL288">
            <v>0</v>
          </cell>
          <cell r="AM288">
            <v>292163546.80917442</v>
          </cell>
          <cell r="AN288">
            <v>1884391.4661932311</v>
          </cell>
          <cell r="AO288">
            <v>212562.30313785255</v>
          </cell>
          <cell r="AP288">
            <v>95739</v>
          </cell>
          <cell r="AQ288">
            <v>235</v>
          </cell>
          <cell r="AR288">
            <v>386794823.63123357</v>
          </cell>
          <cell r="AS288">
            <v>504631090.56025118</v>
          </cell>
          <cell r="AT288">
            <v>448.06888753258795</v>
          </cell>
          <cell r="AU288">
            <v>539.94186218583309</v>
          </cell>
          <cell r="AV288">
            <v>272</v>
          </cell>
          <cell r="BL288">
            <v>0</v>
          </cell>
        </row>
        <row r="289">
          <cell r="B289">
            <v>505161664.71182406</v>
          </cell>
          <cell r="C289">
            <v>129836068.16009694</v>
          </cell>
          <cell r="D289">
            <v>128046933.94072317</v>
          </cell>
          <cell r="E289">
            <v>19737436.128056124</v>
          </cell>
          <cell r="F289">
            <v>1276143.0139543416</v>
          </cell>
          <cell r="G289">
            <v>514009967.35722339</v>
          </cell>
          <cell r="H289">
            <v>515286110.37117791</v>
          </cell>
          <cell r="I289">
            <v>70058406.218523726</v>
          </cell>
          <cell r="J289">
            <v>128046933.94072317</v>
          </cell>
          <cell r="K289">
            <v>128046933.94072317</v>
          </cell>
          <cell r="L289">
            <v>2752524.5051862644</v>
          </cell>
          <cell r="M289">
            <v>421469.986884974</v>
          </cell>
          <cell r="N289">
            <v>5526.9895340454286</v>
          </cell>
          <cell r="O289">
            <v>-361794.48206750868</v>
          </cell>
          <cell r="P289">
            <v>0</v>
          </cell>
          <cell r="Q289">
            <v>128752.06360824518</v>
          </cell>
          <cell r="R289">
            <v>241.64090774024007</v>
          </cell>
          <cell r="S289">
            <v>423727.2880101832</v>
          </cell>
          <cell r="T289">
            <v>0</v>
          </cell>
          <cell r="U289">
            <v>0</v>
          </cell>
          <cell r="V289">
            <v>2757.2912491988027</v>
          </cell>
          <cell r="W289">
            <v>1900010.7730118977</v>
          </cell>
          <cell r="X289">
            <v>18620641.015969411</v>
          </cell>
          <cell r="Y289">
            <v>1510.929543940558</v>
          </cell>
          <cell r="Z289">
            <v>487910844.92118877</v>
          </cell>
          <cell r="AA289">
            <v>133796383.75529906</v>
          </cell>
          <cell r="AB289">
            <v>1036942.557694118</v>
          </cell>
          <cell r="AC289">
            <v>372691389.80302215</v>
          </cell>
          <cell r="AD289">
            <v>3561627.1965381484</v>
          </cell>
          <cell r="AE289">
            <v>1875856.8720939278</v>
          </cell>
          <cell r="AF289">
            <v>0</v>
          </cell>
          <cell r="AG289">
            <v>0</v>
          </cell>
          <cell r="AH289">
            <v>-66335597.373212062</v>
          </cell>
          <cell r="AI289">
            <v>0</v>
          </cell>
          <cell r="AJ289">
            <v>0</v>
          </cell>
          <cell r="AK289">
            <v>224672646.68793285</v>
          </cell>
          <cell r="AL289">
            <v>0</v>
          </cell>
          <cell r="AM289">
            <v>291008244.06114495</v>
          </cell>
          <cell r="AN289">
            <v>1900010.7730118977</v>
          </cell>
          <cell r="AO289">
            <v>209329.16630907595</v>
          </cell>
          <cell r="AP289">
            <v>95739</v>
          </cell>
          <cell r="AQ289">
            <v>282</v>
          </cell>
          <cell r="AR289">
            <v>385450042.21108079</v>
          </cell>
          <cell r="AS289">
            <v>503287310.04858953</v>
          </cell>
          <cell r="AT289">
            <v>453.17895565431786</v>
          </cell>
          <cell r="AU289">
            <v>539.5494400138291</v>
          </cell>
          <cell r="AV289">
            <v>273</v>
          </cell>
          <cell r="BL289">
            <v>0</v>
          </cell>
        </row>
        <row r="290">
          <cell r="B290">
            <v>503391773.02636486</v>
          </cell>
          <cell r="C290">
            <v>129305024.63796014</v>
          </cell>
          <cell r="D290">
            <v>127524784.84310585</v>
          </cell>
          <cell r="E290">
            <v>20531933.035611987</v>
          </cell>
          <cell r="F290">
            <v>1228611.200031444</v>
          </cell>
          <cell r="G290">
            <v>512826362.65894359</v>
          </cell>
          <cell r="H290">
            <v>514054973.85897529</v>
          </cell>
          <cell r="I290">
            <v>69731238.797683939</v>
          </cell>
          <cell r="J290">
            <v>127524784.84310585</v>
          </cell>
          <cell r="K290">
            <v>127524784.84310585</v>
          </cell>
          <cell r="L290">
            <v>2718885.9587548454</v>
          </cell>
          <cell r="M290">
            <v>419753.55453904031</v>
          </cell>
          <cell r="N290">
            <v>5494.4776338258134</v>
          </cell>
          <cell r="O290">
            <v>-364366.38871814014</v>
          </cell>
          <cell r="P290">
            <v>0</v>
          </cell>
          <cell r="Q290">
            <v>-161617.62108665318</v>
          </cell>
          <cell r="R290">
            <v>589.71282758289237</v>
          </cell>
          <cell r="S290">
            <v>418074.64054210309</v>
          </cell>
          <cell r="T290">
            <v>0</v>
          </cell>
          <cell r="U290">
            <v>0</v>
          </cell>
          <cell r="V290">
            <v>2739.2187452709836</v>
          </cell>
          <cell r="W290">
            <v>1864055.6141133022</v>
          </cell>
          <cell r="X290">
            <v>19138107.855338536</v>
          </cell>
          <cell r="Y290">
            <v>1505.8832204829498</v>
          </cell>
          <cell r="Z290">
            <v>486989013.55008942</v>
          </cell>
          <cell r="AA290">
            <v>133268965.73150928</v>
          </cell>
          <cell r="AB290">
            <v>1029352.4840122263</v>
          </cell>
          <cell r="AC290">
            <v>371785624.23024738</v>
          </cell>
          <cell r="AD290">
            <v>3977.5517607357306</v>
          </cell>
          <cell r="AE290">
            <v>1872449.7528756056</v>
          </cell>
          <cell r="AF290">
            <v>0</v>
          </cell>
          <cell r="AG290">
            <v>0</v>
          </cell>
          <cell r="AH290">
            <v>-64630726.650726385</v>
          </cell>
          <cell r="AI290">
            <v>0</v>
          </cell>
          <cell r="AJ290">
            <v>0</v>
          </cell>
          <cell r="AK290">
            <v>225222772.4933621</v>
          </cell>
          <cell r="AL290">
            <v>0</v>
          </cell>
          <cell r="AM290">
            <v>289853499.14408875</v>
          </cell>
          <cell r="AN290">
            <v>1864055.6141133022</v>
          </cell>
          <cell r="AO290">
            <v>204455.32510143539</v>
          </cell>
          <cell r="AP290">
            <v>95739</v>
          </cell>
          <cell r="AQ290">
            <v>329</v>
          </cell>
          <cell r="AR290">
            <v>384749949.22101527</v>
          </cell>
          <cell r="AS290">
            <v>501819192.10550499</v>
          </cell>
          <cell r="AT290">
            <v>458.29399415417265</v>
          </cell>
          <cell r="AU290">
            <v>533.12364915884825</v>
          </cell>
          <cell r="AV290">
            <v>274</v>
          </cell>
          <cell r="BL290">
            <v>0</v>
          </cell>
        </row>
        <row r="291">
          <cell r="B291">
            <v>500988502.84484828</v>
          </cell>
          <cell r="C291">
            <v>128802004.89681841</v>
          </cell>
          <cell r="D291">
            <v>127030519.78219564</v>
          </cell>
          <cell r="E291">
            <v>20719652.467769977</v>
          </cell>
          <cell r="F291">
            <v>1141186.5189719221</v>
          </cell>
          <cell r="G291">
            <v>510464013.11709416</v>
          </cell>
          <cell r="H291">
            <v>511605199.63606602</v>
          </cell>
          <cell r="I291">
            <v>69198406.454849452</v>
          </cell>
          <cell r="J291">
            <v>127030519.78219564</v>
          </cell>
          <cell r="K291">
            <v>127030519.78219564</v>
          </cell>
          <cell r="L291">
            <v>2682946.2082275809</v>
          </cell>
          <cell r="M291">
            <v>418131.58170988277</v>
          </cell>
          <cell r="N291">
            <v>5450.0364687164101</v>
          </cell>
          <cell r="O291">
            <v>-355792.41707056749</v>
          </cell>
          <cell r="P291">
            <v>0</v>
          </cell>
          <cell r="Q291">
            <v>66780.020269602814</v>
          </cell>
          <cell r="R291">
            <v>364.96923346862138</v>
          </cell>
          <cell r="S291">
            <v>415178.57173954602</v>
          </cell>
          <cell r="T291">
            <v>0</v>
          </cell>
          <cell r="U291">
            <v>0</v>
          </cell>
          <cell r="V291">
            <v>2721.0495688012916</v>
          </cell>
          <cell r="W291">
            <v>1858148.4586218575</v>
          </cell>
          <cell r="X291">
            <v>19022003.552898396</v>
          </cell>
          <cell r="Y291">
            <v>1496.4020278993737</v>
          </cell>
          <cell r="Z291">
            <v>485513887.30873805</v>
          </cell>
          <cell r="AA291">
            <v>132769954.46769992</v>
          </cell>
          <cell r="AB291">
            <v>1022041.0762821434</v>
          </cell>
          <cell r="AC291">
            <v>369611486.94679016</v>
          </cell>
          <cell r="AD291">
            <v>5270.9044196518571</v>
          </cell>
          <cell r="AE291">
            <v>1862975.5477310035</v>
          </cell>
          <cell r="AF291">
            <v>0</v>
          </cell>
          <cell r="AG291">
            <v>0</v>
          </cell>
          <cell r="AH291">
            <v>-62932418.814915799</v>
          </cell>
          <cell r="AI291">
            <v>0</v>
          </cell>
          <cell r="AJ291">
            <v>0</v>
          </cell>
          <cell r="AK291">
            <v>225772961.70477724</v>
          </cell>
          <cell r="AL291">
            <v>0</v>
          </cell>
          <cell r="AM291">
            <v>288705380.5196932</v>
          </cell>
          <cell r="AN291">
            <v>1858148.4586218575</v>
          </cell>
          <cell r="AO291">
            <v>200040.57845043845</v>
          </cell>
          <cell r="AP291">
            <v>95739</v>
          </cell>
          <cell r="AQ291">
            <v>376</v>
          </cell>
          <cell r="AR291">
            <v>382803194.7392475</v>
          </cell>
          <cell r="AS291">
            <v>499181932.93009847</v>
          </cell>
          <cell r="AT291">
            <v>463.41317499486701</v>
          </cell>
          <cell r="AU291">
            <v>526.55993388956995</v>
          </cell>
          <cell r="AV291">
            <v>275</v>
          </cell>
          <cell r="BL291">
            <v>0</v>
          </cell>
        </row>
        <row r="292">
          <cell r="B292">
            <v>498873505.37673151</v>
          </cell>
          <cell r="C292">
            <v>128393765.40084316</v>
          </cell>
          <cell r="D292">
            <v>126629823.90105328</v>
          </cell>
          <cell r="E292">
            <v>21282530.982020047</v>
          </cell>
          <cell r="F292">
            <v>1018381.0078892712</v>
          </cell>
          <cell r="G292">
            <v>508185926.44434917</v>
          </cell>
          <cell r="H292">
            <v>509204307.4522385</v>
          </cell>
          <cell r="I292">
            <v>68728002.927340046</v>
          </cell>
          <cell r="J292">
            <v>126629823.90105328</v>
          </cell>
          <cell r="K292">
            <v>126629823.90105328</v>
          </cell>
          <cell r="L292">
            <v>2661801.0187158119</v>
          </cell>
          <cell r="M292">
            <v>416833.18752192106</v>
          </cell>
          <cell r="N292">
            <v>5413.920019177187</v>
          </cell>
          <cell r="O292">
            <v>-345738.50778993365</v>
          </cell>
          <cell r="P292">
            <v>-17339.203541881165</v>
          </cell>
          <cell r="Q292">
            <v>116633.94618746538</v>
          </cell>
          <cell r="R292">
            <v>259.76058879391564</v>
          </cell>
          <cell r="S292">
            <v>419261.74637486553</v>
          </cell>
          <cell r="T292">
            <v>26.651671729654758</v>
          </cell>
          <cell r="U292">
            <v>0</v>
          </cell>
          <cell r="V292">
            <v>2703.2153851713306</v>
          </cell>
          <cell r="W292">
            <v>1947382.2849149725</v>
          </cell>
          <cell r="X292">
            <v>19481555.279712897</v>
          </cell>
          <cell r="Y292">
            <v>1495.4349611106813</v>
          </cell>
          <cell r="Z292">
            <v>484383763.89220607</v>
          </cell>
          <cell r="AA292">
            <v>132365482.12886155</v>
          </cell>
          <cell r="AB292">
            <v>1014845.3090413301</v>
          </cell>
          <cell r="AC292">
            <v>367578331.22501469</v>
          </cell>
          <cell r="AD292">
            <v>2710703.068622536</v>
          </cell>
          <cell r="AE292">
            <v>1853277.9713167897</v>
          </cell>
          <cell r="AF292">
            <v>0</v>
          </cell>
          <cell r="AG292">
            <v>0</v>
          </cell>
          <cell r="AH292">
            <v>-63945052.2344428</v>
          </cell>
          <cell r="AI292">
            <v>0</v>
          </cell>
          <cell r="AJ292">
            <v>0</v>
          </cell>
          <cell r="AK292">
            <v>223619075.66701087</v>
          </cell>
          <cell r="AL292">
            <v>0</v>
          </cell>
          <cell r="AM292">
            <v>287564127.90145302</v>
          </cell>
          <cell r="AN292">
            <v>1947382.2849149725</v>
          </cell>
          <cell r="AO292">
            <v>195318.83395946879</v>
          </cell>
          <cell r="AP292">
            <v>95739</v>
          </cell>
          <cell r="AQ292">
            <v>423</v>
          </cell>
          <cell r="AR292">
            <v>380810542.05139518</v>
          </cell>
          <cell r="AS292">
            <v>496739143.44520193</v>
          </cell>
          <cell r="AT292">
            <v>468.54519987225854</v>
          </cell>
          <cell r="AU292">
            <v>521.77377105545543</v>
          </cell>
          <cell r="AV292">
            <v>276</v>
          </cell>
          <cell r="BL292">
            <v>0</v>
          </cell>
        </row>
        <row r="293">
          <cell r="B293">
            <v>494969377.42674148</v>
          </cell>
          <cell r="C293">
            <v>127909457.27929816</v>
          </cell>
          <cell r="D293">
            <v>126155048.42071329</v>
          </cell>
          <cell r="E293">
            <v>20132480.369205114</v>
          </cell>
          <cell r="F293">
            <v>1049664.9823922783</v>
          </cell>
          <cell r="G293">
            <v>505176147.66974521</v>
          </cell>
          <cell r="H293">
            <v>506225812.6521377</v>
          </cell>
          <cell r="I293">
            <v>68188503.512711778</v>
          </cell>
          <cell r="J293">
            <v>126155048.42071329</v>
          </cell>
          <cell r="K293">
            <v>126155048.42071329</v>
          </cell>
          <cell r="L293">
            <v>2651526.9672338758</v>
          </cell>
          <cell r="M293">
            <v>415263.35171075445</v>
          </cell>
          <cell r="N293">
            <v>5364.9693940715078</v>
          </cell>
          <cell r="O293">
            <v>-348541.62013822648</v>
          </cell>
          <cell r="P293">
            <v>0</v>
          </cell>
          <cell r="Q293">
            <v>89340.782976183196</v>
          </cell>
          <cell r="R293">
            <v>284.38691144986353</v>
          </cell>
          <cell r="S293">
            <v>408702.91940811143</v>
          </cell>
          <cell r="T293">
            <v>0</v>
          </cell>
          <cell r="U293">
            <v>0</v>
          </cell>
          <cell r="V293">
            <v>2685.597284619826</v>
          </cell>
          <cell r="W293">
            <v>1846266.2831409422</v>
          </cell>
          <cell r="X293">
            <v>18606469.941784345</v>
          </cell>
          <cell r="Y293">
            <v>1482.4087046714315</v>
          </cell>
          <cell r="Z293">
            <v>479645886.65223688</v>
          </cell>
          <cell r="AA293">
            <v>131883616.06375062</v>
          </cell>
          <cell r="AB293">
            <v>1007713.5440311375</v>
          </cell>
          <cell r="AC293">
            <v>365842494.75602442</v>
          </cell>
          <cell r="AD293">
            <v>15311.444713866638</v>
          </cell>
          <cell r="AE293">
            <v>1841139.596147819</v>
          </cell>
          <cell r="AF293">
            <v>0</v>
          </cell>
          <cell r="AG293">
            <v>0</v>
          </cell>
          <cell r="AH293">
            <v>-62276929.83242292</v>
          </cell>
          <cell r="AI293">
            <v>0</v>
          </cell>
          <cell r="AJ293">
            <v>0</v>
          </cell>
          <cell r="AK293">
            <v>224155269.18912491</v>
          </cell>
          <cell r="AL293">
            <v>0</v>
          </cell>
          <cell r="AM293">
            <v>286432199.02154785</v>
          </cell>
          <cell r="AN293">
            <v>1846266.2831409422</v>
          </cell>
          <cell r="AO293">
            <v>192871.66869078539</v>
          </cell>
          <cell r="AP293">
            <v>95739</v>
          </cell>
          <cell r="AQ293">
            <v>470</v>
          </cell>
          <cell r="AR293">
            <v>378316355.37283933</v>
          </cell>
          <cell r="AS293">
            <v>494467754.93614209</v>
          </cell>
          <cell r="AT293">
            <v>473.53215837527</v>
          </cell>
          <cell r="AU293">
            <v>518.71748922171764</v>
          </cell>
          <cell r="AV293">
            <v>277</v>
          </cell>
          <cell r="BL293">
            <v>0</v>
          </cell>
        </row>
        <row r="294">
          <cell r="B294">
            <v>490612407.09359372</v>
          </cell>
          <cell r="C294">
            <v>127384380.6263587</v>
          </cell>
          <cell r="D294">
            <v>125642482.96263131</v>
          </cell>
          <cell r="E294">
            <v>19038236.181542072</v>
          </cell>
          <cell r="F294">
            <v>1126761.8130623773</v>
          </cell>
          <cell r="G294">
            <v>501769927.20984614</v>
          </cell>
          <cell r="H294">
            <v>502896689.02290851</v>
          </cell>
          <cell r="I294">
            <v>67689192.307137713</v>
          </cell>
          <cell r="J294">
            <v>125642482.96263131</v>
          </cell>
          <cell r="K294">
            <v>125642482.96263131</v>
          </cell>
          <cell r="L294">
            <v>2641223.3239945387</v>
          </cell>
          <cell r="M294">
            <v>413570.68503453664</v>
          </cell>
          <cell r="N294">
            <v>5314.8532819413094</v>
          </cell>
          <cell r="O294">
            <v>-351386.96287868271</v>
          </cell>
          <cell r="P294">
            <v>-1298.6417944431491</v>
          </cell>
          <cell r="Q294">
            <v>-5199.3902619766104</v>
          </cell>
          <cell r="R294">
            <v>396.51520574109202</v>
          </cell>
          <cell r="S294">
            <v>398760.98950937245</v>
          </cell>
          <cell r="T294">
            <v>1.4626969755525765</v>
          </cell>
          <cell r="U294">
            <v>0</v>
          </cell>
          <cell r="V294">
            <v>2668.0163091054719</v>
          </cell>
          <cell r="W294">
            <v>1769217.427960193</v>
          </cell>
          <cell r="X294">
            <v>17772544.491261873</v>
          </cell>
          <cell r="Y294">
            <v>1475.0652121615942</v>
          </cell>
          <cell r="Z294">
            <v>474368867.80625093</v>
          </cell>
          <cell r="AA294">
            <v>131358445.55788134</v>
          </cell>
          <cell r="AB294">
            <v>1000525.6476343191</v>
          </cell>
          <cell r="AC294">
            <v>363744370.8450442</v>
          </cell>
          <cell r="AD294">
            <v>8271.1900012437509</v>
          </cell>
          <cell r="AE294">
            <v>1827493.2341965435</v>
          </cell>
          <cell r="AF294">
            <v>0</v>
          </cell>
          <cell r="AG294">
            <v>0</v>
          </cell>
          <cell r="AH294">
            <v>-60611299.497785226</v>
          </cell>
          <cell r="AI294">
            <v>0</v>
          </cell>
          <cell r="AJ294">
            <v>0</v>
          </cell>
          <cell r="AK294">
            <v>224699825.36382723</v>
          </cell>
          <cell r="AL294">
            <v>0</v>
          </cell>
          <cell r="AM294">
            <v>285311124.86161268</v>
          </cell>
          <cell r="AN294">
            <v>1769217.427960193</v>
          </cell>
          <cell r="AO294">
            <v>191647.18855272562</v>
          </cell>
          <cell r="AP294">
            <v>95739</v>
          </cell>
          <cell r="AQ294">
            <v>517</v>
          </cell>
          <cell r="AR294">
            <v>375512308.39655012</v>
          </cell>
          <cell r="AS294">
            <v>491802456.64755869</v>
          </cell>
          <cell r="AT294">
            <v>478.58335711084709</v>
          </cell>
          <cell r="AU294">
            <v>519.63278867192935</v>
          </cell>
          <cell r="AV294">
            <v>278</v>
          </cell>
          <cell r="BL294">
            <v>0</v>
          </cell>
        </row>
        <row r="295">
          <cell r="B295">
            <v>486442341.5954622</v>
          </cell>
          <cell r="C295">
            <v>126924640.68551753</v>
          </cell>
          <cell r="D295">
            <v>125195649.43603332</v>
          </cell>
          <cell r="E295">
            <v>19542801.944736399</v>
          </cell>
          <cell r="F295">
            <v>1232890.4821934276</v>
          </cell>
          <cell r="G295">
            <v>498622454.1096167</v>
          </cell>
          <cell r="H295">
            <v>499855344.59181023</v>
          </cell>
          <cell r="I295">
            <v>67240314.161669761</v>
          </cell>
          <cell r="J295">
            <v>125195649.43603332</v>
          </cell>
          <cell r="K295">
            <v>125195649.43603332</v>
          </cell>
          <cell r="L295">
            <v>2634800.5569740627</v>
          </cell>
          <cell r="M295">
            <v>412091.73739446216</v>
          </cell>
          <cell r="N295">
            <v>5275.2808027519159</v>
          </cell>
          <cell r="O295">
            <v>-354469.36115652951</v>
          </cell>
          <cell r="P295">
            <v>0</v>
          </cell>
          <cell r="Q295">
            <v>40027.798407914335</v>
          </cell>
          <cell r="R295">
            <v>339.20937782168699</v>
          </cell>
          <cell r="S295">
            <v>404078.06440772396</v>
          </cell>
          <cell r="T295">
            <v>0</v>
          </cell>
          <cell r="U295">
            <v>0</v>
          </cell>
          <cell r="V295">
            <v>2650.4022724255847</v>
          </cell>
          <cell r="W295">
            <v>1863467.1757707805</v>
          </cell>
          <cell r="X295">
            <v>18564249.619790409</v>
          </cell>
          <cell r="Y295">
            <v>1473.2678571370222</v>
          </cell>
          <cell r="Z295">
            <v>469204874.68134582</v>
          </cell>
          <cell r="AA295">
            <v>130897624.74154162</v>
          </cell>
          <cell r="AB295">
            <v>993437.889596608</v>
          </cell>
          <cell r="AC295">
            <v>361885408.18610877</v>
          </cell>
          <cell r="AD295">
            <v>5756047.1982770972</v>
          </cell>
          <cell r="AE295">
            <v>1814929.4256772914</v>
          </cell>
          <cell r="AF295">
            <v>0</v>
          </cell>
          <cell r="AG295">
            <v>0</v>
          </cell>
          <cell r="AH295">
            <v>-64701901.086196437</v>
          </cell>
          <cell r="AI295">
            <v>0</v>
          </cell>
          <cell r="AJ295">
            <v>0</v>
          </cell>
          <cell r="AK295">
            <v>219497948.55268681</v>
          </cell>
          <cell r="AL295">
            <v>0</v>
          </cell>
          <cell r="AM295">
            <v>284199849.63888341</v>
          </cell>
          <cell r="AN295">
            <v>1863467.1757707805</v>
          </cell>
          <cell r="AO295">
            <v>185595.87026128618</v>
          </cell>
          <cell r="AP295">
            <v>95739</v>
          </cell>
          <cell r="AQ295">
            <v>564</v>
          </cell>
          <cell r="AR295">
            <v>372930703.90629262</v>
          </cell>
          <cell r="AS295">
            <v>489442746.8483302</v>
          </cell>
          <cell r="AT295">
            <v>483.7320997256445</v>
          </cell>
          <cell r="AU295">
            <v>511.77098909934875</v>
          </cell>
          <cell r="AV295">
            <v>279</v>
          </cell>
          <cell r="BL295">
            <v>0</v>
          </cell>
        </row>
        <row r="296">
          <cell r="B296">
            <v>486725482.20952165</v>
          </cell>
          <cell r="C296">
            <v>126243222.25123054</v>
          </cell>
          <cell r="D296">
            <v>124526779.37174483</v>
          </cell>
          <cell r="E296">
            <v>20788357.472422175</v>
          </cell>
          <cell r="F296">
            <v>1382783.0264568236</v>
          </cell>
          <cell r="G296">
            <v>497316383.34415442</v>
          </cell>
          <cell r="H296">
            <v>498699166.37061131</v>
          </cell>
          <cell r="I296">
            <v>66483187.526032865</v>
          </cell>
          <cell r="J296">
            <v>124526779.37174483</v>
          </cell>
          <cell r="K296">
            <v>124526779.37174483</v>
          </cell>
          <cell r="L296">
            <v>2634394.2568558664</v>
          </cell>
          <cell r="M296">
            <v>410337.1917966574</v>
          </cell>
          <cell r="N296">
            <v>5262.4698082636369</v>
          </cell>
          <cell r="O296">
            <v>-345016.90374588571</v>
          </cell>
          <cell r="P296">
            <v>-15831.960993650842</v>
          </cell>
          <cell r="Q296">
            <v>205942.95979748844</v>
          </cell>
          <cell r="R296">
            <v>288.94606870310105</v>
          </cell>
          <cell r="S296">
            <v>387671.14113015955</v>
          </cell>
          <cell r="T296">
            <v>19.426305919505388</v>
          </cell>
          <cell r="U296">
            <v>0</v>
          </cell>
          <cell r="V296">
            <v>2632.6824865494336</v>
          </cell>
          <cell r="W296">
            <v>1699695.6656104005</v>
          </cell>
          <cell r="X296">
            <v>19606155.498059522</v>
          </cell>
          <cell r="Y296">
            <v>1586.2905675870577</v>
          </cell>
          <cell r="Z296">
            <v>470545154.11217451</v>
          </cell>
          <cell r="AA296">
            <v>130214659.60149209</v>
          </cell>
          <cell r="AB296">
            <v>986280.75684613397</v>
          </cell>
          <cell r="AC296">
            <v>361184638.43902779</v>
          </cell>
          <cell r="AD296">
            <v>18525.945147350525</v>
          </cell>
          <cell r="AE296">
            <v>1967808.9047640606</v>
          </cell>
          <cell r="AF296">
            <v>0</v>
          </cell>
          <cell r="AG296">
            <v>0</v>
          </cell>
          <cell r="AH296">
            <v>-62912190.469439238</v>
          </cell>
          <cell r="AI296">
            <v>0</v>
          </cell>
          <cell r="AJ296">
            <v>0</v>
          </cell>
          <cell r="AK296">
            <v>220020763.7631377</v>
          </cell>
          <cell r="AL296">
            <v>0</v>
          </cell>
          <cell r="AM296">
            <v>282932954.23257685</v>
          </cell>
          <cell r="AN296">
            <v>1699695.6656104005</v>
          </cell>
          <cell r="AO296">
            <v>183284.60394894742</v>
          </cell>
          <cell r="AP296">
            <v>95786</v>
          </cell>
          <cell r="AQ296">
            <v>47</v>
          </cell>
          <cell r="AR296">
            <v>372455944.11938059</v>
          </cell>
          <cell r="AS296">
            <v>488057570.39340746</v>
          </cell>
          <cell r="AT296">
            <v>488.70992395526366</v>
          </cell>
          <cell r="AU296">
            <v>506.48030844671155</v>
          </cell>
          <cell r="AV296">
            <v>280</v>
          </cell>
          <cell r="BL296">
            <v>0</v>
          </cell>
        </row>
        <row r="297">
          <cell r="B297">
            <v>483506679.55058259</v>
          </cell>
          <cell r="C297">
            <v>125721012.3079711</v>
          </cell>
          <cell r="D297">
            <v>124016035.34247856</v>
          </cell>
          <cell r="E297">
            <v>19775726.807040501</v>
          </cell>
          <cell r="F297">
            <v>1520058.0775811546</v>
          </cell>
          <cell r="G297">
            <v>494182390.16304994</v>
          </cell>
          <cell r="H297">
            <v>495702448.24063122</v>
          </cell>
          <cell r="I297">
            <v>65829322.128081828</v>
          </cell>
          <cell r="J297">
            <v>124016035.34247856</v>
          </cell>
          <cell r="K297">
            <v>124016035.34247856</v>
          </cell>
          <cell r="L297">
            <v>2616021.9265492423</v>
          </cell>
          <cell r="M297">
            <v>408252.3649267219</v>
          </cell>
          <cell r="N297">
            <v>5215.3118976148526</v>
          </cell>
          <cell r="O297">
            <v>-344147.81842642254</v>
          </cell>
          <cell r="P297">
            <v>-43071.444912124076</v>
          </cell>
          <cell r="Q297">
            <v>135374.75104235997</v>
          </cell>
          <cell r="R297">
            <v>257.09899806182767</v>
          </cell>
          <cell r="S297">
            <v>384735.65011480736</v>
          </cell>
          <cell r="T297">
            <v>131.39342575196355</v>
          </cell>
          <cell r="U297">
            <v>0</v>
          </cell>
          <cell r="V297">
            <v>2614.8404503577299</v>
          </cell>
          <cell r="W297">
            <v>1686795.3014900777</v>
          </cell>
          <cell r="X297">
            <v>18706264.702576078</v>
          </cell>
          <cell r="Y297">
            <v>1448.0302116086036</v>
          </cell>
          <cell r="Z297">
            <v>467182547.56632638</v>
          </cell>
          <cell r="AA297">
            <v>129688879.23054667</v>
          </cell>
          <cell r="AB297">
            <v>979228.92231309717</v>
          </cell>
          <cell r="AC297">
            <v>359068815.67974925</v>
          </cell>
          <cell r="AD297">
            <v>12173.261169212994</v>
          </cell>
          <cell r="AE297">
            <v>1954735.2531775532</v>
          </cell>
          <cell r="AF297">
            <v>0</v>
          </cell>
          <cell r="AG297">
            <v>0</v>
          </cell>
          <cell r="AH297">
            <v>-61124786.911094949</v>
          </cell>
          <cell r="AI297">
            <v>0</v>
          </cell>
          <cell r="AJ297">
            <v>0</v>
          </cell>
          <cell r="AK297">
            <v>220551221.06091672</v>
          </cell>
          <cell r="AL297">
            <v>0</v>
          </cell>
          <cell r="AM297">
            <v>281676007.97201216</v>
          </cell>
          <cell r="AN297">
            <v>1686795.3014900777</v>
          </cell>
          <cell r="AO297">
            <v>180502.06891022113</v>
          </cell>
          <cell r="AP297">
            <v>95786</v>
          </cell>
          <cell r="AQ297">
            <v>94</v>
          </cell>
          <cell r="AR297">
            <v>369981435.93266022</v>
          </cell>
          <cell r="AS297">
            <v>485387505.38203257</v>
          </cell>
          <cell r="AT297">
            <v>494.0588269744083</v>
          </cell>
          <cell r="AU297">
            <v>502.9931362528219</v>
          </cell>
          <cell r="AV297">
            <v>281</v>
          </cell>
          <cell r="BL297">
            <v>0</v>
          </cell>
        </row>
        <row r="298">
          <cell r="B298">
            <v>482105340.28532618</v>
          </cell>
          <cell r="C298">
            <v>125217691.87875642</v>
          </cell>
          <cell r="D298">
            <v>123523866.12460963</v>
          </cell>
          <cell r="E298">
            <v>19705480.572466839</v>
          </cell>
          <cell r="F298">
            <v>1540890.3212137269</v>
          </cell>
          <cell r="G298">
            <v>492348005.81212163</v>
          </cell>
          <cell r="H298">
            <v>493888896.13333553</v>
          </cell>
          <cell r="I298">
            <v>65215435.281193033</v>
          </cell>
          <cell r="J298">
            <v>123523866.12460963</v>
          </cell>
          <cell r="K298">
            <v>123523866.12460963</v>
          </cell>
          <cell r="L298">
            <v>2606321.957079473</v>
          </cell>
          <cell r="M298">
            <v>406665.29516613216</v>
          </cell>
          <cell r="N298">
            <v>5188.1359071091219</v>
          </cell>
          <cell r="O298">
            <v>-342759.9435814505</v>
          </cell>
          <cell r="P298">
            <v>-33590.44502317279</v>
          </cell>
          <cell r="Q298">
            <v>111100.80886512723</v>
          </cell>
          <cell r="R298">
            <v>250.28103781559471</v>
          </cell>
          <cell r="S298">
            <v>383921.91687742522</v>
          </cell>
          <cell r="T298">
            <v>50.585126342650049</v>
          </cell>
          <cell r="U298">
            <v>0</v>
          </cell>
          <cell r="V298">
            <v>2597.417755892332</v>
          </cell>
          <cell r="W298">
            <v>1704442.1521626487</v>
          </cell>
          <cell r="X298">
            <v>18704009.693735469</v>
          </cell>
          <cell r="Y298">
            <v>1439.933086218932</v>
          </cell>
          <cell r="Z298">
            <v>466511161.41966659</v>
          </cell>
          <cell r="AA298">
            <v>129176167.57546391</v>
          </cell>
          <cell r="AB298">
            <v>972299.98715561151</v>
          </cell>
          <cell r="AC298">
            <v>357990645.32015896</v>
          </cell>
          <cell r="AD298">
            <v>5195583.8964867909</v>
          </cell>
          <cell r="AE298">
            <v>1947812.8624783589</v>
          </cell>
          <cell r="AF298">
            <v>0</v>
          </cell>
          <cell r="AG298">
            <v>0</v>
          </cell>
          <cell r="AH298">
            <v>-64523308.159400821</v>
          </cell>
          <cell r="AI298">
            <v>0</v>
          </cell>
          <cell r="AJ298">
            <v>0</v>
          </cell>
          <cell r="AK298">
            <v>215899575.97417709</v>
          </cell>
          <cell r="AL298">
            <v>0</v>
          </cell>
          <cell r="AM298">
            <v>280422884.13357806</v>
          </cell>
          <cell r="AN298">
            <v>1704442.1521626487</v>
          </cell>
          <cell r="AO298">
            <v>180466.19469213544</v>
          </cell>
          <cell r="AP298">
            <v>95786</v>
          </cell>
          <cell r="AQ298">
            <v>141</v>
          </cell>
          <cell r="AR298">
            <v>368671204.25457907</v>
          </cell>
          <cell r="AS298">
            <v>483798579.60301608</v>
          </cell>
          <cell r="AT298">
            <v>499.12687297453851</v>
          </cell>
          <cell r="AU298">
            <v>499.85473807195024</v>
          </cell>
          <cell r="AV298">
            <v>282</v>
          </cell>
          <cell r="BL298">
            <v>0</v>
          </cell>
        </row>
        <row r="299">
          <cell r="B299">
            <v>478974844.56382275</v>
          </cell>
          <cell r="C299">
            <v>124732490.09206922</v>
          </cell>
          <cell r="D299">
            <v>123049823.90083167</v>
          </cell>
          <cell r="E299">
            <v>18834837.623833064</v>
          </cell>
          <cell r="F299">
            <v>1529433.6518803383</v>
          </cell>
          <cell r="G299">
            <v>489828811.29156703</v>
          </cell>
          <cell r="H299">
            <v>491358244.94344699</v>
          </cell>
          <cell r="I299">
            <v>64602043.377407156</v>
          </cell>
          <cell r="J299">
            <v>123049823.90083167</v>
          </cell>
          <cell r="K299">
            <v>123049823.90083167</v>
          </cell>
          <cell r="L299">
            <v>2596500.5020017023</v>
          </cell>
          <cell r="M299">
            <v>405105.59065944032</v>
          </cell>
          <cell r="N299">
            <v>5148.2894241959229</v>
          </cell>
          <cell r="O299">
            <v>-340405.62002825009</v>
          </cell>
          <cell r="P299">
            <v>-763.46862333848571</v>
          </cell>
          <cell r="Q299">
            <v>73438.760394956465</v>
          </cell>
          <cell r="R299">
            <v>280.19918225147251</v>
          </cell>
          <cell r="S299">
            <v>380813.06191514048</v>
          </cell>
          <cell r="T299">
            <v>1.6146853634446439</v>
          </cell>
          <cell r="U299">
            <v>0</v>
          </cell>
          <cell r="V299">
            <v>2580.1773955974845</v>
          </cell>
          <cell r="W299">
            <v>1691085.7412148125</v>
          </cell>
          <cell r="X299">
            <v>17935436.107700981</v>
          </cell>
          <cell r="Y299">
            <v>1432.0865432107123</v>
          </cell>
          <cell r="Z299">
            <v>463316134.83323669</v>
          </cell>
          <cell r="AA299">
            <v>128686809.95597734</v>
          </cell>
          <cell r="AB299">
            <v>965437.79732058954</v>
          </cell>
          <cell r="AC299">
            <v>356364481.12578517</v>
          </cell>
          <cell r="AD299">
            <v>783.30175356804557</v>
          </cell>
          <cell r="AE299">
            <v>1937006.071464784</v>
          </cell>
          <cell r="AF299">
            <v>0</v>
          </cell>
          <cell r="AG299">
            <v>0</v>
          </cell>
          <cell r="AH299">
            <v>-62746217.2742121</v>
          </cell>
          <cell r="AI299">
            <v>0</v>
          </cell>
          <cell r="AJ299">
            <v>0</v>
          </cell>
          <cell r="AK299">
            <v>216431259.27050188</v>
          </cell>
          <cell r="AL299">
            <v>0</v>
          </cell>
          <cell r="AM299">
            <v>279177476.54471409</v>
          </cell>
          <cell r="AN299">
            <v>1691085.7412148125</v>
          </cell>
          <cell r="AO299">
            <v>177248.6819709735</v>
          </cell>
          <cell r="AP299">
            <v>95786</v>
          </cell>
          <cell r="AQ299">
            <v>188</v>
          </cell>
          <cell r="AR299">
            <v>366625754.85137784</v>
          </cell>
          <cell r="AS299">
            <v>481655234.51222658</v>
          </cell>
          <cell r="AT299">
            <v>504.22202123282875</v>
          </cell>
          <cell r="AU299">
            <v>493.50620562781859</v>
          </cell>
          <cell r="AV299">
            <v>283</v>
          </cell>
          <cell r="BL299">
            <v>0</v>
          </cell>
        </row>
        <row r="300">
          <cell r="B300">
            <v>476078441.74858272</v>
          </cell>
          <cell r="C300">
            <v>124191723.53343569</v>
          </cell>
          <cell r="D300">
            <v>122521036.29867281</v>
          </cell>
          <cell r="E300">
            <v>18187515.669202365</v>
          </cell>
          <cell r="F300">
            <v>1359804.3867697876</v>
          </cell>
          <cell r="G300">
            <v>487279581.89292818</v>
          </cell>
          <cell r="H300">
            <v>488639386.27969795</v>
          </cell>
          <cell r="I300">
            <v>63915130.151218615</v>
          </cell>
          <cell r="J300">
            <v>122521036.29867281</v>
          </cell>
          <cell r="K300">
            <v>122521036.29867281</v>
          </cell>
          <cell r="L300">
            <v>2571583.8616514895</v>
          </cell>
          <cell r="M300">
            <v>403372.65065638354</v>
          </cell>
          <cell r="N300">
            <v>5106.1515926205229</v>
          </cell>
          <cell r="O300">
            <v>-336714.55043041916</v>
          </cell>
          <cell r="P300">
            <v>-2565.1096789031058</v>
          </cell>
          <cell r="Q300">
            <v>122493.54384818758</v>
          </cell>
          <cell r="R300">
            <v>219.9647501730978</v>
          </cell>
          <cell r="S300">
            <v>373078.21866025758</v>
          </cell>
          <cell r="T300">
            <v>2.1456842762862758</v>
          </cell>
          <cell r="U300">
            <v>0</v>
          </cell>
          <cell r="V300">
            <v>2563.0311942844182</v>
          </cell>
          <cell r="W300">
            <v>1637590.0872057779</v>
          </cell>
          <cell r="X300">
            <v>17338385.420863535</v>
          </cell>
          <cell r="Y300">
            <v>1424.4518737815877</v>
          </cell>
          <cell r="Z300">
            <v>461090880.81325871</v>
          </cell>
          <cell r="AA300">
            <v>128144131.66427027</v>
          </cell>
          <cell r="AB300">
            <v>958685.08341973822</v>
          </cell>
          <cell r="AC300">
            <v>354401200.19017726</v>
          </cell>
          <cell r="AD300">
            <v>576.31830195914938</v>
          </cell>
          <cell r="AE300">
            <v>1925498.4848427558</v>
          </cell>
          <cell r="AF300">
            <v>0</v>
          </cell>
          <cell r="AG300">
            <v>0</v>
          </cell>
          <cell r="AH300">
            <v>-60976044.206661217</v>
          </cell>
          <cell r="AI300">
            <v>0</v>
          </cell>
          <cell r="AJ300">
            <v>0</v>
          </cell>
          <cell r="AK300">
            <v>216964460.82472032</v>
          </cell>
          <cell r="AL300">
            <v>0</v>
          </cell>
          <cell r="AM300">
            <v>277940505.03138149</v>
          </cell>
          <cell r="AN300">
            <v>1637590.0872057779</v>
          </cell>
          <cell r="AO300">
            <v>174459.99801554673</v>
          </cell>
          <cell r="AP300">
            <v>95786</v>
          </cell>
          <cell r="AQ300">
            <v>235</v>
          </cell>
          <cell r="AR300">
            <v>364447662.74626249</v>
          </cell>
          <cell r="AS300">
            <v>479140721.05096638</v>
          </cell>
          <cell r="AT300">
            <v>509.51045190443568</v>
          </cell>
          <cell r="AU300">
            <v>488.53140559602673</v>
          </cell>
          <cell r="AV300">
            <v>284</v>
          </cell>
          <cell r="BL300">
            <v>0</v>
          </cell>
        </row>
        <row r="301">
          <cell r="B301">
            <v>473792692.40252763</v>
          </cell>
          <cell r="C301">
            <v>123681513.70075944</v>
          </cell>
          <cell r="D301">
            <v>122023555.76155941</v>
          </cell>
          <cell r="E301">
            <v>17801571.658354621</v>
          </cell>
          <cell r="F301">
            <v>1123623.505894871</v>
          </cell>
          <cell r="G301">
            <v>485608886.09975547</v>
          </cell>
          <cell r="H301">
            <v>486732509.60565019</v>
          </cell>
          <cell r="I301">
            <v>63230498.349890962</v>
          </cell>
          <cell r="J301">
            <v>122023555.76155941</v>
          </cell>
          <cell r="K301">
            <v>122023555.76155941</v>
          </cell>
          <cell r="L301">
            <v>2562665.8020598507</v>
          </cell>
          <cell r="M301">
            <v>401740.95508038939</v>
          </cell>
          <cell r="N301">
            <v>5074.8118210537177</v>
          </cell>
          <cell r="O301">
            <v>-340376.53548784216</v>
          </cell>
          <cell r="P301">
            <v>0</v>
          </cell>
          <cell r="Q301">
            <v>137930.59475847392</v>
          </cell>
          <cell r="R301">
            <v>244.55492965214569</v>
          </cell>
          <cell r="S301">
            <v>371297.38666316564</v>
          </cell>
          <cell r="T301">
            <v>0</v>
          </cell>
          <cell r="U301">
            <v>0</v>
          </cell>
          <cell r="V301">
            <v>2545.8102614977902</v>
          </cell>
          <cell r="W301">
            <v>1645144.4915854703</v>
          </cell>
          <cell r="X301">
            <v>16996202.801008403</v>
          </cell>
          <cell r="Y301">
            <v>1413.8157781620127</v>
          </cell>
          <cell r="Z301">
            <v>459310099.67830902</v>
          </cell>
          <cell r="AA301">
            <v>127630401.52194107</v>
          </cell>
          <cell r="AB301">
            <v>951951.90089087025</v>
          </cell>
          <cell r="AC301">
            <v>353428179.62020063</v>
          </cell>
          <cell r="AD301">
            <v>3479509.9771121875</v>
          </cell>
          <cell r="AE301">
            <v>1918119.4283641735</v>
          </cell>
          <cell r="AF301">
            <v>0</v>
          </cell>
          <cell r="AG301">
            <v>0</v>
          </cell>
          <cell r="AH301">
            <v>-62687818.130070679</v>
          </cell>
          <cell r="AI301">
            <v>0</v>
          </cell>
          <cell r="AJ301">
            <v>0</v>
          </cell>
          <cell r="AK301">
            <v>214020043.73900431</v>
          </cell>
          <cell r="AL301">
            <v>0</v>
          </cell>
          <cell r="AM301">
            <v>276707861.86907524</v>
          </cell>
          <cell r="AN301">
            <v>1645144.4915854703</v>
          </cell>
          <cell r="AO301">
            <v>174583.97892421857</v>
          </cell>
          <cell r="AP301">
            <v>95786</v>
          </cell>
          <cell r="AQ301">
            <v>282</v>
          </cell>
          <cell r="AR301">
            <v>363050995.90489072</v>
          </cell>
          <cell r="AS301">
            <v>477646199.20162004</v>
          </cell>
          <cell r="AT301">
            <v>514.72209778315937</v>
          </cell>
          <cell r="AU301">
            <v>489.5178247039529</v>
          </cell>
          <cell r="AV301">
            <v>285</v>
          </cell>
          <cell r="BL301">
            <v>0</v>
          </cell>
        </row>
        <row r="302">
          <cell r="B302">
            <v>471991657.87205642</v>
          </cell>
          <cell r="C302">
            <v>123160039.40749721</v>
          </cell>
          <cell r="D302">
            <v>121515381.03575775</v>
          </cell>
          <cell r="E302">
            <v>18638988.496858604</v>
          </cell>
          <cell r="F302">
            <v>1075526.4918532216</v>
          </cell>
          <cell r="G302">
            <v>484130790.67467105</v>
          </cell>
          <cell r="H302">
            <v>485206317.16652441</v>
          </cell>
          <cell r="I302">
            <v>62695011.608368821</v>
          </cell>
          <cell r="J302">
            <v>121515381.03575775</v>
          </cell>
          <cell r="K302">
            <v>121515381.03575775</v>
          </cell>
          <cell r="L302">
            <v>2549349.0944941328</v>
          </cell>
          <cell r="M302">
            <v>400074.61973023409</v>
          </cell>
          <cell r="N302">
            <v>5045.139054318789</v>
          </cell>
          <cell r="O302">
            <v>-344548.96263182821</v>
          </cell>
          <cell r="P302">
            <v>-1225.9098028090493</v>
          </cell>
          <cell r="Q302">
            <v>-25252.436330183758</v>
          </cell>
          <cell r="R302">
            <v>1677.6401363501209</v>
          </cell>
          <cell r="S302">
            <v>365928.12255382142</v>
          </cell>
          <cell r="T302">
            <v>12.82879039639438</v>
          </cell>
          <cell r="U302">
            <v>0</v>
          </cell>
          <cell r="V302">
            <v>2527.8929944396946</v>
          </cell>
          <cell r="W302">
            <v>1608688.5470307537</v>
          </cell>
          <cell r="X302">
            <v>17563490.780391309</v>
          </cell>
          <cell r="Y302">
            <v>1402.3600091988792</v>
          </cell>
          <cell r="Z302">
            <v>458419081.01540393</v>
          </cell>
          <cell r="AA302">
            <v>127104501.41279925</v>
          </cell>
          <cell r="AB302">
            <v>943813.93290060561</v>
          </cell>
          <cell r="AC302">
            <v>352198822.7484045</v>
          </cell>
          <cell r="AD302">
            <v>14173.630868668108</v>
          </cell>
          <cell r="AE302">
            <v>1912811.167493524</v>
          </cell>
          <cell r="AF302">
            <v>0</v>
          </cell>
          <cell r="AG302">
            <v>0</v>
          </cell>
          <cell r="AH302">
            <v>-60943785.664391682</v>
          </cell>
          <cell r="AI302">
            <v>0</v>
          </cell>
          <cell r="AJ302">
            <v>0</v>
          </cell>
          <cell r="AK302">
            <v>214533701.27267647</v>
          </cell>
          <cell r="AL302">
            <v>0</v>
          </cell>
          <cell r="AM302">
            <v>275477486.93706805</v>
          </cell>
          <cell r="AN302">
            <v>1608688.5470307537</v>
          </cell>
          <cell r="AO302">
            <v>171147.06535717158</v>
          </cell>
          <cell r="AP302">
            <v>95786</v>
          </cell>
          <cell r="AQ302">
            <v>329</v>
          </cell>
          <cell r="AR302">
            <v>362046277.75902683</v>
          </cell>
          <cell r="AS302">
            <v>475898696.63584071</v>
          </cell>
          <cell r="AT302">
            <v>520.03059710247624</v>
          </cell>
          <cell r="AU302">
            <v>485.23595531011091</v>
          </cell>
          <cell r="AV302">
            <v>286</v>
          </cell>
          <cell r="BL302">
            <v>0</v>
          </cell>
        </row>
        <row r="303">
          <cell r="B303">
            <v>469634596.29311162</v>
          </cell>
          <cell r="C303">
            <v>122594568.49279743</v>
          </cell>
          <cell r="D303">
            <v>120964194.08266757</v>
          </cell>
          <cell r="E303">
            <v>18710009.020137731</v>
          </cell>
          <cell r="F303">
            <v>1002778.3726368378</v>
          </cell>
          <cell r="G303">
            <v>481482390.06584269</v>
          </cell>
          <cell r="H303">
            <v>482485168.43847954</v>
          </cell>
          <cell r="I303">
            <v>62054101.94454316</v>
          </cell>
          <cell r="J303">
            <v>120964194.08266757</v>
          </cell>
          <cell r="K303">
            <v>120964194.08266757</v>
          </cell>
          <cell r="L303">
            <v>2527496.6973951142</v>
          </cell>
          <cell r="M303">
            <v>398330.79465032223</v>
          </cell>
          <cell r="N303">
            <v>5003.3501958984734</v>
          </cell>
          <cell r="O303">
            <v>-338025.26275459421</v>
          </cell>
          <cell r="P303">
            <v>-12360.020630281342</v>
          </cell>
          <cell r="Q303">
            <v>60691.504945494671</v>
          </cell>
          <cell r="R303">
            <v>470.81013625429392</v>
          </cell>
          <cell r="S303">
            <v>358652.32498594967</v>
          </cell>
          <cell r="T303">
            <v>19.406497477015254</v>
          </cell>
          <cell r="U303">
            <v>0</v>
          </cell>
          <cell r="V303">
            <v>2510.1966957618647</v>
          </cell>
          <cell r="W303">
            <v>1557214.7854656794</v>
          </cell>
          <cell r="X303">
            <v>17493567.504305292</v>
          </cell>
          <cell r="Y303">
            <v>1426.7049605830955</v>
          </cell>
          <cell r="Z303">
            <v>456942571.77472061</v>
          </cell>
          <cell r="AA303">
            <v>126533057.50841893</v>
          </cell>
          <cell r="AB303">
            <v>936893.66111039382</v>
          </cell>
          <cell r="AC303">
            <v>350035713.68679029</v>
          </cell>
          <cell r="AD303">
            <v>9423.1735718849741</v>
          </cell>
          <cell r="AE303">
            <v>1901422.0030463552</v>
          </cell>
          <cell r="AF303">
            <v>0</v>
          </cell>
          <cell r="AG303">
            <v>0</v>
          </cell>
          <cell r="AH303">
            <v>-59202090.651310965</v>
          </cell>
          <cell r="AI303">
            <v>0</v>
          </cell>
          <cell r="AJ303">
            <v>0</v>
          </cell>
          <cell r="AK303">
            <v>215053376.08169359</v>
          </cell>
          <cell r="AL303">
            <v>0</v>
          </cell>
          <cell r="AM303">
            <v>274255466.73300487</v>
          </cell>
          <cell r="AN303">
            <v>1557214.7854656794</v>
          </cell>
          <cell r="AO303">
            <v>169911.12481413109</v>
          </cell>
          <cell r="AP303">
            <v>95786</v>
          </cell>
          <cell r="AQ303">
            <v>376</v>
          </cell>
          <cell r="AR303">
            <v>359890599.94568211</v>
          </cell>
          <cell r="AS303">
            <v>473207830.34146851</v>
          </cell>
          <cell r="AT303">
            <v>525.47903362370289</v>
          </cell>
          <cell r="AU303">
            <v>481.34398503822302</v>
          </cell>
          <cell r="AV303">
            <v>287</v>
          </cell>
          <cell r="BL303">
            <v>0</v>
          </cell>
        </row>
        <row r="304">
          <cell r="B304">
            <v>467545118.59268212</v>
          </cell>
          <cell r="C304">
            <v>122155680.32102525</v>
          </cell>
          <cell r="D304">
            <v>120537093.3430071</v>
          </cell>
          <cell r="E304">
            <v>19245081.5347086</v>
          </cell>
          <cell r="F304">
            <v>901347.43074200279</v>
          </cell>
          <cell r="G304">
            <v>479151326.20324492</v>
          </cell>
          <cell r="H304">
            <v>480052673.63398719</v>
          </cell>
          <cell r="I304">
            <v>61462332.010034904</v>
          </cell>
          <cell r="J304">
            <v>120537093.3430071</v>
          </cell>
          <cell r="K304">
            <v>120537093.3430071</v>
          </cell>
          <cell r="L304">
            <v>2510890.497160756</v>
          </cell>
          <cell r="M304">
            <v>396865.79488507693</v>
          </cell>
          <cell r="N304">
            <v>4971.1835645615674</v>
          </cell>
          <cell r="O304">
            <v>-333827.24944753683</v>
          </cell>
          <cell r="P304">
            <v>-26349.697235806831</v>
          </cell>
          <cell r="Q304">
            <v>114886.53445562982</v>
          </cell>
          <cell r="R304">
            <v>198.1436828495267</v>
          </cell>
          <cell r="S304">
            <v>363331.25470222411</v>
          </cell>
          <cell r="T304">
            <v>38.579156217269087</v>
          </cell>
          <cell r="U304">
            <v>0</v>
          </cell>
          <cell r="V304">
            <v>2493.0979270115854</v>
          </cell>
          <cell r="W304">
            <v>1640295.6102419137</v>
          </cell>
          <cell r="X304">
            <v>17914721.374524187</v>
          </cell>
          <cell r="Y304">
            <v>1380.5830477779643</v>
          </cell>
          <cell r="Z304">
            <v>455686469.95317781</v>
          </cell>
          <cell r="AA304">
            <v>126090244.25020799</v>
          </cell>
          <cell r="AB304">
            <v>930305.17165898718</v>
          </cell>
          <cell r="AC304">
            <v>348060657.44369239</v>
          </cell>
          <cell r="AD304">
            <v>2559993.9615591951</v>
          </cell>
          <cell r="AE304">
            <v>1890889.1146701458</v>
          </cell>
          <cell r="AF304">
            <v>0</v>
          </cell>
          <cell r="AG304">
            <v>0</v>
          </cell>
          <cell r="AH304">
            <v>-60017203.824830741</v>
          </cell>
          <cell r="AI304">
            <v>0</v>
          </cell>
          <cell r="AJ304">
            <v>0</v>
          </cell>
          <cell r="AK304">
            <v>213023761.76099658</v>
          </cell>
          <cell r="AL304">
            <v>0</v>
          </cell>
          <cell r="AM304">
            <v>273040965.58582705</v>
          </cell>
          <cell r="AN304">
            <v>1640295.6102419137</v>
          </cell>
          <cell r="AO304">
            <v>168034.81705342641</v>
          </cell>
          <cell r="AP304">
            <v>95786</v>
          </cell>
          <cell r="AQ304">
            <v>423</v>
          </cell>
          <cell r="AR304">
            <v>357896993.31296146</v>
          </cell>
          <cell r="AS304">
            <v>470784407.02251333</v>
          </cell>
          <cell r="AT304">
            <v>530.75700799520996</v>
          </cell>
          <cell r="AU304">
            <v>480.80704207119243</v>
          </cell>
          <cell r="AV304">
            <v>288</v>
          </cell>
          <cell r="BL304">
            <v>0</v>
          </cell>
        </row>
        <row r="305">
          <cell r="B305">
            <v>463915952.08864534</v>
          </cell>
          <cell r="C305">
            <v>121617866.69934003</v>
          </cell>
          <cell r="D305">
            <v>120012502.80048841</v>
          </cell>
          <cell r="E305">
            <v>18320223.119329616</v>
          </cell>
          <cell r="F305">
            <v>920291.37921025418</v>
          </cell>
          <cell r="G305">
            <v>476515743.34996885</v>
          </cell>
          <cell r="H305">
            <v>477436034.7291792</v>
          </cell>
          <cell r="I305">
            <v>60787391.488682427</v>
          </cell>
          <cell r="J305">
            <v>120012502.80048841</v>
          </cell>
          <cell r="K305">
            <v>120012502.80048841</v>
          </cell>
          <cell r="L305">
            <v>2503677.8030430144</v>
          </cell>
          <cell r="M305">
            <v>395265.64283737889</v>
          </cell>
          <cell r="N305">
            <v>4927.9467246158292</v>
          </cell>
          <cell r="O305">
            <v>-340050.68598607497</v>
          </cell>
          <cell r="P305">
            <v>-20676.993885162279</v>
          </cell>
          <cell r="Q305">
            <v>159041.65483211988</v>
          </cell>
          <cell r="R305">
            <v>208.08510447311335</v>
          </cell>
          <cell r="S305">
            <v>357523.61265807471</v>
          </cell>
          <cell r="T305">
            <v>24.628353125798515</v>
          </cell>
          <cell r="U305">
            <v>0</v>
          </cell>
          <cell r="V305">
            <v>2476.0154940122743</v>
          </cell>
          <cell r="W305">
            <v>1589309.2264722143</v>
          </cell>
          <cell r="X305">
            <v>17244350.803492676</v>
          </cell>
          <cell r="Y305">
            <v>1407.4174890310587</v>
          </cell>
          <cell r="Z305">
            <v>451342963.41336298</v>
          </cell>
          <cell r="AA305">
            <v>125544828.51920956</v>
          </cell>
          <cell r="AB305">
            <v>923737.09398774209</v>
          </cell>
          <cell r="AC305">
            <v>346540678.97524744</v>
          </cell>
          <cell r="AD305">
            <v>47666.363281112979</v>
          </cell>
          <cell r="AE305">
            <v>1879905.9877576495</v>
          </cell>
          <cell r="AF305">
            <v>0</v>
          </cell>
          <cell r="AG305">
            <v>0</v>
          </cell>
          <cell r="AH305">
            <v>-58332982.815965593</v>
          </cell>
          <cell r="AI305">
            <v>0</v>
          </cell>
          <cell r="AJ305">
            <v>0</v>
          </cell>
          <cell r="AK305">
            <v>213501469.46212888</v>
          </cell>
          <cell r="AL305">
            <v>0</v>
          </cell>
          <cell r="AM305">
            <v>271834452.27809453</v>
          </cell>
          <cell r="AN305">
            <v>1589309.2264722143</v>
          </cell>
          <cell r="AO305">
            <v>167279.34385017</v>
          </cell>
          <cell r="AP305">
            <v>95786</v>
          </cell>
          <cell r="AQ305">
            <v>470</v>
          </cell>
          <cell r="AR305">
            <v>355818168.0298388</v>
          </cell>
          <cell r="AS305">
            <v>468693220.1331408</v>
          </cell>
          <cell r="AT305">
            <v>536.13779561802141</v>
          </cell>
          <cell r="AU305">
            <v>479.88736164618251</v>
          </cell>
          <cell r="AV305">
            <v>289</v>
          </cell>
          <cell r="BL305">
            <v>0</v>
          </cell>
        </row>
        <row r="306">
          <cell r="B306">
            <v>459589982.07668984</v>
          </cell>
          <cell r="C306">
            <v>121118195.07003935</v>
          </cell>
          <cell r="D306">
            <v>119528339.44465837</v>
          </cell>
          <cell r="E306">
            <v>17410491.319376193</v>
          </cell>
          <cell r="F306">
            <v>949208.64804382867</v>
          </cell>
          <cell r="G306">
            <v>473290807.56262976</v>
          </cell>
          <cell r="H306">
            <v>474240016.21067363</v>
          </cell>
          <cell r="I306">
            <v>60302526.845030315</v>
          </cell>
          <cell r="J306">
            <v>119528339.44465837</v>
          </cell>
          <cell r="K306">
            <v>119528339.44465837</v>
          </cell>
          <cell r="L306">
            <v>2495494.669402882</v>
          </cell>
          <cell r="M306">
            <v>393525.47047619219</v>
          </cell>
          <cell r="N306">
            <v>4883.0587515554262</v>
          </cell>
          <cell r="O306">
            <v>-348262.25153091049</v>
          </cell>
          <cell r="P306">
            <v>-193586.41003804954</v>
          </cell>
          <cell r="Q306">
            <v>117280.69223103121</v>
          </cell>
          <cell r="R306">
            <v>190.62313152488269</v>
          </cell>
          <cell r="S306">
            <v>351510.19102331222</v>
          </cell>
          <cell r="T306">
            <v>287.39730628944596</v>
          </cell>
          <cell r="U306">
            <v>0</v>
          </cell>
          <cell r="V306">
            <v>2458.5539787498169</v>
          </cell>
          <cell r="W306">
            <v>1544046.7769597881</v>
          </cell>
          <cell r="X306">
            <v>16601464.968284275</v>
          </cell>
          <cell r="Y306">
            <v>1360.0360360639972</v>
          </cell>
          <cell r="Z306">
            <v>446272814.45426041</v>
          </cell>
          <cell r="AA306">
            <v>125035838.29434139</v>
          </cell>
          <cell r="AB306">
            <v>917015.97876230802</v>
          </cell>
          <cell r="AC306">
            <v>344423997.01000637</v>
          </cell>
          <cell r="AD306">
            <v>8848.8906137845497</v>
          </cell>
          <cell r="AE306">
            <v>1865660.2883596867</v>
          </cell>
          <cell r="AF306">
            <v>0</v>
          </cell>
          <cell r="AG306">
            <v>0</v>
          </cell>
          <cell r="AH306">
            <v>-56620036.290467001</v>
          </cell>
          <cell r="AI306">
            <v>0</v>
          </cell>
          <cell r="AJ306">
            <v>0</v>
          </cell>
          <cell r="AK306">
            <v>214019172.79199219</v>
          </cell>
          <cell r="AL306">
            <v>0</v>
          </cell>
          <cell r="AM306">
            <v>270639209.08245885</v>
          </cell>
          <cell r="AN306">
            <v>1544046.7769597881</v>
          </cell>
          <cell r="AO306">
            <v>166328.90565322564</v>
          </cell>
          <cell r="AP306">
            <v>95786</v>
          </cell>
          <cell r="AQ306">
            <v>517</v>
          </cell>
          <cell r="AR306">
            <v>353121821.14063472</v>
          </cell>
          <cell r="AS306">
            <v>466030765.40155876</v>
          </cell>
          <cell r="AT306">
            <v>540.54925854493456</v>
          </cell>
          <cell r="AU306">
            <v>482.24937024324026</v>
          </cell>
          <cell r="AV306">
            <v>290</v>
          </cell>
          <cell r="BL306">
            <v>0</v>
          </cell>
        </row>
        <row r="307">
          <cell r="B307">
            <v>455735231.25278717</v>
          </cell>
          <cell r="C307">
            <v>120668620.11556064</v>
          </cell>
          <cell r="D307">
            <v>119094688.87008969</v>
          </cell>
          <cell r="E307">
            <v>17517271.55759019</v>
          </cell>
          <cell r="F307">
            <v>1031655.6971498615</v>
          </cell>
          <cell r="G307">
            <v>470611432.76986766</v>
          </cell>
          <cell r="H307">
            <v>471643088.46701753</v>
          </cell>
          <cell r="I307">
            <v>59738837.542275719</v>
          </cell>
          <cell r="J307">
            <v>119094688.87008969</v>
          </cell>
          <cell r="K307">
            <v>119094688.87008969</v>
          </cell>
          <cell r="L307">
            <v>2491619.3011527676</v>
          </cell>
          <cell r="M307">
            <v>392090.80698616896</v>
          </cell>
          <cell r="N307">
            <v>4844.9686773026151</v>
          </cell>
          <cell r="O307">
            <v>-355122.77240797412</v>
          </cell>
          <cell r="P307">
            <v>-42498.532771679449</v>
          </cell>
          <cell r="Q307">
            <v>129615.32360468165</v>
          </cell>
          <cell r="R307">
            <v>185.58025382022146</v>
          </cell>
          <cell r="S307">
            <v>355755.76691056712</v>
          </cell>
          <cell r="T307">
            <v>59.139206026594728</v>
          </cell>
          <cell r="U307">
            <v>0</v>
          </cell>
          <cell r="V307">
            <v>2441.5007180944745</v>
          </cell>
          <cell r="W307">
            <v>1623588.9767476779</v>
          </cell>
          <cell r="X307">
            <v>16928027.54187379</v>
          </cell>
          <cell r="Y307">
            <v>1350.6277980099678</v>
          </cell>
          <cell r="Z307">
            <v>441568598.4129504</v>
          </cell>
          <cell r="AA307">
            <v>124575881.96391782</v>
          </cell>
          <cell r="AB307">
            <v>910575.66282714705</v>
          </cell>
          <cell r="AC307">
            <v>342775025.0741027</v>
          </cell>
          <cell r="AD307">
            <v>5879935.676617071</v>
          </cell>
          <cell r="AE307">
            <v>1854315.1077901968</v>
          </cell>
          <cell r="AF307">
            <v>0</v>
          </cell>
          <cell r="AG307">
            <v>0</v>
          </cell>
          <cell r="AH307">
            <v>-60785297.143303663</v>
          </cell>
          <cell r="AI307">
            <v>0</v>
          </cell>
          <cell r="AJ307">
            <v>0</v>
          </cell>
          <cell r="AK307">
            <v>208667066.13192537</v>
          </cell>
          <cell r="AL307">
            <v>0</v>
          </cell>
          <cell r="AM307">
            <v>269452363.27522904</v>
          </cell>
          <cell r="AN307">
            <v>1623588.9767476779</v>
          </cell>
          <cell r="AO307">
            <v>165305.02671643501</v>
          </cell>
          <cell r="AP307">
            <v>95786</v>
          </cell>
          <cell r="AQ307">
            <v>564</v>
          </cell>
          <cell r="AR307">
            <v>350974468.35145682</v>
          </cell>
          <cell r="AS307">
            <v>463891966.956182</v>
          </cell>
          <cell r="AT307">
            <v>545.92001228209324</v>
          </cell>
          <cell r="AU307">
            <v>481.12098168395823</v>
          </cell>
          <cell r="AV307">
            <v>291</v>
          </cell>
          <cell r="BL307">
            <v>0</v>
          </cell>
        </row>
        <row r="308">
          <cell r="B308">
            <v>455939030.17916667</v>
          </cell>
          <cell r="C308">
            <v>120159594.94143772</v>
          </cell>
          <cell r="D308">
            <v>118600970.49258044</v>
          </cell>
          <cell r="E308">
            <v>18590555.433991939</v>
          </cell>
          <cell r="F308">
            <v>1155571.6671575408</v>
          </cell>
          <cell r="G308">
            <v>469372799.67370784</v>
          </cell>
          <cell r="H308">
            <v>470528371.34086543</v>
          </cell>
          <cell r="I308">
            <v>59138538.984388925</v>
          </cell>
          <cell r="J308">
            <v>118600970.49258044</v>
          </cell>
          <cell r="K308">
            <v>118600970.49258044</v>
          </cell>
          <cell r="L308">
            <v>2494609.3993497137</v>
          </cell>
          <cell r="M308">
            <v>390503.43499879522</v>
          </cell>
          <cell r="N308">
            <v>4835.6144102263052</v>
          </cell>
          <cell r="O308">
            <v>-351104.23815921968</v>
          </cell>
          <cell r="P308">
            <v>-68477.748382549398</v>
          </cell>
          <cell r="Q308">
            <v>79743.437323355101</v>
          </cell>
          <cell r="R308">
            <v>294.82580040603204</v>
          </cell>
          <cell r="S308">
            <v>344427.58867668262</v>
          </cell>
          <cell r="T308">
            <v>92.647289038999276</v>
          </cell>
          <cell r="U308">
            <v>0</v>
          </cell>
          <cell r="V308">
            <v>2424.3252007801261</v>
          </cell>
          <cell r="W308">
            <v>1508396.4459223824</v>
          </cell>
          <cell r="X308">
            <v>17734670.819659315</v>
          </cell>
          <cell r="Y308">
            <v>1339.0819607433882</v>
          </cell>
          <cell r="Z308">
            <v>442843965.56424123</v>
          </cell>
          <cell r="AA308">
            <v>124056053.20566663</v>
          </cell>
          <cell r="AB308">
            <v>904013.49336673343</v>
          </cell>
          <cell r="AC308">
            <v>341902765.97983152</v>
          </cell>
          <cell r="AD308">
            <v>17695.536449245938</v>
          </cell>
          <cell r="AE308">
            <v>2046737.6021333192</v>
          </cell>
          <cell r="AF308">
            <v>0</v>
          </cell>
          <cell r="AG308">
            <v>0</v>
          </cell>
          <cell r="AH308">
            <v>-58906168.018564507</v>
          </cell>
          <cell r="AI308">
            <v>0</v>
          </cell>
          <cell r="AJ308">
            <v>0</v>
          </cell>
          <cell r="AK308">
            <v>209163999.8731527</v>
          </cell>
          <cell r="AL308">
            <v>0</v>
          </cell>
          <cell r="AM308">
            <v>268070167.89171723</v>
          </cell>
          <cell r="AN308">
            <v>1508396.4459223824</v>
          </cell>
          <cell r="AO308">
            <v>163384.85750320854</v>
          </cell>
          <cell r="AP308">
            <v>95833</v>
          </cell>
          <cell r="AQ308">
            <v>47</v>
          </cell>
          <cell r="AR308">
            <v>350368776.39942712</v>
          </cell>
          <cell r="AS308">
            <v>462506085.11192101</v>
          </cell>
          <cell r="AT308">
            <v>551.55171972749588</v>
          </cell>
          <cell r="AU308">
            <v>478.35557631897689</v>
          </cell>
          <cell r="AV308">
            <v>292</v>
          </cell>
          <cell r="BL308">
            <v>0</v>
          </cell>
        </row>
        <row r="309">
          <cell r="B309">
            <v>452957212.35600436</v>
          </cell>
          <cell r="C309">
            <v>119653099.49184051</v>
          </cell>
          <cell r="D309">
            <v>118109698.00984113</v>
          </cell>
          <cell r="E309">
            <v>17562348.187427606</v>
          </cell>
          <cell r="F309">
            <v>1289435.1012114806</v>
          </cell>
          <cell r="G309">
            <v>466563955.2498343</v>
          </cell>
          <cell r="H309">
            <v>467853390.35104585</v>
          </cell>
          <cell r="I309">
            <v>58510436.058405437</v>
          </cell>
          <cell r="J309">
            <v>118109698.00984113</v>
          </cell>
          <cell r="K309">
            <v>118109698.00984113</v>
          </cell>
          <cell r="L309">
            <v>2478270.0947863017</v>
          </cell>
          <cell r="M309">
            <v>388897.89713999664</v>
          </cell>
          <cell r="N309">
            <v>4792.5432296864128</v>
          </cell>
          <cell r="O309">
            <v>-347634.93104680034</v>
          </cell>
          <cell r="P309">
            <v>-61657.279388260962</v>
          </cell>
          <cell r="Q309">
            <v>102776.79984348803</v>
          </cell>
          <cell r="R309">
            <v>205.54206151481407</v>
          </cell>
          <cell r="S309">
            <v>341464.2870330243</v>
          </cell>
          <cell r="T309">
            <v>62.29199107203528</v>
          </cell>
          <cell r="U309">
            <v>0</v>
          </cell>
          <cell r="V309">
            <v>2407.590370819516</v>
          </cell>
          <cell r="W309">
            <v>1496218.1481042281</v>
          </cell>
          <cell r="X309">
            <v>16810280.194686621</v>
          </cell>
          <cell r="Y309">
            <v>1329.0255772622334</v>
          </cell>
          <cell r="Z309">
            <v>439713707.79099578</v>
          </cell>
          <cell r="AA309">
            <v>123539851.47407262</v>
          </cell>
          <cell r="AB309">
            <v>897624.09050719719</v>
          </cell>
          <cell r="AC309">
            <v>339960015.62090701</v>
          </cell>
          <cell r="AD309">
            <v>41523.968692119837</v>
          </cell>
          <cell r="AE309">
            <v>2034070.0324358586</v>
          </cell>
          <cell r="AF309">
            <v>0</v>
          </cell>
          <cell r="AG309">
            <v>0</v>
          </cell>
          <cell r="AH309">
            <v>-57058900.456407361</v>
          </cell>
          <cell r="AI309">
            <v>0</v>
          </cell>
          <cell r="AJ309">
            <v>0</v>
          </cell>
          <cell r="AK309">
            <v>209638330.75480208</v>
          </cell>
          <cell r="AL309">
            <v>0</v>
          </cell>
          <cell r="AM309">
            <v>266697231.21120933</v>
          </cell>
          <cell r="AN309">
            <v>1496218.1481042281</v>
          </cell>
          <cell r="AO309">
            <v>162236.06970243837</v>
          </cell>
          <cell r="AP309">
            <v>95833</v>
          </cell>
          <cell r="AQ309">
            <v>94</v>
          </cell>
          <cell r="AR309">
            <v>348200290.85920554</v>
          </cell>
          <cell r="AS309">
            <v>460036427.21211928</v>
          </cell>
          <cell r="AT309">
            <v>557.67305880624633</v>
          </cell>
          <cell r="AU309">
            <v>478.74498486495321</v>
          </cell>
          <cell r="AV309">
            <v>293</v>
          </cell>
          <cell r="BL309">
            <v>0</v>
          </cell>
        </row>
        <row r="310">
          <cell r="B310">
            <v>450967899.40192521</v>
          </cell>
          <cell r="C310">
            <v>119123531.30632372</v>
          </cell>
          <cell r="D310">
            <v>117595861.01587664</v>
          </cell>
          <cell r="E310">
            <v>17418641.251186263</v>
          </cell>
          <cell r="F310">
            <v>1352751.7041382857</v>
          </cell>
          <cell r="G310">
            <v>464153566.62135804</v>
          </cell>
          <cell r="H310">
            <v>465506318.32549632</v>
          </cell>
          <cell r="I310">
            <v>58359641.274007939</v>
          </cell>
          <cell r="J310">
            <v>117595861.01587664</v>
          </cell>
          <cell r="K310">
            <v>117595861.01587664</v>
          </cell>
          <cell r="L310">
            <v>2470612.5270734299</v>
          </cell>
          <cell r="M310">
            <v>387226.23288485839</v>
          </cell>
          <cell r="N310">
            <v>4765.4984161656703</v>
          </cell>
          <cell r="O310">
            <v>-347984.0263184791</v>
          </cell>
          <cell r="P310">
            <v>-24261.980504022136</v>
          </cell>
          <cell r="Q310">
            <v>-443578.60531989776</v>
          </cell>
          <cell r="R310">
            <v>1082.3050408298654</v>
          </cell>
          <cell r="S310">
            <v>334946.76646445697</v>
          </cell>
          <cell r="T310">
            <v>31.551364461815986</v>
          </cell>
          <cell r="U310">
            <v>0</v>
          </cell>
          <cell r="V310">
            <v>2390.4117645457782</v>
          </cell>
          <cell r="W310">
            <v>1451713.6641132573</v>
          </cell>
          <cell r="X310">
            <v>16732233.551838532</v>
          </cell>
          <cell r="Y310">
            <v>1315.0429944861683</v>
          </cell>
          <cell r="Z310">
            <v>438247304.40013814</v>
          </cell>
          <cell r="AA310">
            <v>123001118.9101899</v>
          </cell>
          <cell r="AB310">
            <v>890429.69269125408</v>
          </cell>
          <cell r="AC310">
            <v>338350370.91229433</v>
          </cell>
          <cell r="AD310">
            <v>5397644.446003777</v>
          </cell>
          <cell r="AE310">
            <v>2023452.7808369992</v>
          </cell>
          <cell r="AF310">
            <v>0</v>
          </cell>
          <cell r="AG310">
            <v>0</v>
          </cell>
          <cell r="AH310">
            <v>-60573814.763010621</v>
          </cell>
          <cell r="AI310">
            <v>0</v>
          </cell>
          <cell r="AJ310">
            <v>0</v>
          </cell>
          <cell r="AK310">
            <v>204757710.98705482</v>
          </cell>
          <cell r="AL310">
            <v>0</v>
          </cell>
          <cell r="AM310">
            <v>265331525.75006533</v>
          </cell>
          <cell r="AN310">
            <v>1451713.6641132573</v>
          </cell>
          <cell r="AO310">
            <v>161874.86541877501</v>
          </cell>
          <cell r="AP310">
            <v>95833</v>
          </cell>
          <cell r="AQ310">
            <v>141</v>
          </cell>
          <cell r="AR310">
            <v>346382787.01917273</v>
          </cell>
          <cell r="AS310">
            <v>457878889.38991815</v>
          </cell>
          <cell r="AT310">
            <v>563.49951221004619</v>
          </cell>
          <cell r="AU310">
            <v>478.2864812311193</v>
          </cell>
          <cell r="AV310">
            <v>294</v>
          </cell>
          <cell r="BL310">
            <v>0</v>
          </cell>
        </row>
        <row r="311">
          <cell r="B311">
            <v>447837023.85584199</v>
          </cell>
          <cell r="C311">
            <v>118636891.54392734</v>
          </cell>
          <cell r="D311">
            <v>117124114.81306843</v>
          </cell>
          <cell r="E311">
            <v>16643284.866600234</v>
          </cell>
          <cell r="F311">
            <v>1338325.9513928005</v>
          </cell>
          <cell r="G311">
            <v>461732107.63080871</v>
          </cell>
          <cell r="H311">
            <v>463070433.58220148</v>
          </cell>
          <cell r="I311">
            <v>57691870.555744641</v>
          </cell>
          <cell r="J311">
            <v>117124114.81306843</v>
          </cell>
          <cell r="K311">
            <v>117124114.81306843</v>
          </cell>
          <cell r="L311">
            <v>2448118.1575559615</v>
          </cell>
          <cell r="M311">
            <v>385676.23710878368</v>
          </cell>
          <cell r="N311">
            <v>4718.9235535980833</v>
          </cell>
          <cell r="O311">
            <v>-341541.49260719342</v>
          </cell>
          <cell r="P311">
            <v>-49768.217559913493</v>
          </cell>
          <cell r="Q311">
            <v>135560.20294243112</v>
          </cell>
          <cell r="R311">
            <v>346.10140848028664</v>
          </cell>
          <cell r="S311">
            <v>335448.21282172331</v>
          </cell>
          <cell r="T311">
            <v>51.622605661431578</v>
          </cell>
          <cell r="U311">
            <v>0</v>
          </cell>
          <cell r="V311">
            <v>2373.1442429789408</v>
          </cell>
          <cell r="W311">
            <v>1474369.9077809057</v>
          </cell>
          <cell r="X311">
            <v>16061881.309966164</v>
          </cell>
          <cell r="Y311">
            <v>1300.4324759214346</v>
          </cell>
          <cell r="Z311">
            <v>435058379.49569923</v>
          </cell>
          <cell r="AA311">
            <v>122504355.25235462</v>
          </cell>
          <cell r="AB311">
            <v>884012.6126475929</v>
          </cell>
          <cell r="AC311">
            <v>336774984.11420679</v>
          </cell>
          <cell r="AD311">
            <v>18236.926548929128</v>
          </cell>
          <cell r="AE311">
            <v>2012065.9414069192</v>
          </cell>
          <cell r="AF311">
            <v>0</v>
          </cell>
          <cell r="AG311">
            <v>0</v>
          </cell>
          <cell r="AH311">
            <v>-58729377.116495833</v>
          </cell>
          <cell r="AI311">
            <v>0</v>
          </cell>
          <cell r="AJ311">
            <v>0</v>
          </cell>
          <cell r="AK311">
            <v>205244461.81375957</v>
          </cell>
          <cell r="AL311">
            <v>0</v>
          </cell>
          <cell r="AM311">
            <v>263973838.93025514</v>
          </cell>
          <cell r="AN311">
            <v>1474369.9077809057</v>
          </cell>
          <cell r="AO311">
            <v>162007.20064256233</v>
          </cell>
          <cell r="AP311">
            <v>95833</v>
          </cell>
          <cell r="AQ311">
            <v>188</v>
          </cell>
          <cell r="AR311">
            <v>344433542.03827429</v>
          </cell>
          <cell r="AS311">
            <v>455798259.59005821</v>
          </cell>
          <cell r="AT311">
            <v>569.06562501000917</v>
          </cell>
          <cell r="AU311">
            <v>480.17067005471188</v>
          </cell>
          <cell r="AV311">
            <v>295</v>
          </cell>
          <cell r="BL311">
            <v>0</v>
          </cell>
        </row>
        <row r="312">
          <cell r="B312">
            <v>444720245.42886406</v>
          </cell>
          <cell r="C312">
            <v>118119807.65463454</v>
          </cell>
          <cell r="D312">
            <v>116622909.292532</v>
          </cell>
          <cell r="E312">
            <v>16025330.243271269</v>
          </cell>
          <cell r="F312">
            <v>1193212.9195706344</v>
          </cell>
          <cell r="G312">
            <v>459048277.05181372</v>
          </cell>
          <cell r="H312">
            <v>460241489.97138429</v>
          </cell>
          <cell r="I312">
            <v>57469075.272931419</v>
          </cell>
          <cell r="J312">
            <v>116622909.292532</v>
          </cell>
          <cell r="K312">
            <v>116622909.292532</v>
          </cell>
          <cell r="L312">
            <v>2428192.6319804196</v>
          </cell>
          <cell r="M312">
            <v>384033.54537041887</v>
          </cell>
          <cell r="N312">
            <v>4681.1888397410166</v>
          </cell>
          <cell r="O312">
            <v>-340835.08564000868</v>
          </cell>
          <cell r="P312">
            <v>-21728.148025748407</v>
          </cell>
          <cell r="Q312">
            <v>-352233.29760010965</v>
          </cell>
          <cell r="R312">
            <v>627.71869590063693</v>
          </cell>
          <cell r="S312">
            <v>330445.71171776432</v>
          </cell>
          <cell r="T312">
            <v>27.800274811749617</v>
          </cell>
          <cell r="U312">
            <v>0</v>
          </cell>
          <cell r="V312">
            <v>2356.4779177896885</v>
          </cell>
          <cell r="W312">
            <v>1437012.9842487357</v>
          </cell>
          <cell r="X312">
            <v>15433463.496282214</v>
          </cell>
          <cell r="Y312">
            <v>1288.9519746288347</v>
          </cell>
          <cell r="Z312">
            <v>432509494.52933681</v>
          </cell>
          <cell r="AA312">
            <v>121975068.10811067</v>
          </cell>
          <cell r="AB312">
            <v>877386.95286251057</v>
          </cell>
          <cell r="AC312">
            <v>334577004.63872099</v>
          </cell>
          <cell r="AD312">
            <v>8835.0694394377606</v>
          </cell>
          <cell r="AE312">
            <v>1998560.8275336789</v>
          </cell>
          <cell r="AF312">
            <v>0</v>
          </cell>
          <cell r="AG312">
            <v>0</v>
          </cell>
          <cell r="AH312">
            <v>-56884493.845930181</v>
          </cell>
          <cell r="AI312">
            <v>0</v>
          </cell>
          <cell r="AJ312">
            <v>0</v>
          </cell>
          <cell r="AK312">
            <v>205741814.95642397</v>
          </cell>
          <cell r="AL312">
            <v>0</v>
          </cell>
          <cell r="AM312">
            <v>262626308.80235401</v>
          </cell>
          <cell r="AN312">
            <v>1437012.9842487357</v>
          </cell>
          <cell r="AO312">
            <v>160611.73948365366</v>
          </cell>
          <cell r="AP312">
            <v>95833</v>
          </cell>
          <cell r="AQ312">
            <v>235</v>
          </cell>
          <cell r="AR312">
            <v>342121682.31675017</v>
          </cell>
          <cell r="AS312">
            <v>453078156.89107496</v>
          </cell>
          <cell r="AT312">
            <v>575.06543931970111</v>
          </cell>
          <cell r="AU312">
            <v>479.59950869278566</v>
          </cell>
          <cell r="AV312">
            <v>296</v>
          </cell>
          <cell r="BL312">
            <v>0</v>
          </cell>
        </row>
        <row r="313">
          <cell r="B313">
            <v>442446915.33173257</v>
          </cell>
          <cell r="C313">
            <v>117559263.75269683</v>
          </cell>
          <cell r="D313">
            <v>116079987.46218202</v>
          </cell>
          <cell r="E313">
            <v>15703819.577347727</v>
          </cell>
          <cell r="F313">
            <v>992958.37271110667</v>
          </cell>
          <cell r="G313">
            <v>457274440.36403269</v>
          </cell>
          <cell r="H313">
            <v>458267398.73674381</v>
          </cell>
          <cell r="I313">
            <v>56750637.323661469</v>
          </cell>
          <cell r="J313">
            <v>116079987.46218202</v>
          </cell>
          <cell r="K313">
            <v>116079987.46218202</v>
          </cell>
          <cell r="L313">
            <v>2408315.8123255763</v>
          </cell>
          <cell r="M313">
            <v>382246.4562951604</v>
          </cell>
          <cell r="N313">
            <v>4647.9368944796734</v>
          </cell>
          <cell r="O313">
            <v>-339376.5597933699</v>
          </cell>
          <cell r="P313">
            <v>-37229.421464841384</v>
          </cell>
          <cell r="Q313">
            <v>125583.6638985469</v>
          </cell>
          <cell r="R313">
            <v>170.62338878451371</v>
          </cell>
          <cell r="S313">
            <v>322528.00019091822</v>
          </cell>
          <cell r="T313">
            <v>58.758928806312717</v>
          </cell>
          <cell r="U313">
            <v>0</v>
          </cell>
          <cell r="V313">
            <v>2339.7816502346641</v>
          </cell>
          <cell r="W313">
            <v>1379137.0895916892</v>
          </cell>
          <cell r="X313">
            <v>15147830.551845379</v>
          </cell>
          <cell r="Y313">
            <v>1275.7970069657692</v>
          </cell>
          <cell r="Z313">
            <v>430705059.01772183</v>
          </cell>
          <cell r="AA313">
            <v>121399620.94322865</v>
          </cell>
          <cell r="AB313">
            <v>871233.83664347499</v>
          </cell>
          <cell r="AC313">
            <v>333510672.62624687</v>
          </cell>
          <cell r="AD313">
            <v>3564902.5099202236</v>
          </cell>
          <cell r="AE313">
            <v>1990303.3551984741</v>
          </cell>
          <cell r="AF313">
            <v>0</v>
          </cell>
          <cell r="AG313">
            <v>0</v>
          </cell>
          <cell r="AH313">
            <v>-58599385.508336954</v>
          </cell>
          <cell r="AI313">
            <v>0</v>
          </cell>
          <cell r="AJ313">
            <v>0</v>
          </cell>
          <cell r="AK313">
            <v>202684327.26562962</v>
          </cell>
          <cell r="AL313">
            <v>0</v>
          </cell>
          <cell r="AM313">
            <v>261283712.77396643</v>
          </cell>
          <cell r="AN313">
            <v>1379137.0895916892</v>
          </cell>
          <cell r="AO313">
            <v>160826.24060797261</v>
          </cell>
          <cell r="AP313">
            <v>95833</v>
          </cell>
          <cell r="AQ313">
            <v>282</v>
          </cell>
          <cell r="AR313">
            <v>340708134.98404694</v>
          </cell>
          <cell r="AS313">
            <v>451449857.18324381</v>
          </cell>
          <cell r="AT313">
            <v>580.77699036993931</v>
          </cell>
          <cell r="AU313">
            <v>484.94030275029638</v>
          </cell>
          <cell r="AV313">
            <v>297</v>
          </cell>
          <cell r="BL313">
            <v>0</v>
          </cell>
        </row>
        <row r="314">
          <cell r="B314">
            <v>440996830.89996862</v>
          </cell>
          <cell r="C314">
            <v>117019304.28722502</v>
          </cell>
          <cell r="D314">
            <v>115556997.0926436</v>
          </cell>
          <cell r="E314">
            <v>16354831.88465203</v>
          </cell>
          <cell r="F314">
            <v>945175.51817899081</v>
          </cell>
          <cell r="G314">
            <v>455751691.8092007</v>
          </cell>
          <cell r="H314">
            <v>456696867.32737947</v>
          </cell>
          <cell r="I314">
            <v>56070557.328932643</v>
          </cell>
          <cell r="J314">
            <v>115556997.0926436</v>
          </cell>
          <cell r="K314">
            <v>115556997.0926436</v>
          </cell>
          <cell r="L314">
            <v>2395960.1351497644</v>
          </cell>
          <cell r="M314">
            <v>380529.35100093437</v>
          </cell>
          <cell r="N314">
            <v>4620.680950381704</v>
          </cell>
          <cell r="O314">
            <v>-342904.24580338271</v>
          </cell>
          <cell r="P314">
            <v>-59136.272130187281</v>
          </cell>
          <cell r="Q314">
            <v>119489.39198338697</v>
          </cell>
          <cell r="R314">
            <v>193.08824149309345</v>
          </cell>
          <cell r="S314">
            <v>320693.66182608379</v>
          </cell>
          <cell r="T314">
            <v>85.851875090464063</v>
          </cell>
          <cell r="U314">
            <v>0</v>
          </cell>
          <cell r="V314">
            <v>2322.8312690261096</v>
          </cell>
          <cell r="W314">
            <v>1373493.3252959142</v>
          </cell>
          <cell r="X314">
            <v>15610429.652304575</v>
          </cell>
          <cell r="Y314">
            <v>1269.7138244068417</v>
          </cell>
          <cell r="Z314">
            <v>430225212.54602754</v>
          </cell>
          <cell r="AA314">
            <v>120845242.11879399</v>
          </cell>
          <cell r="AB314">
            <v>865064.50175210228</v>
          </cell>
          <cell r="AC314">
            <v>332252877.11196977</v>
          </cell>
          <cell r="AD314">
            <v>15080.274972540319</v>
          </cell>
          <cell r="AE314">
            <v>1984283.0974262373</v>
          </cell>
          <cell r="AF314">
            <v>0</v>
          </cell>
          <cell r="AG314">
            <v>0</v>
          </cell>
          <cell r="AH314">
            <v>-56774704.579038046</v>
          </cell>
          <cell r="AI314">
            <v>0</v>
          </cell>
          <cell r="AJ314">
            <v>0</v>
          </cell>
          <cell r="AK314">
            <v>203169121.22031203</v>
          </cell>
          <cell r="AL314">
            <v>0</v>
          </cell>
          <cell r="AM314">
            <v>259943825.79934981</v>
          </cell>
          <cell r="AN314">
            <v>1373493.3252959142</v>
          </cell>
          <cell r="AO314">
            <v>159453.03504739841</v>
          </cell>
          <cell r="AP314">
            <v>95833</v>
          </cell>
          <cell r="AQ314">
            <v>329</v>
          </cell>
          <cell r="AR314">
            <v>339677563.0401547</v>
          </cell>
          <cell r="AS314">
            <v>449664793.7713834</v>
          </cell>
          <cell r="AT314">
            <v>586.7638682887017</v>
          </cell>
          <cell r="AU314">
            <v>482.74997517377545</v>
          </cell>
          <cell r="AV314">
            <v>298</v>
          </cell>
          <cell r="BL314">
            <v>0</v>
          </cell>
        </row>
        <row r="315">
          <cell r="B315">
            <v>438645833.7755459</v>
          </cell>
          <cell r="C315">
            <v>116511746.89503963</v>
          </cell>
          <cell r="D315">
            <v>115064500.97562498</v>
          </cell>
          <cell r="E315">
            <v>16293200.095790301</v>
          </cell>
          <cell r="F315">
            <v>880829.73009088659</v>
          </cell>
          <cell r="G315">
            <v>452980052.33325791</v>
          </cell>
          <cell r="H315">
            <v>453860882.06334889</v>
          </cell>
          <cell r="I315">
            <v>55397849.164137855</v>
          </cell>
          <cell r="J315">
            <v>115064500.97562498</v>
          </cell>
          <cell r="K315">
            <v>115064500.97562498</v>
          </cell>
          <cell r="L315">
            <v>2381305.7342640543</v>
          </cell>
          <cell r="M315">
            <v>378918.81829776918</v>
          </cell>
          <cell r="N315">
            <v>4588.9662474413371</v>
          </cell>
          <cell r="O315">
            <v>-340745.46218061773</v>
          </cell>
          <cell r="P315">
            <v>-46097.889811282825</v>
          </cell>
          <cell r="Q315">
            <v>131101.73432830948</v>
          </cell>
          <cell r="R315">
            <v>866.05796475155637</v>
          </cell>
          <cell r="S315">
            <v>320952.78142939263</v>
          </cell>
          <cell r="T315">
            <v>58.122199070713179</v>
          </cell>
          <cell r="U315">
            <v>0</v>
          </cell>
          <cell r="V315">
            <v>2305.5948083294438</v>
          </cell>
          <cell r="W315">
            <v>1394889.9149373951</v>
          </cell>
          <cell r="X315">
            <v>15540655.178900177</v>
          </cell>
          <cell r="Y315">
            <v>1264.1757251524032</v>
          </cell>
          <cell r="Z315">
            <v>428776096.21254259</v>
          </cell>
          <cell r="AA315">
            <v>120323502.65151244</v>
          </cell>
          <cell r="AB315">
            <v>858287.17961568653</v>
          </cell>
          <cell r="AC315">
            <v>330047791.12338406</v>
          </cell>
          <cell r="AD315">
            <v>110072.75292842541</v>
          </cell>
          <cell r="AE315">
            <v>1970681.1979415412</v>
          </cell>
          <cell r="AF315">
            <v>0</v>
          </cell>
          <cell r="AG315">
            <v>0</v>
          </cell>
          <cell r="AH315">
            <v>-55054117.87175969</v>
          </cell>
          <cell r="AI315">
            <v>0</v>
          </cell>
          <cell r="AJ315">
            <v>0</v>
          </cell>
          <cell r="AK315">
            <v>203560118.32971498</v>
          </cell>
          <cell r="AL315">
            <v>0</v>
          </cell>
          <cell r="AM315">
            <v>258614236.2014744</v>
          </cell>
          <cell r="AN315">
            <v>1394889.9149373951</v>
          </cell>
          <cell r="AO315">
            <v>156401.15268210936</v>
          </cell>
          <cell r="AP315">
            <v>95833</v>
          </cell>
          <cell r="AQ315">
            <v>376</v>
          </cell>
          <cell r="AR315">
            <v>337349135.16830927</v>
          </cell>
          <cell r="AS315">
            <v>446942868.62079495</v>
          </cell>
          <cell r="AT315">
            <v>593.12108311207226</v>
          </cell>
          <cell r="AU315">
            <v>479.78121213950521</v>
          </cell>
          <cell r="AV315">
            <v>299</v>
          </cell>
          <cell r="BL315">
            <v>0</v>
          </cell>
        </row>
        <row r="316">
          <cell r="B316">
            <v>435331612.86357439</v>
          </cell>
          <cell r="C316">
            <v>116091781.6901805</v>
          </cell>
          <cell r="D316">
            <v>114657843.61477771</v>
          </cell>
          <cell r="E316">
            <v>16756029.524993312</v>
          </cell>
          <cell r="F316">
            <v>798045.53308439988</v>
          </cell>
          <cell r="G316">
            <v>449404041.76079136</v>
          </cell>
          <cell r="H316">
            <v>450202087.29387593</v>
          </cell>
          <cell r="I316">
            <v>55883282.589128107</v>
          </cell>
          <cell r="J316">
            <v>114657843.61477771</v>
          </cell>
          <cell r="K316">
            <v>114657843.61477771</v>
          </cell>
          <cell r="L316">
            <v>2368296.5921406061</v>
          </cell>
          <cell r="M316">
            <v>377592.50350361381</v>
          </cell>
          <cell r="N316">
            <v>4559.5971837865609</v>
          </cell>
          <cell r="O316">
            <v>-337249.06914461486</v>
          </cell>
          <cell r="P316">
            <v>-55990.607374656851</v>
          </cell>
          <cell r="Q316">
            <v>-930672.26534764387</v>
          </cell>
          <cell r="R316">
            <v>4427.9678320941175</v>
          </cell>
          <cell r="S316">
            <v>325969.71195326862</v>
          </cell>
          <cell r="T316">
            <v>88.299011053602186</v>
          </cell>
          <cell r="U316">
            <v>0</v>
          </cell>
          <cell r="V316">
            <v>2288.0995593522484</v>
          </cell>
          <cell r="W316">
            <v>1478195.2837134679</v>
          </cell>
          <cell r="X316">
            <v>15977831.5920197</v>
          </cell>
          <cell r="Y316">
            <v>1251.6768681202582</v>
          </cell>
          <cell r="Z316">
            <v>426174488.11237621</v>
          </cell>
          <cell r="AA316">
            <v>119888296.77386245</v>
          </cell>
          <cell r="AB316">
            <v>847959.63872063253</v>
          </cell>
          <cell r="AC316">
            <v>326879052.73816884</v>
          </cell>
          <cell r="AD316">
            <v>2661183.5899244002</v>
          </cell>
          <cell r="AE316">
            <v>1951761.03523492</v>
          </cell>
          <cell r="AF316">
            <v>0</v>
          </cell>
          <cell r="AG316">
            <v>0</v>
          </cell>
          <cell r="AH316">
            <v>-55899318.733197071</v>
          </cell>
          <cell r="AI316">
            <v>0</v>
          </cell>
          <cell r="AJ316">
            <v>0</v>
          </cell>
          <cell r="AK316">
            <v>201400968.90647346</v>
          </cell>
          <cell r="AL316">
            <v>0</v>
          </cell>
          <cell r="AM316">
            <v>257300287.63967076</v>
          </cell>
          <cell r="AN316">
            <v>1478195.2837134679</v>
          </cell>
          <cell r="AO316">
            <v>150593.91421595542</v>
          </cell>
          <cell r="AP316">
            <v>95833</v>
          </cell>
          <cell r="AQ316">
            <v>423</v>
          </cell>
          <cell r="AR316">
            <v>334110305.60369521</v>
          </cell>
          <cell r="AS316">
            <v>443350805.23721522</v>
          </cell>
          <cell r="AT316">
            <v>599.1237431760245</v>
          </cell>
          <cell r="AU316">
            <v>477.41754943963286</v>
          </cell>
          <cell r="AV316">
            <v>300</v>
          </cell>
          <cell r="BL316">
            <v>0</v>
          </cell>
        </row>
        <row r="317">
          <cell r="B317">
            <v>431919887.19651836</v>
          </cell>
          <cell r="C317">
            <v>115615519.05712762</v>
          </cell>
          <cell r="D317">
            <v>114197176.41430521</v>
          </cell>
          <cell r="E317">
            <v>16133537.953784585</v>
          </cell>
          <cell r="F317">
            <v>808914.44210831949</v>
          </cell>
          <cell r="G317">
            <v>447138160.33401304</v>
          </cell>
          <cell r="H317">
            <v>447947074.77612126</v>
          </cell>
          <cell r="I317">
            <v>55525794.914644398</v>
          </cell>
          <cell r="J317">
            <v>114197176.41430521</v>
          </cell>
          <cell r="K317">
            <v>114197176.41430521</v>
          </cell>
          <cell r="L317">
            <v>2329553.2819036795</v>
          </cell>
          <cell r="M317">
            <v>376069.88617776264</v>
          </cell>
          <cell r="N317">
            <v>4499.6576607053066</v>
          </cell>
          <cell r="O317">
            <v>-333141.3239575802</v>
          </cell>
          <cell r="P317">
            <v>-207414.22811160219</v>
          </cell>
          <cell r="Q317">
            <v>45162.660557401316</v>
          </cell>
          <cell r="R317">
            <v>272.56119857046025</v>
          </cell>
          <cell r="S317">
            <v>319617.08258631598</v>
          </cell>
          <cell r="T317">
            <v>247.01834612690874</v>
          </cell>
          <cell r="U317">
            <v>0</v>
          </cell>
          <cell r="V317">
            <v>2271.4997752537615</v>
          </cell>
          <cell r="W317">
            <v>1420219.9123167105</v>
          </cell>
          <cell r="X317">
            <v>15489009.42901485</v>
          </cell>
          <cell r="Y317">
            <v>1244.4697962812741</v>
          </cell>
          <cell r="Z317">
            <v>422149182.69651079</v>
          </cell>
          <cell r="AA317">
            <v>119396003.73881671</v>
          </cell>
          <cell r="AB317">
            <v>841695.93171894748</v>
          </cell>
          <cell r="AC317">
            <v>325449529.91920269</v>
          </cell>
          <cell r="AD317">
            <v>64354.343926965012</v>
          </cell>
          <cell r="AE317">
            <v>1941370.1713251208</v>
          </cell>
          <cell r="AF317">
            <v>0</v>
          </cell>
          <cell r="AG317">
            <v>0</v>
          </cell>
          <cell r="AH317">
            <v>-54160165.705882981</v>
          </cell>
          <cell r="AI317">
            <v>0</v>
          </cell>
          <cell r="AJ317">
            <v>0</v>
          </cell>
          <cell r="AK317">
            <v>201833323.68427306</v>
          </cell>
          <cell r="AL317">
            <v>0</v>
          </cell>
          <cell r="AM317">
            <v>255993489.39015645</v>
          </cell>
          <cell r="AN317">
            <v>1420219.9123167105</v>
          </cell>
          <cell r="AO317">
            <v>149527.84271805908</v>
          </cell>
          <cell r="AP317">
            <v>95833</v>
          </cell>
          <cell r="AQ317">
            <v>470</v>
          </cell>
          <cell r="AR317">
            <v>332331555.71899366</v>
          </cell>
          <cell r="AS317">
            <v>441406199.13605917</v>
          </cell>
          <cell r="AT317">
            <v>605.14433329720919</v>
          </cell>
          <cell r="AU317">
            <v>478.03665630555037</v>
          </cell>
          <cell r="AV317">
            <v>301</v>
          </cell>
          <cell r="BL317">
            <v>0</v>
          </cell>
        </row>
        <row r="318">
          <cell r="B318">
            <v>427686219.64366251</v>
          </cell>
          <cell r="C318">
            <v>115087473.37706156</v>
          </cell>
          <cell r="D318">
            <v>113686951.50149788</v>
          </cell>
          <cell r="E318">
            <v>15324153.288662331</v>
          </cell>
          <cell r="F318">
            <v>818824.95979369688</v>
          </cell>
          <cell r="G318">
            <v>444163515.85571599</v>
          </cell>
          <cell r="H318">
            <v>444982340.8155095</v>
          </cell>
          <cell r="I318">
            <v>55067805.087520592</v>
          </cell>
          <cell r="J318">
            <v>113686951.50149788</v>
          </cell>
          <cell r="K318">
            <v>113686951.50149788</v>
          </cell>
          <cell r="L318">
            <v>2307295.7403958314</v>
          </cell>
          <cell r="M318">
            <v>374377.82589167642</v>
          </cell>
          <cell r="N318">
            <v>4451.2646042723873</v>
          </cell>
          <cell r="O318">
            <v>-333226.6523860161</v>
          </cell>
          <cell r="P318">
            <v>-264201.9257714593</v>
          </cell>
          <cell r="Q318">
            <v>134617.86318075721</v>
          </cell>
          <cell r="R318">
            <v>154.18746117241236</v>
          </cell>
          <cell r="S318">
            <v>308988.06971166254</v>
          </cell>
          <cell r="T318">
            <v>304.99090418788057</v>
          </cell>
          <cell r="U318">
            <v>0</v>
          </cell>
          <cell r="V318">
            <v>2255.2314273968982</v>
          </cell>
          <cell r="W318">
            <v>1321105.4421151967</v>
          </cell>
          <cell r="X318">
            <v>14792138.554961031</v>
          </cell>
          <cell r="Y318">
            <v>1233.7496465669972</v>
          </cell>
          <cell r="Z318">
            <v>417297619.17005819</v>
          </cell>
          <cell r="AA318">
            <v>118849575.61704721</v>
          </cell>
          <cell r="AB318">
            <v>835551.73910274939</v>
          </cell>
          <cell r="AC318">
            <v>323366272.04956764</v>
          </cell>
          <cell r="AD318">
            <v>34477.732937133027</v>
          </cell>
          <cell r="AE318">
            <v>1927135.8506196006</v>
          </cell>
          <cell r="AF318">
            <v>0</v>
          </cell>
          <cell r="AG318">
            <v>0</v>
          </cell>
          <cell r="AH318">
            <v>-52401081.167743996</v>
          </cell>
          <cell r="AI318">
            <v>0</v>
          </cell>
          <cell r="AJ318">
            <v>0</v>
          </cell>
          <cell r="AK318">
            <v>202296621.37658235</v>
          </cell>
          <cell r="AL318">
            <v>0</v>
          </cell>
          <cell r="AM318">
            <v>254697702.5443261</v>
          </cell>
          <cell r="AN318">
            <v>1321105.4421151967</v>
          </cell>
          <cell r="AO318">
            <v>148599.27790203772</v>
          </cell>
          <cell r="AP318">
            <v>95833</v>
          </cell>
          <cell r="AQ318">
            <v>517</v>
          </cell>
          <cell r="AR318">
            <v>329894867.43844819</v>
          </cell>
          <cell r="AS318">
            <v>438771243.4484573</v>
          </cell>
          <cell r="AT318">
            <v>611.46031586217828</v>
          </cell>
          <cell r="AU318">
            <v>479.33798967380034</v>
          </cell>
          <cell r="AV318">
            <v>302</v>
          </cell>
          <cell r="BL318">
            <v>0</v>
          </cell>
        </row>
        <row r="319">
          <cell r="B319">
            <v>424197448.95368731</v>
          </cell>
          <cell r="C319">
            <v>114598787.02106225</v>
          </cell>
          <cell r="D319">
            <v>113216452.09059903</v>
          </cell>
          <cell r="E319">
            <v>15461900.176045517</v>
          </cell>
          <cell r="F319">
            <v>874412.52670289285</v>
          </cell>
          <cell r="G319">
            <v>441954086.86515361</v>
          </cell>
          <cell r="H319">
            <v>442828499.39185667</v>
          </cell>
          <cell r="I319">
            <v>54602864.89746663</v>
          </cell>
          <cell r="J319">
            <v>113216452.09059903</v>
          </cell>
          <cell r="K319">
            <v>113216452.09059903</v>
          </cell>
          <cell r="L319">
            <v>2305150.7552495496</v>
          </cell>
          <cell r="M319">
            <v>372818.8364018703</v>
          </cell>
          <cell r="N319">
            <v>4415.362221069111</v>
          </cell>
          <cell r="O319">
            <v>-341456.17442558531</v>
          </cell>
          <cell r="P319">
            <v>-48681.382834616656</v>
          </cell>
          <cell r="Q319">
            <v>1896.161231855036</v>
          </cell>
          <cell r="R319">
            <v>307.67134049057455</v>
          </cell>
          <cell r="S319">
            <v>313438.21801134164</v>
          </cell>
          <cell r="T319">
            <v>65.952144967080628</v>
          </cell>
          <cell r="U319">
            <v>0</v>
          </cell>
          <cell r="V319">
            <v>2239.003463414927</v>
          </cell>
          <cell r="W319">
            <v>1392588.5507766106</v>
          </cell>
          <cell r="X319">
            <v>15035975.971515961</v>
          </cell>
          <cell r="Y319">
            <v>1224.8536016492164</v>
          </cell>
          <cell r="Z319">
            <v>413064485.68711311</v>
          </cell>
          <cell r="AA319">
            <v>118342443.2777331</v>
          </cell>
          <cell r="AB319">
            <v>829537.89979457227</v>
          </cell>
          <cell r="AC319">
            <v>322009821.48738378</v>
          </cell>
          <cell r="AD319">
            <v>5865110.2154014688</v>
          </cell>
          <cell r="AE319">
            <v>1917408.5697660581</v>
          </cell>
          <cell r="AF319">
            <v>0</v>
          </cell>
          <cell r="AG319">
            <v>0</v>
          </cell>
          <cell r="AH319">
            <v>-56478018.015899368</v>
          </cell>
          <cell r="AI319">
            <v>0</v>
          </cell>
          <cell r="AJ319">
            <v>0</v>
          </cell>
          <cell r="AK319">
            <v>196930429.2035211</v>
          </cell>
          <cell r="AL319">
            <v>0</v>
          </cell>
          <cell r="AM319">
            <v>253408447.21942025</v>
          </cell>
          <cell r="AN319">
            <v>1392588.5507766106</v>
          </cell>
          <cell r="AO319">
            <v>147386.47010651909</v>
          </cell>
          <cell r="AP319">
            <v>95833</v>
          </cell>
          <cell r="AQ319">
            <v>564</v>
          </cell>
          <cell r="AR319">
            <v>328229712.37079448</v>
          </cell>
          <cell r="AS319">
            <v>436909510.27611089</v>
          </cell>
          <cell r="AT319">
            <v>617.83579453849768</v>
          </cell>
          <cell r="AU319">
            <v>479.30290224721824</v>
          </cell>
          <cell r="AV319">
            <v>303</v>
          </cell>
          <cell r="BL319">
            <v>0</v>
          </cell>
        </row>
        <row r="320">
          <cell r="B320">
            <v>424043017.79845613</v>
          </cell>
          <cell r="C320">
            <v>114047749.39428146</v>
          </cell>
          <cell r="D320">
            <v>112683614.78701237</v>
          </cell>
          <cell r="E320">
            <v>16312726.091728495</v>
          </cell>
          <cell r="F320">
            <v>964441.45279866888</v>
          </cell>
          <cell r="G320">
            <v>440329020.249044</v>
          </cell>
          <cell r="H320">
            <v>441293461.70184273</v>
          </cell>
          <cell r="I320">
            <v>54260295.872846484</v>
          </cell>
          <cell r="J320">
            <v>112683614.78701237</v>
          </cell>
          <cell r="K320">
            <v>112683614.78701237</v>
          </cell>
          <cell r="L320">
            <v>2304711.8396829767</v>
          </cell>
          <cell r="M320">
            <v>371099.45138790418</v>
          </cell>
          <cell r="N320">
            <v>4403.6867532386841</v>
          </cell>
          <cell r="O320">
            <v>-338672.48007277265</v>
          </cell>
          <cell r="P320">
            <v>-5996.073341079813</v>
          </cell>
          <cell r="Q320">
            <v>-265462.10478800803</v>
          </cell>
          <cell r="R320">
            <v>660.61133133158648</v>
          </cell>
          <cell r="S320">
            <v>302003.00355233549</v>
          </cell>
          <cell r="T320">
            <v>10.517700276365543</v>
          </cell>
          <cell r="U320">
            <v>0</v>
          </cell>
          <cell r="V320">
            <v>2222.8938330180254</v>
          </cell>
          <cell r="W320">
            <v>1282915.7090257662</v>
          </cell>
          <cell r="X320">
            <v>15777050.686717069</v>
          </cell>
          <cell r="Y320">
            <v>1209.9504810275362</v>
          </cell>
          <cell r="Z320">
            <v>413865776.58086318</v>
          </cell>
          <cell r="AA320">
            <v>117770436.13411267</v>
          </cell>
          <cell r="AB320">
            <v>823253.13352869742</v>
          </cell>
          <cell r="AC320">
            <v>320987926.27220917</v>
          </cell>
          <cell r="AD320">
            <v>13771.474836170622</v>
          </cell>
          <cell r="AE320">
            <v>1914387.4169992341</v>
          </cell>
          <cell r="AF320">
            <v>0</v>
          </cell>
          <cell r="AG320">
            <v>0</v>
          </cell>
          <cell r="AH320">
            <v>-54716692.102368616</v>
          </cell>
          <cell r="AI320">
            <v>0</v>
          </cell>
          <cell r="AJ320">
            <v>0</v>
          </cell>
          <cell r="AK320">
            <v>197402341.29347616</v>
          </cell>
          <cell r="AL320">
            <v>0</v>
          </cell>
          <cell r="AM320">
            <v>252119033.39584455</v>
          </cell>
          <cell r="AN320">
            <v>1282915.7090257662</v>
          </cell>
          <cell r="AO320">
            <v>146317.82168256323</v>
          </cell>
          <cell r="AP320">
            <v>95880</v>
          </cell>
          <cell r="AQ320">
            <v>47</v>
          </cell>
          <cell r="AR320">
            <v>327245712.30756104</v>
          </cell>
          <cell r="AS320">
            <v>435328642.06472903</v>
          </cell>
          <cell r="AT320">
            <v>624.06257841669697</v>
          </cell>
          <cell r="AU320">
            <v>473.96737800704358</v>
          </cell>
          <cell r="AV320">
            <v>304</v>
          </cell>
          <cell r="BL320">
            <v>0</v>
          </cell>
        </row>
        <row r="321">
          <cell r="B321">
            <v>421058214.52829051</v>
          </cell>
          <cell r="C321">
            <v>113481944.9921867</v>
          </cell>
          <cell r="D321">
            <v>112135663.57172006</v>
          </cell>
          <cell r="E321">
            <v>15429895.828832306</v>
          </cell>
          <cell r="F321">
            <v>1078975.1158237036</v>
          </cell>
          <cell r="G321">
            <v>437656134.03921038</v>
          </cell>
          <cell r="H321">
            <v>438735109.1550343</v>
          </cell>
          <cell r="I321">
            <v>53578409.865320019</v>
          </cell>
          <cell r="J321">
            <v>112135663.57172006</v>
          </cell>
          <cell r="K321">
            <v>112135663.57172006</v>
          </cell>
          <cell r="L321">
            <v>2279993.8174456106</v>
          </cell>
          <cell r="M321">
            <v>369296.79449958255</v>
          </cell>
          <cell r="N321">
            <v>4360.8005469047603</v>
          </cell>
          <cell r="O321">
            <v>-334654.93934543792</v>
          </cell>
          <cell r="P321">
            <v>-6173.6183655122732</v>
          </cell>
          <cell r="Q321">
            <v>69127.884901242724</v>
          </cell>
          <cell r="R321">
            <v>228.61520458380019</v>
          </cell>
          <cell r="S321">
            <v>297897.01149913063</v>
          </cell>
          <cell r="T321">
            <v>4.6859873731461192</v>
          </cell>
          <cell r="U321">
            <v>0</v>
          </cell>
          <cell r="V321">
            <v>2206.8800352199164</v>
          </cell>
          <cell r="W321">
            <v>1255007.3541089313</v>
          </cell>
          <cell r="X321">
            <v>15007425.051456647</v>
          </cell>
          <cell r="Y321">
            <v>1189.3739608809683</v>
          </cell>
          <cell r="Z321">
            <v>410715245.48403972</v>
          </cell>
          <cell r="AA321">
            <v>117182648.87662058</v>
          </cell>
          <cell r="AB321">
            <v>817469.65782895556</v>
          </cell>
          <cell r="AC321">
            <v>319183708.13439256</v>
          </cell>
          <cell r="AD321">
            <v>2807.4303563925405</v>
          </cell>
          <cell r="AE321">
            <v>1902731.0103526574</v>
          </cell>
          <cell r="AF321">
            <v>0</v>
          </cell>
          <cell r="AG321">
            <v>0</v>
          </cell>
          <cell r="AH321">
            <v>-52951714.646144792</v>
          </cell>
          <cell r="AI321">
            <v>0</v>
          </cell>
          <cell r="AJ321">
            <v>0</v>
          </cell>
          <cell r="AK321">
            <v>197886381.29043403</v>
          </cell>
          <cell r="AL321">
            <v>0</v>
          </cell>
          <cell r="AM321">
            <v>250838095.93657881</v>
          </cell>
          <cell r="AN321">
            <v>1255007.3541089313</v>
          </cell>
          <cell r="AO321">
            <v>146333.09143444445</v>
          </cell>
          <cell r="AP321">
            <v>95880</v>
          </cell>
          <cell r="AQ321">
            <v>94</v>
          </cell>
          <cell r="AR321">
            <v>325253164.16284782</v>
          </cell>
          <cell r="AS321">
            <v>432946786.28115314</v>
          </cell>
          <cell r="AT321">
            <v>629.98264961362077</v>
          </cell>
          <cell r="AU321">
            <v>474.28058212698346</v>
          </cell>
          <cell r="AV321">
            <v>305</v>
          </cell>
          <cell r="BL321">
            <v>0</v>
          </cell>
        </row>
        <row r="322">
          <cell r="B322">
            <v>419304135.76361763</v>
          </cell>
          <cell r="C322">
            <v>112949689.1392287</v>
          </cell>
          <cell r="D322">
            <v>111621138.27341397</v>
          </cell>
          <cell r="E322">
            <v>15353898.00624422</v>
          </cell>
          <cell r="F322">
            <v>1163003.6677870394</v>
          </cell>
          <cell r="G322">
            <v>435643386.25954783</v>
          </cell>
          <cell r="H322">
            <v>436806389.92733502</v>
          </cell>
          <cell r="I322">
            <v>52883148.658412308</v>
          </cell>
          <cell r="J322">
            <v>111621138.27341397</v>
          </cell>
          <cell r="K322">
            <v>111621138.27341397</v>
          </cell>
          <cell r="L322">
            <v>2272516.9716190388</v>
          </cell>
          <cell r="M322">
            <v>367625.58847862249</v>
          </cell>
          <cell r="N322">
            <v>4336.0088675384541</v>
          </cell>
          <cell r="O322">
            <v>-338264.12856929784</v>
          </cell>
          <cell r="P322">
            <v>-2390.8526758894418</v>
          </cell>
          <cell r="Q322">
            <v>109135.4938445061</v>
          </cell>
          <cell r="R322">
            <v>152.350878276494</v>
          </cell>
          <cell r="S322">
            <v>297978.79774830356</v>
          </cell>
          <cell r="T322">
            <v>0.79833191073013432</v>
          </cell>
          <cell r="U322">
            <v>0</v>
          </cell>
          <cell r="V322">
            <v>2191.5905621876932</v>
          </cell>
          <cell r="W322">
            <v>1276089.4865803251</v>
          </cell>
          <cell r="X322">
            <v>14980284.26457143</v>
          </cell>
          <cell r="Y322">
            <v>1188.9860470922072</v>
          </cell>
          <cell r="Z322">
            <v>409293728.94795096</v>
          </cell>
          <cell r="AA322">
            <v>116625935.30731611</v>
          </cell>
          <cell r="AB322">
            <v>811791.51370413683</v>
          </cell>
          <cell r="AC322">
            <v>317879724.16019952</v>
          </cell>
          <cell r="AD322">
            <v>5204762.672908783</v>
          </cell>
          <cell r="AE322">
            <v>1894561.6996104214</v>
          </cell>
          <cell r="AF322">
            <v>0</v>
          </cell>
          <cell r="AG322">
            <v>0</v>
          </cell>
          <cell r="AH322">
            <v>-56392508.832666613</v>
          </cell>
          <cell r="AI322">
            <v>0</v>
          </cell>
          <cell r="AJ322">
            <v>0</v>
          </cell>
          <cell r="AK322">
            <v>193169659.81805223</v>
          </cell>
          <cell r="AL322">
            <v>0</v>
          </cell>
          <cell r="AM322">
            <v>249562168.65071902</v>
          </cell>
          <cell r="AN322">
            <v>1276089.4865803251</v>
          </cell>
          <cell r="AO322">
            <v>145663.79131644612</v>
          </cell>
          <cell r="AP322">
            <v>95880</v>
          </cell>
          <cell r="AQ322">
            <v>141</v>
          </cell>
          <cell r="AR322">
            <v>323856700.78810686</v>
          </cell>
          <cell r="AS322">
            <v>431103304.20448798</v>
          </cell>
          <cell r="AT322">
            <v>636.2269986102209</v>
          </cell>
          <cell r="AU322">
            <v>474.39355068590839</v>
          </cell>
          <cell r="AV322">
            <v>306</v>
          </cell>
          <cell r="BL322">
            <v>0</v>
          </cell>
        </row>
        <row r="323">
          <cell r="B323">
            <v>415998671.66199178</v>
          </cell>
          <cell r="C323">
            <v>112424526.87772788</v>
          </cell>
          <cell r="D323">
            <v>111113881.40289959</v>
          </cell>
          <cell r="E323">
            <v>14754360.802870234</v>
          </cell>
          <cell r="F323">
            <v>1142456.0512702477</v>
          </cell>
          <cell r="G323">
            <v>433041503.37067479</v>
          </cell>
          <cell r="H323">
            <v>434183959.4219451</v>
          </cell>
          <cell r="I323">
            <v>53206350.194854878</v>
          </cell>
          <cell r="J323">
            <v>111113881.40289959</v>
          </cell>
          <cell r="K323">
            <v>111113881.40289959</v>
          </cell>
          <cell r="L323">
            <v>2268716.0301573807</v>
          </cell>
          <cell r="M323">
            <v>365957.5633272751</v>
          </cell>
          <cell r="N323">
            <v>4305.4791589108336</v>
          </cell>
          <cell r="O323">
            <v>-341537.49554463528</v>
          </cell>
          <cell r="P323">
            <v>-5740.3864287941005</v>
          </cell>
          <cell r="Q323">
            <v>-907774.87670709263</v>
          </cell>
          <cell r="R323">
            <v>981.33695264054109</v>
          </cell>
          <cell r="S323">
            <v>295888.16600775858</v>
          </cell>
          <cell r="T323">
            <v>5.1002246231798001</v>
          </cell>
          <cell r="U323">
            <v>0</v>
          </cell>
          <cell r="V323">
            <v>2176.0667584771136</v>
          </cell>
          <cell r="W323">
            <v>1266795.4105997116</v>
          </cell>
          <cell r="X323">
            <v>14457326.358527685</v>
          </cell>
          <cell r="Y323">
            <v>1179.4215460389203</v>
          </cell>
          <cell r="Z323">
            <v>405759814.12408048</v>
          </cell>
          <cell r="AA323">
            <v>116075855.77523503</v>
          </cell>
          <cell r="AB323">
            <v>805320.17582192435</v>
          </cell>
          <cell r="AC323">
            <v>316029658.7619617</v>
          </cell>
          <cell r="AD323">
            <v>5549.3817748211759</v>
          </cell>
          <cell r="AE323">
            <v>1882292.6803836718</v>
          </cell>
          <cell r="AF323">
            <v>0</v>
          </cell>
          <cell r="AG323">
            <v>0</v>
          </cell>
          <cell r="AH323">
            <v>-54654844.673976116</v>
          </cell>
          <cell r="AI323">
            <v>0</v>
          </cell>
          <cell r="AJ323">
            <v>0</v>
          </cell>
          <cell r="AK323">
            <v>193640518.9292129</v>
          </cell>
          <cell r="AL323">
            <v>0</v>
          </cell>
          <cell r="AM323">
            <v>248295363.6031889</v>
          </cell>
          <cell r="AN323">
            <v>1266795.4105997116</v>
          </cell>
          <cell r="AO323">
            <v>143683.20853705824</v>
          </cell>
          <cell r="AP323">
            <v>95880</v>
          </cell>
          <cell r="AQ323">
            <v>188</v>
          </cell>
          <cell r="AR323">
            <v>321759432.54421735</v>
          </cell>
          <cell r="AS323">
            <v>428732259.29665703</v>
          </cell>
          <cell r="AT323">
            <v>642.49316539833319</v>
          </cell>
          <cell r="AU323">
            <v>474.21740196809515</v>
          </cell>
          <cell r="AV323">
            <v>307</v>
          </cell>
          <cell r="BL323">
            <v>0</v>
          </cell>
        </row>
        <row r="324">
          <cell r="B324">
            <v>413338978.72701359</v>
          </cell>
          <cell r="C324">
            <v>111860717.25510101</v>
          </cell>
          <cell r="D324">
            <v>110568312.58576839</v>
          </cell>
          <cell r="E324">
            <v>14221983.426654905</v>
          </cell>
          <cell r="F324">
            <v>1030189.7505818469</v>
          </cell>
          <cell r="G324">
            <v>430746218.55152231</v>
          </cell>
          <cell r="H324">
            <v>431776408.30210441</v>
          </cell>
          <cell r="I324">
            <v>52550780.798164308</v>
          </cell>
          <cell r="J324">
            <v>110568312.58576839</v>
          </cell>
          <cell r="K324">
            <v>110568312.58576839</v>
          </cell>
          <cell r="L324">
            <v>2230062.2727556587</v>
          </cell>
          <cell r="M324">
            <v>364165.9986839905</v>
          </cell>
          <cell r="N324">
            <v>4261.5750694918033</v>
          </cell>
          <cell r="O324">
            <v>-328830.14649847074</v>
          </cell>
          <cell r="P324">
            <v>-17023.980647125733</v>
          </cell>
          <cell r="Q324">
            <v>66213.993881848161</v>
          </cell>
          <cell r="R324">
            <v>222.8670405486254</v>
          </cell>
          <cell r="S324">
            <v>289930.20459766092</v>
          </cell>
          <cell r="T324">
            <v>21.709289985748338</v>
          </cell>
          <cell r="U324">
            <v>0</v>
          </cell>
          <cell r="V324">
            <v>2160.6366335114008</v>
          </cell>
          <cell r="W324">
            <v>1220616.9487151513</v>
          </cell>
          <cell r="X324">
            <v>13915524.012810823</v>
          </cell>
          <cell r="Y324">
            <v>1169.5646371528082</v>
          </cell>
          <cell r="Z324">
            <v>403428894.22829604</v>
          </cell>
          <cell r="AA324">
            <v>115486039.30309168</v>
          </cell>
          <cell r="AB324">
            <v>799644.45978474512</v>
          </cell>
          <cell r="AC324">
            <v>314230100.03915846</v>
          </cell>
          <cell r="AD324">
            <v>135546.26018043343</v>
          </cell>
          <cell r="AE324">
            <v>1871506.7926249695</v>
          </cell>
          <cell r="AF324">
            <v>0</v>
          </cell>
          <cell r="AG324">
            <v>0</v>
          </cell>
          <cell r="AH324">
            <v>-53053677.73286099</v>
          </cell>
          <cell r="AI324">
            <v>0</v>
          </cell>
          <cell r="AJ324">
            <v>0</v>
          </cell>
          <cell r="AK324">
            <v>193982542.42756075</v>
          </cell>
          <cell r="AL324">
            <v>0</v>
          </cell>
          <cell r="AM324">
            <v>247036220.16042185</v>
          </cell>
          <cell r="AN324">
            <v>1220616.9487151513</v>
          </cell>
          <cell r="AO324">
            <v>142590.48430763406</v>
          </cell>
          <cell r="AP324">
            <v>95880</v>
          </cell>
          <cell r="AQ324">
            <v>235</v>
          </cell>
          <cell r="AR324">
            <v>319915691.04700321</v>
          </cell>
          <cell r="AS324">
            <v>426363579.72149682</v>
          </cell>
          <cell r="AT324">
            <v>648.57937501039453</v>
          </cell>
          <cell r="AU324">
            <v>473.71306963374462</v>
          </cell>
          <cell r="AV324">
            <v>308</v>
          </cell>
          <cell r="BL324">
            <v>0</v>
          </cell>
        </row>
        <row r="325">
          <cell r="B325">
            <v>410355555.553339</v>
          </cell>
          <cell r="C325">
            <v>111317870.0270739</v>
          </cell>
          <cell r="D325">
            <v>110042715.78141652</v>
          </cell>
          <cell r="E325">
            <v>13886082.560714411</v>
          </cell>
          <cell r="F325">
            <v>862485.69406936353</v>
          </cell>
          <cell r="G325">
            <v>428139699.3144421</v>
          </cell>
          <cell r="H325">
            <v>429002185.00851148</v>
          </cell>
          <cell r="I325">
            <v>53393470.881802365</v>
          </cell>
          <cell r="J325">
            <v>110042715.78141652</v>
          </cell>
          <cell r="K325">
            <v>110042715.78141652</v>
          </cell>
          <cell r="L325">
            <v>2220260.8269000505</v>
          </cell>
          <cell r="M325">
            <v>362565.00577798672</v>
          </cell>
          <cell r="N325">
            <v>4234.0237075774712</v>
          </cell>
          <cell r="O325">
            <v>-330835.55530177482</v>
          </cell>
          <cell r="P325">
            <v>-15188.000694446111</v>
          </cell>
          <cell r="Q325">
            <v>-1372829.3021115093</v>
          </cell>
          <cell r="R325">
            <v>1667.5408390932623</v>
          </cell>
          <cell r="S325">
            <v>293424.67156641476</v>
          </cell>
          <cell r="T325">
            <v>23.611945373973825</v>
          </cell>
          <cell r="U325">
            <v>0</v>
          </cell>
          <cell r="V325">
            <v>2144.8090266890276</v>
          </cell>
          <cell r="W325">
            <v>1274957.7182188169</v>
          </cell>
          <cell r="X325">
            <v>13622409.860743733</v>
          </cell>
          <cell r="Y325">
            <v>1190.0069926598492</v>
          </cell>
          <cell r="Z325">
            <v>400859731.32509965</v>
          </cell>
          <cell r="AA325">
            <v>114917558.21104266</v>
          </cell>
          <cell r="AB325">
            <v>792529.27630003996</v>
          </cell>
          <cell r="AC325">
            <v>312278446.35348845</v>
          </cell>
          <cell r="AD325">
            <v>3305809.740629253</v>
          </cell>
          <cell r="AE325">
            <v>1858453.2426414092</v>
          </cell>
          <cell r="AF325">
            <v>0</v>
          </cell>
          <cell r="AG325">
            <v>0</v>
          </cell>
          <cell r="AH325">
            <v>-54631878.912550949</v>
          </cell>
          <cell r="AI325">
            <v>0</v>
          </cell>
          <cell r="AJ325">
            <v>0</v>
          </cell>
          <cell r="AK325">
            <v>191155145.96767521</v>
          </cell>
          <cell r="AL325">
            <v>0</v>
          </cell>
          <cell r="AM325">
            <v>245787024.88022617</v>
          </cell>
          <cell r="AN325">
            <v>1274957.7182188169</v>
          </cell>
          <cell r="AO325">
            <v>139562.77081181019</v>
          </cell>
          <cell r="AP325">
            <v>95880</v>
          </cell>
          <cell r="AQ325">
            <v>282</v>
          </cell>
          <cell r="AR325">
            <v>317684314.9814375</v>
          </cell>
          <cell r="AS325">
            <v>423871917.64340734</v>
          </cell>
          <cell r="AT325">
            <v>654.93392906997951</v>
          </cell>
          <cell r="AU325">
            <v>471.12997770726503</v>
          </cell>
          <cell r="AV325">
            <v>309</v>
          </cell>
          <cell r="BL325">
            <v>0</v>
          </cell>
        </row>
        <row r="326">
          <cell r="B326">
            <v>409313733.39003247</v>
          </cell>
          <cell r="C326">
            <v>110758196.7342397</v>
          </cell>
          <cell r="D326">
            <v>109501223.79143168</v>
          </cell>
          <cell r="E326">
            <v>14511998.048867928</v>
          </cell>
          <cell r="F326">
            <v>820485.80873430101</v>
          </cell>
          <cell r="G326">
            <v>426755966.86710852</v>
          </cell>
          <cell r="H326">
            <v>427576452.67584288</v>
          </cell>
          <cell r="I326">
            <v>52699572.594908319</v>
          </cell>
          <cell r="J326">
            <v>109501223.79143168</v>
          </cell>
          <cell r="K326">
            <v>109501223.79143168</v>
          </cell>
          <cell r="L326">
            <v>2168270.7630053866</v>
          </cell>
          <cell r="M326">
            <v>360660.01412870886</v>
          </cell>
          <cell r="N326">
            <v>4188.5151741277223</v>
          </cell>
          <cell r="O326">
            <v>-313263.2585434817</v>
          </cell>
          <cell r="P326">
            <v>-21205.504160547382</v>
          </cell>
          <cell r="Q326">
            <v>137039.6835340781</v>
          </cell>
          <cell r="R326">
            <v>137.60765039398774</v>
          </cell>
          <cell r="S326">
            <v>284907.07540646486</v>
          </cell>
          <cell r="T326">
            <v>33.279045642579078</v>
          </cell>
          <cell r="U326">
            <v>0</v>
          </cell>
          <cell r="V326">
            <v>2129.2542418233165</v>
          </cell>
          <cell r="W326">
            <v>1201190.4582191699</v>
          </cell>
          <cell r="X326">
            <v>14070647.999021789</v>
          </cell>
          <cell r="Y326">
            <v>1152.7520588770615</v>
          </cell>
          <cell r="Z326">
            <v>400779016.1692102</v>
          </cell>
          <cell r="AA326">
            <v>114330860.07141399</v>
          </cell>
          <cell r="AB326">
            <v>787017.12237099826</v>
          </cell>
          <cell r="AC326">
            <v>311132775.21492124</v>
          </cell>
          <cell r="AD326">
            <v>13999.511760273024</v>
          </cell>
          <cell r="AE326">
            <v>1853386.7972583773</v>
          </cell>
          <cell r="AF326">
            <v>0</v>
          </cell>
          <cell r="AG326">
            <v>0</v>
          </cell>
          <cell r="AH326">
            <v>-52927228.578618906</v>
          </cell>
          <cell r="AI326">
            <v>0</v>
          </cell>
          <cell r="AJ326">
            <v>0</v>
          </cell>
          <cell r="AK326">
            <v>191612586.61423528</v>
          </cell>
          <cell r="AL326">
            <v>0</v>
          </cell>
          <cell r="AM326">
            <v>244539815.19285426</v>
          </cell>
          <cell r="AN326">
            <v>1201190.4582191699</v>
          </cell>
          <cell r="AO326">
            <v>139041.49676831011</v>
          </cell>
          <cell r="AP326">
            <v>95880</v>
          </cell>
          <cell r="AQ326">
            <v>329</v>
          </cell>
          <cell r="AR326">
            <v>316818255.94160295</v>
          </cell>
          <cell r="AS326">
            <v>422163279.88598943</v>
          </cell>
          <cell r="AT326">
            <v>661.10647804857194</v>
          </cell>
          <cell r="AU326">
            <v>470.23059557793908</v>
          </cell>
          <cell r="AV326">
            <v>310</v>
          </cell>
          <cell r="BL326">
            <v>0</v>
          </cell>
        </row>
        <row r="327">
          <cell r="B327">
            <v>407629609.39433205</v>
          </cell>
          <cell r="C327">
            <v>110228877.98388141</v>
          </cell>
          <cell r="D327">
            <v>108988960.82285611</v>
          </cell>
          <cell r="E327">
            <v>14507497.872535419</v>
          </cell>
          <cell r="F327">
            <v>766258.87087734032</v>
          </cell>
          <cell r="G327">
            <v>424600267.11287093</v>
          </cell>
          <cell r="H327">
            <v>425366525.98374838</v>
          </cell>
          <cell r="I327">
            <v>52099625.717852838</v>
          </cell>
          <cell r="J327">
            <v>108988960.82285611</v>
          </cell>
          <cell r="K327">
            <v>108988960.82285611</v>
          </cell>
          <cell r="L327">
            <v>2157389.573052262</v>
          </cell>
          <cell r="M327">
            <v>358983.55784364784</v>
          </cell>
          <cell r="N327">
            <v>4163.8502192750475</v>
          </cell>
          <cell r="O327">
            <v>-313249.34233941633</v>
          </cell>
          <cell r="P327">
            <v>-36332.50677963702</v>
          </cell>
          <cell r="Q327">
            <v>95438.214208038786</v>
          </cell>
          <cell r="R327">
            <v>160.89492985786674</v>
          </cell>
          <cell r="S327">
            <v>286365.80337782111</v>
          </cell>
          <cell r="T327">
            <v>50.565574576153892</v>
          </cell>
          <cell r="U327">
            <v>0</v>
          </cell>
          <cell r="V327">
            <v>2113.76926573939</v>
          </cell>
          <cell r="W327">
            <v>1230681.3066199322</v>
          </cell>
          <cell r="X327">
            <v>14038160.396781364</v>
          </cell>
          <cell r="Y327">
            <v>1153.3550105646118</v>
          </cell>
          <cell r="Z327">
            <v>399852515.09213501</v>
          </cell>
          <cell r="AA327">
            <v>113773452.48860395</v>
          </cell>
          <cell r="AB327">
            <v>781488.45663672523</v>
          </cell>
          <cell r="AC327">
            <v>309500082.60164529</v>
          </cell>
          <cell r="AD327">
            <v>54631.054766441106</v>
          </cell>
          <cell r="AE327">
            <v>1843555.2407992212</v>
          </cell>
          <cell r="AF327">
            <v>0</v>
          </cell>
          <cell r="AG327">
            <v>0</v>
          </cell>
          <cell r="AH327">
            <v>-51268837.216561452</v>
          </cell>
          <cell r="AI327">
            <v>0</v>
          </cell>
          <cell r="AJ327">
            <v>0</v>
          </cell>
          <cell r="AK327">
            <v>192030523.88982865</v>
          </cell>
          <cell r="AL327">
            <v>0</v>
          </cell>
          <cell r="AM327">
            <v>243299361.10639012</v>
          </cell>
          <cell r="AN327">
            <v>1230681.3066199322</v>
          </cell>
          <cell r="AO327">
            <v>135844.12023512393</v>
          </cell>
          <cell r="AP327">
            <v>95880</v>
          </cell>
          <cell r="AQ327">
            <v>376</v>
          </cell>
          <cell r="AR327">
            <v>315137647.99986672</v>
          </cell>
          <cell r="AS327">
            <v>419993695.53589714</v>
          </cell>
          <cell r="AT327">
            <v>667.43164369872341</v>
          </cell>
          <cell r="AU327">
            <v>465.53600529230272</v>
          </cell>
          <cell r="AV327">
            <v>311</v>
          </cell>
          <cell r="BL327">
            <v>0</v>
          </cell>
        </row>
        <row r="328">
          <cell r="B328">
            <v>405828620.31054682</v>
          </cell>
          <cell r="C328">
            <v>109779610.00286709</v>
          </cell>
          <cell r="D328">
            <v>108554047.38973728</v>
          </cell>
          <cell r="E328">
            <v>15092303.585434755</v>
          </cell>
          <cell r="F328">
            <v>701821.73191571701</v>
          </cell>
          <cell r="G328">
            <v>422473984.23103833</v>
          </cell>
          <cell r="H328">
            <v>423175805.96295398</v>
          </cell>
          <cell r="I328">
            <v>51892955.921231769</v>
          </cell>
          <cell r="J328">
            <v>108554047.38973728</v>
          </cell>
          <cell r="K328">
            <v>108554047.38973728</v>
          </cell>
          <cell r="L328">
            <v>2148484.8408900998</v>
          </cell>
          <cell r="M328">
            <v>357565.73154734634</v>
          </cell>
          <cell r="N328">
            <v>4141.6904936185583</v>
          </cell>
          <cell r="O328">
            <v>-309212.18501440965</v>
          </cell>
          <cell r="P328">
            <v>-33119.673878231653</v>
          </cell>
          <cell r="Q328">
            <v>-228061.69162645406</v>
          </cell>
          <cell r="R328">
            <v>460.10305808808573</v>
          </cell>
          <cell r="S328">
            <v>290461.09220867354</v>
          </cell>
          <cell r="T328">
            <v>44.491426123681364</v>
          </cell>
          <cell r="U328">
            <v>0</v>
          </cell>
          <cell r="V328">
            <v>2098.4118939218129</v>
          </cell>
          <cell r="W328">
            <v>1304316.8544111867</v>
          </cell>
          <cell r="X328">
            <v>14609627.380646661</v>
          </cell>
          <cell r="Y328">
            <v>1142.9088640249961</v>
          </cell>
          <cell r="Z328">
            <v>398643216.56076628</v>
          </cell>
          <cell r="AA328">
            <v>113296400.7452492</v>
          </cell>
          <cell r="AB328">
            <v>775699.26279486914</v>
          </cell>
          <cell r="AC328">
            <v>307873545.36558235</v>
          </cell>
          <cell r="AD328">
            <v>2668886.3193552056</v>
          </cell>
          <cell r="AE328">
            <v>1833367.7463665085</v>
          </cell>
          <cell r="AF328">
            <v>0</v>
          </cell>
          <cell r="AG328">
            <v>0</v>
          </cell>
          <cell r="AH328">
            <v>-52230798.573038504</v>
          </cell>
          <cell r="AI328">
            <v>0</v>
          </cell>
          <cell r="AJ328">
            <v>0</v>
          </cell>
          <cell r="AK328">
            <v>189835236.64690235</v>
          </cell>
          <cell r="AL328">
            <v>0</v>
          </cell>
          <cell r="AM328">
            <v>242066035.21994072</v>
          </cell>
          <cell r="AN328">
            <v>1304316.8544111867</v>
          </cell>
          <cell r="AO328">
            <v>134348.93114897897</v>
          </cell>
          <cell r="AP328">
            <v>95880</v>
          </cell>
          <cell r="AQ328">
            <v>423</v>
          </cell>
          <cell r="AR328">
            <v>313396195.96008694</v>
          </cell>
          <cell r="AS328">
            <v>417913681.17370611</v>
          </cell>
          <cell r="AT328">
            <v>674.01410956561881</v>
          </cell>
          <cell r="AU328">
            <v>462.72432844406865</v>
          </cell>
          <cell r="AV328">
            <v>312</v>
          </cell>
          <cell r="BL328">
            <v>0</v>
          </cell>
        </row>
        <row r="329">
          <cell r="B329">
            <v>402743208.20518488</v>
          </cell>
          <cell r="C329">
            <v>109257146.1928281</v>
          </cell>
          <cell r="D329">
            <v>108049674.65595777</v>
          </cell>
          <cell r="E329">
            <v>14623438.120934801</v>
          </cell>
          <cell r="F329">
            <v>699677.10262298421</v>
          </cell>
          <cell r="G329">
            <v>420579412.12776881</v>
          </cell>
          <cell r="H329">
            <v>421279089.23039192</v>
          </cell>
          <cell r="I329">
            <v>51264537.410547525</v>
          </cell>
          <cell r="J329">
            <v>108049674.65595777</v>
          </cell>
          <cell r="K329">
            <v>108049674.65595777</v>
          </cell>
          <cell r="L329">
            <v>2132963.7782745953</v>
          </cell>
          <cell r="M329">
            <v>355897.73610039317</v>
          </cell>
          <cell r="N329">
            <v>4103.6229128846771</v>
          </cell>
          <cell r="O329">
            <v>-312872.57182942936</v>
          </cell>
          <cell r="P329">
            <v>-34541.686480905475</v>
          </cell>
          <cell r="Q329">
            <v>144821.94744135381</v>
          </cell>
          <cell r="R329">
            <v>139.14851357481854</v>
          </cell>
          <cell r="S329">
            <v>282560.43402094784</v>
          </cell>
          <cell r="T329">
            <v>51.903775093045255</v>
          </cell>
          <cell r="U329">
            <v>0</v>
          </cell>
          <cell r="V329">
            <v>2083.2055709843389</v>
          </cell>
          <cell r="W329">
            <v>1228615.6546418485</v>
          </cell>
          <cell r="X329">
            <v>14199658.904648807</v>
          </cell>
          <cell r="Y329">
            <v>1136.0041165287764</v>
          </cell>
          <cell r="Z329">
            <v>394973886.69233477</v>
          </cell>
          <cell r="AA329">
            <v>112745813.95047709</v>
          </cell>
          <cell r="AB329">
            <v>770268.58347678895</v>
          </cell>
          <cell r="AC329">
            <v>306713461.38469642</v>
          </cell>
          <cell r="AD329">
            <v>16140.551835468863</v>
          </cell>
          <cell r="AE329">
            <v>1825328.3667697487</v>
          </cell>
          <cell r="AF329">
            <v>0</v>
          </cell>
          <cell r="AG329">
            <v>0</v>
          </cell>
          <cell r="AH329">
            <v>-50550425.99780824</v>
          </cell>
          <cell r="AI329">
            <v>0</v>
          </cell>
          <cell r="AJ329">
            <v>0</v>
          </cell>
          <cell r="AK329">
            <v>190287281.00092745</v>
          </cell>
          <cell r="AL329">
            <v>0</v>
          </cell>
          <cell r="AM329">
            <v>240837706.99873561</v>
          </cell>
          <cell r="AN329">
            <v>1228615.6546418485</v>
          </cell>
          <cell r="AO329">
            <v>133514.76233861249</v>
          </cell>
          <cell r="AP329">
            <v>95880</v>
          </cell>
          <cell r="AQ329">
            <v>470</v>
          </cell>
          <cell r="AR329">
            <v>312021943.03756362</v>
          </cell>
          <cell r="AS329">
            <v>416215291.51044166</v>
          </cell>
          <cell r="AT329">
            <v>680.11163518392868</v>
          </cell>
          <cell r="AU329">
            <v>463.30308602164274</v>
          </cell>
          <cell r="AV329">
            <v>313</v>
          </cell>
          <cell r="BL329">
            <v>0</v>
          </cell>
        </row>
        <row r="330">
          <cell r="B330">
            <v>399025810.46906543</v>
          </cell>
          <cell r="C330">
            <v>108738720.47076409</v>
          </cell>
          <cell r="D330">
            <v>107549977.25175469</v>
          </cell>
          <cell r="E330">
            <v>13941908.067326535</v>
          </cell>
          <cell r="F330">
            <v>693896.32782622147</v>
          </cell>
          <cell r="G330">
            <v>418136320.2361396</v>
          </cell>
          <cell r="H330">
            <v>418830216.56396556</v>
          </cell>
          <cell r="I330">
            <v>50712648.291172333</v>
          </cell>
          <cell r="J330">
            <v>107549977.25175469</v>
          </cell>
          <cell r="K330">
            <v>107549977.25175469</v>
          </cell>
          <cell r="L330">
            <v>2127255.5610675393</v>
          </cell>
          <cell r="M330">
            <v>354241.98089196504</v>
          </cell>
          <cell r="N330">
            <v>4069.3047744997584</v>
          </cell>
          <cell r="O330">
            <v>-322550.43579922582</v>
          </cell>
          <cell r="P330">
            <v>-47056.04201188407</v>
          </cell>
          <cell r="Q330">
            <v>75087.105622764153</v>
          </cell>
          <cell r="R330">
            <v>332.14980956482856</v>
          </cell>
          <cell r="S330">
            <v>279596.23504373617</v>
          </cell>
          <cell r="T330">
            <v>56.993447251708801</v>
          </cell>
          <cell r="U330">
            <v>0</v>
          </cell>
          <cell r="V330">
            <v>2068.0086662006838</v>
          </cell>
          <cell r="W330">
            <v>1206201.3236559087</v>
          </cell>
          <cell r="X330">
            <v>13624402.118424786</v>
          </cell>
          <cell r="Y330">
            <v>1128.8739107925694</v>
          </cell>
          <cell r="Z330">
            <v>390622243.86766356</v>
          </cell>
          <cell r="AA330">
            <v>112200484.25817297</v>
          </cell>
          <cell r="AB330">
            <v>764681.26153467956</v>
          </cell>
          <cell r="AC330">
            <v>305034544.70320666</v>
          </cell>
          <cell r="AD330">
            <v>59484.846241380306</v>
          </cell>
          <cell r="AE330">
            <v>1814035.2521452296</v>
          </cell>
          <cell r="AF330">
            <v>0</v>
          </cell>
          <cell r="AG330">
            <v>0</v>
          </cell>
          <cell r="AH330">
            <v>-48920546.579519868</v>
          </cell>
          <cell r="AI330">
            <v>0</v>
          </cell>
          <cell r="AJ330">
            <v>0</v>
          </cell>
          <cell r="AK330">
            <v>190697095.92387238</v>
          </cell>
          <cell r="AL330">
            <v>0</v>
          </cell>
          <cell r="AM330">
            <v>239617642.50339243</v>
          </cell>
          <cell r="AN330">
            <v>1206201.3236559087</v>
          </cell>
          <cell r="AO330">
            <v>132018.19750482409</v>
          </cell>
          <cell r="AP330">
            <v>95880</v>
          </cell>
          <cell r="AQ330">
            <v>517</v>
          </cell>
          <cell r="AR330">
            <v>310091496.09320176</v>
          </cell>
          <cell r="AS330">
            <v>414009556.78323358</v>
          </cell>
          <cell r="AT330">
            <v>684.64419115729856</v>
          </cell>
          <cell r="AU330">
            <v>461.20828022579929</v>
          </cell>
          <cell r="AV330">
            <v>314</v>
          </cell>
          <cell r="BL330">
            <v>0</v>
          </cell>
        </row>
        <row r="331">
          <cell r="B331">
            <v>395770113.78380698</v>
          </cell>
          <cell r="C331">
            <v>108221953.35131747</v>
          </cell>
          <cell r="D331">
            <v>107053184.06113321</v>
          </cell>
          <cell r="E331">
            <v>14171417.056339156</v>
          </cell>
          <cell r="F331">
            <v>718388.85601346451</v>
          </cell>
          <cell r="G331">
            <v>416185782.36219466</v>
          </cell>
          <cell r="H331">
            <v>416904171.21820849</v>
          </cell>
          <cell r="I331">
            <v>50385797.655015402</v>
          </cell>
          <cell r="J331">
            <v>107053184.06113321</v>
          </cell>
          <cell r="K331">
            <v>107053184.06113321</v>
          </cell>
          <cell r="L331">
            <v>2122924.6350681097</v>
          </cell>
          <cell r="M331">
            <v>352596.08784729789</v>
          </cell>
          <cell r="N331">
            <v>4041.3091846280472</v>
          </cell>
          <cell r="O331">
            <v>-338096.72097286518</v>
          </cell>
          <cell r="P331">
            <v>-58975.031282293967</v>
          </cell>
          <cell r="Q331">
            <v>-105468.54615301953</v>
          </cell>
          <cell r="R331">
            <v>358.46799433816</v>
          </cell>
          <cell r="S331">
            <v>278956.00950710196</v>
          </cell>
          <cell r="T331">
            <v>129.76523661198047</v>
          </cell>
          <cell r="U331">
            <v>0</v>
          </cell>
          <cell r="V331">
            <v>2052.8411692758441</v>
          </cell>
          <cell r="W331">
            <v>1219893.6221628236</v>
          </cell>
          <cell r="X331">
            <v>13974046.946627501</v>
          </cell>
          <cell r="Y331">
            <v>1119.9052396615432</v>
          </cell>
          <cell r="Z331">
            <v>386691806.49493784</v>
          </cell>
          <cell r="AA331">
            <v>111655621.4787396</v>
          </cell>
          <cell r="AB331">
            <v>759031.81387944007</v>
          </cell>
          <cell r="AC331">
            <v>303858348.87491846</v>
          </cell>
          <cell r="AD331">
            <v>5302500.5616596816</v>
          </cell>
          <cell r="AE331">
            <v>1805790.9745213103</v>
          </cell>
          <cell r="AF331">
            <v>0</v>
          </cell>
          <cell r="AG331">
            <v>0</v>
          </cell>
          <cell r="AH331">
            <v>-52537907.431931891</v>
          </cell>
          <cell r="AI331">
            <v>0</v>
          </cell>
          <cell r="AJ331">
            <v>0</v>
          </cell>
          <cell r="AK331">
            <v>185864905.84555581</v>
          </cell>
          <cell r="AL331">
            <v>0</v>
          </cell>
          <cell r="AM331">
            <v>238402813.27748784</v>
          </cell>
          <cell r="AN331">
            <v>1219893.6221628236</v>
          </cell>
          <cell r="AO331">
            <v>130299.03877005161</v>
          </cell>
          <cell r="AP331">
            <v>95880</v>
          </cell>
          <cell r="AQ331">
            <v>564</v>
          </cell>
          <cell r="AR331">
            <v>308682217.86689097</v>
          </cell>
          <cell r="AS331">
            <v>412309026.94383365</v>
          </cell>
          <cell r="AT331">
            <v>691.24089126573574</v>
          </cell>
          <cell r="AU331">
            <v>460.50810126824962</v>
          </cell>
          <cell r="AV331">
            <v>315</v>
          </cell>
          <cell r="BL331">
            <v>0</v>
          </cell>
        </row>
        <row r="332">
          <cell r="B332">
            <v>395425861.76491767</v>
          </cell>
          <cell r="C332">
            <v>107642604.3386229</v>
          </cell>
          <cell r="D332">
            <v>106493112.58491904</v>
          </cell>
          <cell r="E332">
            <v>14694672.033410124</v>
          </cell>
          <cell r="F332">
            <v>790002.46424916817</v>
          </cell>
          <cell r="G332">
            <v>414401766.42225587</v>
          </cell>
          <cell r="H332">
            <v>415191768.88650525</v>
          </cell>
          <cell r="I332">
            <v>49686820.420479998</v>
          </cell>
          <cell r="J332">
            <v>106493112.58491904</v>
          </cell>
          <cell r="K332">
            <v>106493112.58491904</v>
          </cell>
          <cell r="L332">
            <v>2113860.000478934</v>
          </cell>
          <cell r="M332">
            <v>350779.19198966265</v>
          </cell>
          <cell r="N332">
            <v>4026.6318894844271</v>
          </cell>
          <cell r="O332">
            <v>-335832.47426467243</v>
          </cell>
          <cell r="P332">
            <v>-2397.2057251483889</v>
          </cell>
          <cell r="Q332">
            <v>133558.16471834935</v>
          </cell>
          <cell r="R332">
            <v>111.81100404618118</v>
          </cell>
          <cell r="S332">
            <v>269155.49864396045</v>
          </cell>
          <cell r="T332">
            <v>1.9133922415108502</v>
          </cell>
          <cell r="U332">
            <v>0</v>
          </cell>
          <cell r="V332">
            <v>2038.2680015307183</v>
          </cell>
          <cell r="W332">
            <v>1128587.5573262805</v>
          </cell>
          <cell r="X332">
            <v>14477172.843091832</v>
          </cell>
          <cell r="Y332">
            <v>1107.4906093010056</v>
          </cell>
          <cell r="Z332">
            <v>387168689.54371899</v>
          </cell>
          <cell r="AA332">
            <v>111048403.18296079</v>
          </cell>
          <cell r="AB332">
            <v>753783.96698436677</v>
          </cell>
          <cell r="AC332">
            <v>302747476.4859708</v>
          </cell>
          <cell r="AD332">
            <v>3495.4307523799607</v>
          </cell>
          <cell r="AE332">
            <v>1860672.4455146873</v>
          </cell>
          <cell r="AF332">
            <v>0</v>
          </cell>
          <cell r="AG332">
            <v>0</v>
          </cell>
          <cell r="AH332">
            <v>-50810303.070169039</v>
          </cell>
          <cell r="AI332">
            <v>0</v>
          </cell>
          <cell r="AJ332">
            <v>0</v>
          </cell>
          <cell r="AK332">
            <v>186319803.41382262</v>
          </cell>
          <cell r="AL332">
            <v>0</v>
          </cell>
          <cell r="AM332">
            <v>237130106.48399165</v>
          </cell>
          <cell r="AN332">
            <v>1128587.5573262805</v>
          </cell>
          <cell r="AO332">
            <v>130122.20879345163</v>
          </cell>
          <cell r="AP332">
            <v>95927</v>
          </cell>
          <cell r="AQ332">
            <v>47</v>
          </cell>
          <cell r="AR332">
            <v>307549164.54788232</v>
          </cell>
          <cell r="AS332">
            <v>410614229.76932544</v>
          </cell>
          <cell r="AT332">
            <v>697.55267419156723</v>
          </cell>
          <cell r="AU332">
            <v>459.45717475464875</v>
          </cell>
          <cell r="AV332">
            <v>316</v>
          </cell>
          <cell r="BL332">
            <v>0</v>
          </cell>
        </row>
        <row r="333">
          <cell r="B333">
            <v>392648841.12595981</v>
          </cell>
          <cell r="C333">
            <v>107099874.17572644</v>
          </cell>
          <cell r="D333">
            <v>105969700.40015116</v>
          </cell>
          <cell r="E333">
            <v>13848839.459832314</v>
          </cell>
          <cell r="F333">
            <v>885532.65882143751</v>
          </cell>
          <cell r="G333">
            <v>411985290.13717031</v>
          </cell>
          <cell r="H333">
            <v>412870822.79599172</v>
          </cell>
          <cell r="I333">
            <v>49032332.25375203</v>
          </cell>
          <cell r="J333">
            <v>105969700.40015116</v>
          </cell>
          <cell r="K333">
            <v>105969700.40015116</v>
          </cell>
          <cell r="L333">
            <v>2102224.4492845195</v>
          </cell>
          <cell r="M333">
            <v>349075.46798188396</v>
          </cell>
          <cell r="N333">
            <v>3994.522183398893</v>
          </cell>
          <cell r="O333">
            <v>-339581.60067147238</v>
          </cell>
          <cell r="P333">
            <v>-13695.684188117613</v>
          </cell>
          <cell r="Q333">
            <v>140647.93757128139</v>
          </cell>
          <cell r="R333">
            <v>105.69290229221883</v>
          </cell>
          <cell r="S333">
            <v>270933.09650099807</v>
          </cell>
          <cell r="T333">
            <v>22.07806322286828</v>
          </cell>
          <cell r="U333">
            <v>0</v>
          </cell>
          <cell r="V333">
            <v>2023.550562049071</v>
          </cell>
          <cell r="W333">
            <v>1156964.5637874566</v>
          </cell>
          <cell r="X333">
            <v>13698189.028555823</v>
          </cell>
          <cell r="Y333">
            <v>1102.0445404669288</v>
          </cell>
          <cell r="Z333">
            <v>384207032.23747402</v>
          </cell>
          <cell r="AA333">
            <v>110478774.68998596</v>
          </cell>
          <cell r="AB333">
            <v>748559.62929498602</v>
          </cell>
          <cell r="AC333">
            <v>301039822.18992132</v>
          </cell>
          <cell r="AD333">
            <v>1798.4085347867085</v>
          </cell>
          <cell r="AE333">
            <v>1849914.2391526045</v>
          </cell>
          <cell r="AF333">
            <v>0</v>
          </cell>
          <cell r="AG333">
            <v>0</v>
          </cell>
          <cell r="AH333">
            <v>-49087499.154134713</v>
          </cell>
          <cell r="AI333">
            <v>0</v>
          </cell>
          <cell r="AJ333">
            <v>0</v>
          </cell>
          <cell r="AK333">
            <v>186777519.90442881</v>
          </cell>
          <cell r="AL333">
            <v>0</v>
          </cell>
          <cell r="AM333">
            <v>235865019.0585635</v>
          </cell>
          <cell r="AN333">
            <v>1156964.5637874566</v>
          </cell>
          <cell r="AO333">
            <v>129340.79657717329</v>
          </cell>
          <cell r="AP333">
            <v>95927</v>
          </cell>
          <cell r="AQ333">
            <v>94</v>
          </cell>
          <cell r="AR333">
            <v>305770948.62026519</v>
          </cell>
          <cell r="AS333">
            <v>408358446.13694841</v>
          </cell>
          <cell r="AT333">
            <v>703.81282271904308</v>
          </cell>
          <cell r="AU333">
            <v>459.85949024472399</v>
          </cell>
          <cell r="AV333">
            <v>317</v>
          </cell>
          <cell r="BL333">
            <v>0</v>
          </cell>
        </row>
        <row r="334">
          <cell r="B334">
            <v>390920562.3665027</v>
          </cell>
          <cell r="C334">
            <v>106567046.33831683</v>
          </cell>
          <cell r="D334">
            <v>105456546.52751479</v>
          </cell>
          <cell r="E334">
            <v>13767864.185274784</v>
          </cell>
          <cell r="F334">
            <v>966974.25251173112</v>
          </cell>
          <cell r="G334">
            <v>410081656.93925357</v>
          </cell>
          <cell r="H334">
            <v>411048631.19176513</v>
          </cell>
          <cell r="I334">
            <v>48384982.325830765</v>
          </cell>
          <cell r="J334">
            <v>105456546.52751479</v>
          </cell>
          <cell r="K334">
            <v>105456546.52751479</v>
          </cell>
          <cell r="L334">
            <v>2096290.0238814107</v>
          </cell>
          <cell r="M334">
            <v>347391.19797763199</v>
          </cell>
          <cell r="N334">
            <v>3972.2561597373824</v>
          </cell>
          <cell r="O334">
            <v>-345738.81257333682</v>
          </cell>
          <cell r="P334">
            <v>-8254.082955907601</v>
          </cell>
          <cell r="Q334">
            <v>137391.171994979</v>
          </cell>
          <cell r="R334">
            <v>116.54656454583167</v>
          </cell>
          <cell r="S334">
            <v>269009.10487509362</v>
          </cell>
          <cell r="T334">
            <v>7.2403089189445691</v>
          </cell>
          <cell r="U334">
            <v>0</v>
          </cell>
          <cell r="V334">
            <v>2009.0154532899778</v>
          </cell>
          <cell r="W334">
            <v>1153956.2793233362</v>
          </cell>
          <cell r="X334">
            <v>13643885.027248204</v>
          </cell>
          <cell r="Y334">
            <v>1090.2207001247712</v>
          </cell>
          <cell r="Z334">
            <v>382690405.4332689</v>
          </cell>
          <cell r="AA334">
            <v>109917686.05433971</v>
          </cell>
          <cell r="AB334">
            <v>743373.36556165945</v>
          </cell>
          <cell r="AC334">
            <v>299749762.21159571</v>
          </cell>
          <cell r="AD334">
            <v>4650582.9201454669</v>
          </cell>
          <cell r="AE334">
            <v>1842113.5883633643</v>
          </cell>
          <cell r="AF334">
            <v>0</v>
          </cell>
          <cell r="AG334">
            <v>0</v>
          </cell>
          <cell r="AH334">
            <v>-52017031.501278579</v>
          </cell>
          <cell r="AI334">
            <v>0</v>
          </cell>
          <cell r="AJ334">
            <v>0</v>
          </cell>
          <cell r="AK334">
            <v>182587580.7357696</v>
          </cell>
          <cell r="AL334">
            <v>0</v>
          </cell>
          <cell r="AM334">
            <v>234604612.23704791</v>
          </cell>
          <cell r="AN334">
            <v>1153956.2793233362</v>
          </cell>
          <cell r="AO334">
            <v>129681.12764472951</v>
          </cell>
          <cell r="AP334">
            <v>95927</v>
          </cell>
          <cell r="AQ334">
            <v>141</v>
          </cell>
          <cell r="AR334">
            <v>304481584.85344851</v>
          </cell>
          <cell r="AS334">
            <v>406531900.59530592</v>
          </cell>
          <cell r="AT334">
            <v>710.43644651893669</v>
          </cell>
          <cell r="AU334">
            <v>462.55254184945386</v>
          </cell>
          <cell r="AV334">
            <v>318</v>
          </cell>
          <cell r="BL334">
            <v>0</v>
          </cell>
        </row>
        <row r="335">
          <cell r="B335">
            <v>388232164.49001449</v>
          </cell>
          <cell r="C335">
            <v>106047444.32377811</v>
          </cell>
          <cell r="D335">
            <v>104956807.61575893</v>
          </cell>
          <cell r="E335">
            <v>13340765.216940923</v>
          </cell>
          <cell r="F335">
            <v>935658.7962891201</v>
          </cell>
          <cell r="G335">
            <v>408105347.03838456</v>
          </cell>
          <cell r="H335">
            <v>409041005.83467346</v>
          </cell>
          <cell r="I335">
            <v>47750811.232013136</v>
          </cell>
          <cell r="J335">
            <v>104956807.61575893</v>
          </cell>
          <cell r="K335">
            <v>104956807.61575893</v>
          </cell>
          <cell r="L335">
            <v>2093701.3197646949</v>
          </cell>
          <cell r="M335">
            <v>345747.87608379999</v>
          </cell>
          <cell r="N335">
            <v>3947.07937195775</v>
          </cell>
          <cell r="O335">
            <v>-351747.74356408539</v>
          </cell>
          <cell r="P335">
            <v>-16327.112978340945</v>
          </cell>
          <cell r="Q335">
            <v>142646.13028430426</v>
          </cell>
          <cell r="R335">
            <v>102.60464155694218</v>
          </cell>
          <cell r="S335">
            <v>268153.51613110898</v>
          </cell>
          <cell r="T335">
            <v>23.757233214953864</v>
          </cell>
          <cell r="U335">
            <v>0</v>
          </cell>
          <cell r="V335">
            <v>1994.5242707675347</v>
          </cell>
          <cell r="W335">
            <v>1156507.1397361779</v>
          </cell>
          <cell r="X335">
            <v>13247355.63812251</v>
          </cell>
          <cell r="Y335">
            <v>1080.8863404679057</v>
          </cell>
          <cell r="Z335">
            <v>379809231.1218124</v>
          </cell>
          <cell r="AA335">
            <v>109370627.55583535</v>
          </cell>
          <cell r="AB335">
            <v>738219.03797446238</v>
          </cell>
          <cell r="AC335">
            <v>298435790.70316404</v>
          </cell>
          <cell r="AD335">
            <v>2849.7495606249572</v>
          </cell>
          <cell r="AE335">
            <v>1833111.0471409189</v>
          </cell>
          <cell r="AF335">
            <v>0</v>
          </cell>
          <cell r="AG335">
            <v>0</v>
          </cell>
          <cell r="AH335">
            <v>-50315058.236134902</v>
          </cell>
          <cell r="AI335">
            <v>0</v>
          </cell>
          <cell r="AJ335">
            <v>0</v>
          </cell>
          <cell r="AK335">
            <v>183035041.21737546</v>
          </cell>
          <cell r="AL335">
            <v>0</v>
          </cell>
          <cell r="AM335">
            <v>233350099.45351052</v>
          </cell>
          <cell r="AN335">
            <v>1156507.1397361779</v>
          </cell>
          <cell r="AO335">
            <v>130026.13831273731</v>
          </cell>
          <cell r="AP335">
            <v>95927</v>
          </cell>
          <cell r="AQ335">
            <v>188</v>
          </cell>
          <cell r="AR335">
            <v>302993561.51089537</v>
          </cell>
          <cell r="AS335">
            <v>404695425.62029129</v>
          </cell>
          <cell r="AT335">
            <v>716.71589420739235</v>
          </cell>
          <cell r="AU335">
            <v>464.76645778948756</v>
          </cell>
          <cell r="AV335">
            <v>319</v>
          </cell>
          <cell r="BL335">
            <v>0</v>
          </cell>
        </row>
        <row r="336">
          <cell r="B336">
            <v>385813191.27561164</v>
          </cell>
          <cell r="C336">
            <v>105479427.03082274</v>
          </cell>
          <cell r="D336">
            <v>104408944.32079513</v>
          </cell>
          <cell r="E336">
            <v>12862405.122783629</v>
          </cell>
          <cell r="F336">
            <v>861172.38047044631</v>
          </cell>
          <cell r="G336">
            <v>405937971.04706472</v>
          </cell>
          <cell r="H336">
            <v>406799143.42753536</v>
          </cell>
          <cell r="I336">
            <v>47072067.20702152</v>
          </cell>
          <cell r="J336">
            <v>104408944.32079513</v>
          </cell>
          <cell r="K336">
            <v>104408944.32079513</v>
          </cell>
          <cell r="L336">
            <v>2085060.1705218989</v>
          </cell>
          <cell r="M336">
            <v>343951.55016573105</v>
          </cell>
          <cell r="N336">
            <v>3918.8434884435228</v>
          </cell>
          <cell r="O336">
            <v>-354979.20199044351</v>
          </cell>
          <cell r="P336">
            <v>-7001.8694873937357</v>
          </cell>
          <cell r="Q336">
            <v>132229.98364431964</v>
          </cell>
          <cell r="R336">
            <v>106.52428071964709</v>
          </cell>
          <cell r="S336">
            <v>261022.48720365373</v>
          </cell>
          <cell r="T336">
            <v>11.367055483469246</v>
          </cell>
          <cell r="U336">
            <v>0</v>
          </cell>
          <cell r="V336">
            <v>1980.2136154649552</v>
          </cell>
          <cell r="W336">
            <v>1093635.9947347832</v>
          </cell>
          <cell r="X336">
            <v>12705488.870634722</v>
          </cell>
          <cell r="Y336">
            <v>1072.788704601885</v>
          </cell>
          <cell r="Z336">
            <v>377678665.62587404</v>
          </cell>
          <cell r="AA336">
            <v>108773916.05691816</v>
          </cell>
          <cell r="AB336">
            <v>733109.51444521302</v>
          </cell>
          <cell r="AC336">
            <v>296784924.57901222</v>
          </cell>
          <cell r="AD336">
            <v>10428.480795724467</v>
          </cell>
          <cell r="AE336">
            <v>1822984.2842001116</v>
          </cell>
          <cell r="AF336">
            <v>0</v>
          </cell>
          <cell r="AG336">
            <v>0</v>
          </cell>
          <cell r="AH336">
            <v>-48626592.939949967</v>
          </cell>
          <cell r="AI336">
            <v>0</v>
          </cell>
          <cell r="AJ336">
            <v>0</v>
          </cell>
          <cell r="AK336">
            <v>183476026.52600661</v>
          </cell>
          <cell r="AL336">
            <v>0</v>
          </cell>
          <cell r="AM336">
            <v>232102619.46595669</v>
          </cell>
          <cell r="AN336">
            <v>1093635.9947347832</v>
          </cell>
          <cell r="AO336">
            <v>128963.71661115935</v>
          </cell>
          <cell r="AP336">
            <v>95927</v>
          </cell>
          <cell r="AQ336">
            <v>235</v>
          </cell>
          <cell r="AR336">
            <v>301319716.39671284</v>
          </cell>
          <cell r="AS336">
            <v>402476051.78992665</v>
          </cell>
          <cell r="AT336">
            <v>722.90737170260297</v>
          </cell>
          <cell r="AU336">
            <v>462.3100065583838</v>
          </cell>
          <cell r="AV336">
            <v>320</v>
          </cell>
          <cell r="BL336">
            <v>0</v>
          </cell>
        </row>
        <row r="337">
          <cell r="B337">
            <v>383593387.15159047</v>
          </cell>
          <cell r="C337">
            <v>104949326.64133452</v>
          </cell>
          <cell r="D337">
            <v>103898908.65636605</v>
          </cell>
          <cell r="E337">
            <v>12612135.178314762</v>
          </cell>
          <cell r="F337">
            <v>729565.64423308778</v>
          </cell>
          <cell r="G337">
            <v>404041480.09394032</v>
          </cell>
          <cell r="H337">
            <v>404771045.73817354</v>
          </cell>
          <cell r="I337">
            <v>46479168.411282942</v>
          </cell>
          <cell r="J337">
            <v>103898908.65636605</v>
          </cell>
          <cell r="K337">
            <v>103898908.65636605</v>
          </cell>
          <cell r="L337">
            <v>2079860.2114900346</v>
          </cell>
          <cell r="M337">
            <v>342278.97142574802</v>
          </cell>
          <cell r="N337">
            <v>3898.3054188558049</v>
          </cell>
          <cell r="O337">
            <v>-359616.9480414156</v>
          </cell>
          <cell r="P337">
            <v>-57674.996696786475</v>
          </cell>
          <cell r="Q337">
            <v>133888.14101357426</v>
          </cell>
          <cell r="R337">
            <v>114.45244090733513</v>
          </cell>
          <cell r="S337">
            <v>262532.50560074224</v>
          </cell>
          <cell r="T337">
            <v>76.906099363706872</v>
          </cell>
          <cell r="U337">
            <v>0</v>
          </cell>
          <cell r="V337">
            <v>1965.7073864915358</v>
          </cell>
          <cell r="W337">
            <v>1123811.1462017896</v>
          </cell>
          <cell r="X337">
            <v>12478183.103143919</v>
          </cell>
          <cell r="Y337">
            <v>1067.0284688988636</v>
          </cell>
          <cell r="Z337">
            <v>375824087.46911919</v>
          </cell>
          <cell r="AA337">
            <v>108215268.84655738</v>
          </cell>
          <cell r="AB337">
            <v>727952.82201718772</v>
          </cell>
          <cell r="AC337">
            <v>295509370.64069766</v>
          </cell>
          <cell r="AD337">
            <v>3282531.7944255932</v>
          </cell>
          <cell r="AE337">
            <v>1813921.4005358771</v>
          </cell>
          <cell r="AF337">
            <v>0</v>
          </cell>
          <cell r="AG337">
            <v>0</v>
          </cell>
          <cell r="AH337">
            <v>-50215129.630137615</v>
          </cell>
          <cell r="AI337">
            <v>0</v>
          </cell>
          <cell r="AJ337">
            <v>0</v>
          </cell>
          <cell r="AK337">
            <v>180645996.10974437</v>
          </cell>
          <cell r="AL337">
            <v>0</v>
          </cell>
          <cell r="AM337">
            <v>230861125.73988244</v>
          </cell>
          <cell r="AN337">
            <v>1123811.1462017896</v>
          </cell>
          <cell r="AO337">
            <v>127378.17609831839</v>
          </cell>
          <cell r="AP337">
            <v>93886</v>
          </cell>
          <cell r="AQ337">
            <v>276</v>
          </cell>
          <cell r="AR337">
            <v>299821719.09683919</v>
          </cell>
          <cell r="AS337">
            <v>400668110.50898439</v>
          </cell>
          <cell r="AT337">
            <v>578.11222857256303</v>
          </cell>
          <cell r="AU337">
            <v>461.53110202205693</v>
          </cell>
          <cell r="AV337">
            <v>321</v>
          </cell>
          <cell r="BL337">
            <v>0</v>
          </cell>
        </row>
        <row r="338">
          <cell r="B338">
            <v>382549015.64504963</v>
          </cell>
          <cell r="C338">
            <v>104371942.3117808</v>
          </cell>
          <cell r="D338">
            <v>103342577.55615538</v>
          </cell>
          <cell r="E338">
            <v>13082567.985409874</v>
          </cell>
          <cell r="F338">
            <v>697628.3488040627</v>
          </cell>
          <cell r="G338">
            <v>402341849.04581934</v>
          </cell>
          <cell r="H338">
            <v>403039477.39462316</v>
          </cell>
          <cell r="I338">
            <v>45801942.927490629</v>
          </cell>
          <cell r="J338">
            <v>103342577.55615538</v>
          </cell>
          <cell r="K338">
            <v>103342577.55615538</v>
          </cell>
          <cell r="L338">
            <v>2068069.7012868468</v>
          </cell>
          <cell r="M338">
            <v>340453.03750038822</v>
          </cell>
          <cell r="N338">
            <v>3877.315914558259</v>
          </cell>
          <cell r="O338">
            <v>-361321.16822580644</v>
          </cell>
          <cell r="P338">
            <v>-10403.810027211144</v>
          </cell>
          <cell r="Q338">
            <v>134956.54183950016</v>
          </cell>
          <cell r="R338">
            <v>201.53486768780749</v>
          </cell>
          <cell r="S338">
            <v>255962.10992162843</v>
          </cell>
          <cell r="T338">
            <v>14.010161987423604</v>
          </cell>
          <cell r="U338">
            <v>0</v>
          </cell>
          <cell r="V338">
            <v>1951.3498884866715</v>
          </cell>
          <cell r="W338">
            <v>1069584.8535020826</v>
          </cell>
          <cell r="X338">
            <v>12832925.073561769</v>
          </cell>
          <cell r="Y338">
            <v>1055.7127970008871</v>
          </cell>
          <cell r="Z338">
            <v>375745475.13654178</v>
          </cell>
          <cell r="AA338">
            <v>107607606.68008161</v>
          </cell>
          <cell r="AB338">
            <v>722804.24827595335</v>
          </cell>
          <cell r="AC338">
            <v>294153768.95650905</v>
          </cell>
          <cell r="AD338">
            <v>13847.777908624415</v>
          </cell>
          <cell r="AE338">
            <v>1806938.5872511961</v>
          </cell>
          <cell r="AF338">
            <v>0</v>
          </cell>
          <cell r="AG338">
            <v>0</v>
          </cell>
          <cell r="AH338">
            <v>-48545882.877114072</v>
          </cell>
          <cell r="AI338">
            <v>0</v>
          </cell>
          <cell r="AJ338">
            <v>0</v>
          </cell>
          <cell r="AK338">
            <v>181077670.09152904</v>
          </cell>
          <cell r="AL338">
            <v>0</v>
          </cell>
          <cell r="AM338">
            <v>229623552.96864319</v>
          </cell>
          <cell r="AN338">
            <v>1069584.8535020826</v>
          </cell>
          <cell r="AO338">
            <v>126081.62538353173</v>
          </cell>
          <cell r="AP338">
            <v>93886</v>
          </cell>
          <cell r="AQ338">
            <v>322</v>
          </cell>
          <cell r="AR338">
            <v>298667535.08284247</v>
          </cell>
          <cell r="AS338">
            <v>398734997.14601433</v>
          </cell>
          <cell r="AT338">
            <v>583.75397296680444</v>
          </cell>
          <cell r="AU338">
            <v>460.75921617391572</v>
          </cell>
          <cell r="AV338">
            <v>322</v>
          </cell>
          <cell r="BL338">
            <v>0</v>
          </cell>
        </row>
        <row r="339">
          <cell r="B339">
            <v>380924123.23954284</v>
          </cell>
          <cell r="C339">
            <v>103814230.7874265</v>
          </cell>
          <cell r="D339">
            <v>102804579.00483976</v>
          </cell>
          <cell r="E339">
            <v>13049495.829867223</v>
          </cell>
          <cell r="F339">
            <v>656861.67787101318</v>
          </cell>
          <cell r="G339">
            <v>400174056.51796061</v>
          </cell>
          <cell r="H339">
            <v>400830918.1958316</v>
          </cell>
          <cell r="I339">
            <v>45195204.468217529</v>
          </cell>
          <cell r="J339">
            <v>102804579.00483976</v>
          </cell>
          <cell r="K339">
            <v>102804579.00483976</v>
          </cell>
          <cell r="L339">
            <v>2059763.4970952021</v>
          </cell>
          <cell r="M339">
            <v>338693.35672601871</v>
          </cell>
          <cell r="N339">
            <v>3854.9724946683832</v>
          </cell>
          <cell r="O339">
            <v>-361922.40364951699</v>
          </cell>
          <cell r="P339">
            <v>-57613.794854358537</v>
          </cell>
          <cell r="Q339">
            <v>137878.77306070382</v>
          </cell>
          <cell r="R339">
            <v>93.933715811183518</v>
          </cell>
          <cell r="S339">
            <v>256679.37919942156</v>
          </cell>
          <cell r="T339">
            <v>92.625028828011523</v>
          </cell>
          <cell r="U339">
            <v>0</v>
          </cell>
          <cell r="V339">
            <v>1936.8089857174434</v>
          </cell>
          <cell r="W339">
            <v>1089353.6348525025</v>
          </cell>
          <cell r="X339">
            <v>12779856.853722554</v>
          </cell>
          <cell r="Y339">
            <v>1049.8401905222227</v>
          </cell>
          <cell r="Z339">
            <v>374821220.17041111</v>
          </cell>
          <cell r="AA339">
            <v>107021193.1515224</v>
          </cell>
          <cell r="AB339">
            <v>717712.87684612349</v>
          </cell>
          <cell r="AC339">
            <v>292568537.20523435</v>
          </cell>
          <cell r="AD339">
            <v>9060.6618057720971</v>
          </cell>
          <cell r="AE339">
            <v>1796950.9588208501</v>
          </cell>
          <cell r="AF339">
            <v>0</v>
          </cell>
          <cell r="AG339">
            <v>0</v>
          </cell>
          <cell r="AH339">
            <v>-46877719.823608778</v>
          </cell>
          <cell r="AI339">
            <v>0</v>
          </cell>
          <cell r="AJ339">
            <v>0</v>
          </cell>
          <cell r="AK339">
            <v>181515195.81390917</v>
          </cell>
          <cell r="AL339">
            <v>0</v>
          </cell>
          <cell r="AM339">
            <v>228392915.63751805</v>
          </cell>
          <cell r="AN339">
            <v>1089353.6348525025</v>
          </cell>
          <cell r="AO339">
            <v>124941.71215405531</v>
          </cell>
          <cell r="AP339">
            <v>93886</v>
          </cell>
          <cell r="AQ339">
            <v>368</v>
          </cell>
          <cell r="AR339">
            <v>297016687.40840489</v>
          </cell>
          <cell r="AS339">
            <v>396588732.12782061</v>
          </cell>
          <cell r="AT339">
            <v>589.13410117258366</v>
          </cell>
          <cell r="AU339">
            <v>458.53049921389243</v>
          </cell>
          <cell r="AV339">
            <v>323</v>
          </cell>
          <cell r="BL339">
            <v>0</v>
          </cell>
        </row>
        <row r="340">
          <cell r="B340">
            <v>379299742.92555153</v>
          </cell>
          <cell r="C340">
            <v>103340015.32018282</v>
          </cell>
          <cell r="D340">
            <v>102347545.06950252</v>
          </cell>
          <cell r="E340">
            <v>13519489.311224906</v>
          </cell>
          <cell r="F340">
            <v>614124.85764737579</v>
          </cell>
          <cell r="G340">
            <v>398170634.36485195</v>
          </cell>
          <cell r="H340">
            <v>398784759.22249943</v>
          </cell>
          <cell r="I340">
            <v>44673746.363716893</v>
          </cell>
          <cell r="J340">
            <v>102347545.06950252</v>
          </cell>
          <cell r="K340">
            <v>102347545.06950252</v>
          </cell>
          <cell r="L340">
            <v>2053709.5173675248</v>
          </cell>
          <cell r="M340">
            <v>337206.28017476539</v>
          </cell>
          <cell r="N340">
            <v>3836.3264631721167</v>
          </cell>
          <cell r="O340">
            <v>-359629.23032422166</v>
          </cell>
          <cell r="P340">
            <v>-46052.786397570046</v>
          </cell>
          <cell r="Q340">
            <v>124095.61420517227</v>
          </cell>
          <cell r="R340">
            <v>105.50400619733462</v>
          </cell>
          <cell r="S340">
            <v>262721.97423450492</v>
          </cell>
          <cell r="T340">
            <v>52.423490158029487</v>
          </cell>
          <cell r="U340">
            <v>0</v>
          </cell>
          <cell r="V340">
            <v>1922.1963955029553</v>
          </cell>
          <cell r="W340">
            <v>1176180.7044098566</v>
          </cell>
          <cell r="X340">
            <v>13289539.470811892</v>
          </cell>
          <cell r="Y340">
            <v>1043.693668814187</v>
          </cell>
          <cell r="Z340">
            <v>373741070.3245784</v>
          </cell>
          <cell r="AA340">
            <v>106520254.19533525</v>
          </cell>
          <cell r="AB340">
            <v>712674.92921778176</v>
          </cell>
          <cell r="AC340">
            <v>291119998.32548964</v>
          </cell>
          <cell r="AD340">
            <v>3002527.3258219501</v>
          </cell>
          <cell r="AE340">
            <v>1787440.700609016</v>
          </cell>
          <cell r="AF340">
            <v>0</v>
          </cell>
          <cell r="AG340">
            <v>0</v>
          </cell>
          <cell r="AH340">
            <v>-48208419.552217029</v>
          </cell>
          <cell r="AI340">
            <v>0</v>
          </cell>
          <cell r="AJ340">
            <v>0</v>
          </cell>
          <cell r="AK340">
            <v>178960333.92873687</v>
          </cell>
          <cell r="AL340">
            <v>0</v>
          </cell>
          <cell r="AM340">
            <v>227168753.48095375</v>
          </cell>
          <cell r="AN340">
            <v>1176180.7044098566</v>
          </cell>
          <cell r="AO340">
            <v>124301.16817720464</v>
          </cell>
          <cell r="AP340">
            <v>93886</v>
          </cell>
          <cell r="AQ340">
            <v>414</v>
          </cell>
          <cell r="AR340">
            <v>295444743.90231663</v>
          </cell>
          <cell r="AS340">
            <v>394660912.85538912</v>
          </cell>
          <cell r="AT340">
            <v>594.57375595979295</v>
          </cell>
          <cell r="AU340">
            <v>457.26373515603831</v>
          </cell>
          <cell r="AV340">
            <v>324</v>
          </cell>
          <cell r="BL340">
            <v>0</v>
          </cell>
        </row>
        <row r="341">
          <cell r="B341">
            <v>375625629.85937458</v>
          </cell>
          <cell r="C341">
            <v>102845657.85713562</v>
          </cell>
          <cell r="D341">
            <v>101872689.13652594</v>
          </cell>
          <cell r="E341">
            <v>13135868.776933009</v>
          </cell>
          <cell r="F341">
            <v>605958.23991749773</v>
          </cell>
          <cell r="G341">
            <v>395664554.22610408</v>
          </cell>
          <cell r="H341">
            <v>396270512.46602142</v>
          </cell>
          <cell r="I341">
            <v>46174835.766444623</v>
          </cell>
          <cell r="J341">
            <v>101872689.13652594</v>
          </cell>
          <cell r="K341">
            <v>101872689.13652594</v>
          </cell>
          <cell r="L341">
            <v>2049621.5060362371</v>
          </cell>
          <cell r="M341">
            <v>335634.56058268278</v>
          </cell>
          <cell r="N341">
            <v>3806.842397611681</v>
          </cell>
          <cell r="O341">
            <v>-368646.17294344917</v>
          </cell>
          <cell r="P341">
            <v>-41060.594969623759</v>
          </cell>
          <cell r="Q341">
            <v>-1940173.6384681507</v>
          </cell>
          <cell r="R341">
            <v>1493.3306300840738</v>
          </cell>
          <cell r="S341">
            <v>257147.05553177782</v>
          </cell>
          <cell r="T341">
            <v>46.709143377170463</v>
          </cell>
          <cell r="U341">
            <v>0</v>
          </cell>
          <cell r="V341">
            <v>1907.4275359677897</v>
          </cell>
          <cell r="W341">
            <v>1122342.997331915</v>
          </cell>
          <cell r="X341">
            <v>12947437.197358891</v>
          </cell>
          <cell r="Y341">
            <v>1027.4136214228381</v>
          </cell>
          <cell r="Z341">
            <v>369567267.24523681</v>
          </cell>
          <cell r="AA341">
            <v>106000164.50168653</v>
          </cell>
          <cell r="AB341">
            <v>706300.63342528592</v>
          </cell>
          <cell r="AC341">
            <v>289232628.5811764</v>
          </cell>
          <cell r="AD341">
            <v>15326.96447570905</v>
          </cell>
          <cell r="AE341">
            <v>1775220.3703837614</v>
          </cell>
          <cell r="AF341">
            <v>0</v>
          </cell>
          <cell r="AG341">
            <v>0</v>
          </cell>
          <cell r="AH341">
            <v>-46567421.11422123</v>
          </cell>
          <cell r="AI341">
            <v>0</v>
          </cell>
          <cell r="AJ341">
            <v>0</v>
          </cell>
          <cell r="AK341">
            <v>179386371.42627102</v>
          </cell>
          <cell r="AL341">
            <v>0</v>
          </cell>
          <cell r="AM341">
            <v>225953792.54049209</v>
          </cell>
          <cell r="AN341">
            <v>1122342.997331915</v>
          </cell>
          <cell r="AO341">
            <v>125406.57481862507</v>
          </cell>
          <cell r="AP341">
            <v>93886</v>
          </cell>
          <cell r="AQ341">
            <v>460</v>
          </cell>
          <cell r="AR341">
            <v>293424854.60888582</v>
          </cell>
          <cell r="AS341">
            <v>392271167.86606562</v>
          </cell>
          <cell r="AT341">
            <v>600.36719971611797</v>
          </cell>
          <cell r="AU341">
            <v>454.21511945416233</v>
          </cell>
          <cell r="AV341">
            <v>325</v>
          </cell>
          <cell r="BL341">
            <v>0</v>
          </cell>
        </row>
        <row r="342">
          <cell r="B342">
            <v>372256424.63194823</v>
          </cell>
          <cell r="C342">
            <v>102317038.92833336</v>
          </cell>
          <cell r="D342">
            <v>101365978.90758424</v>
          </cell>
          <cell r="E342">
            <v>12662423.292874275</v>
          </cell>
          <cell r="F342">
            <v>586507.15823052358</v>
          </cell>
          <cell r="G342">
            <v>393591030.95038116</v>
          </cell>
          <cell r="H342">
            <v>394177538.10861176</v>
          </cell>
          <cell r="I342">
            <v>45664217.540763311</v>
          </cell>
          <cell r="J342">
            <v>101365978.90758424</v>
          </cell>
          <cell r="K342">
            <v>101365978.90758424</v>
          </cell>
          <cell r="L342">
            <v>1991467.22695755</v>
          </cell>
          <cell r="M342">
            <v>333949.17116258602</v>
          </cell>
          <cell r="N342">
            <v>3751.6099466178903</v>
          </cell>
          <cell r="O342">
            <v>-341056.08185620164</v>
          </cell>
          <cell r="P342">
            <v>-51666.848471518228</v>
          </cell>
          <cell r="Q342">
            <v>59825.897750029595</v>
          </cell>
          <cell r="R342">
            <v>146.07102062810912</v>
          </cell>
          <cell r="S342">
            <v>250368.16816016502</v>
          </cell>
          <cell r="T342">
            <v>78.690982330073993</v>
          </cell>
          <cell r="U342">
            <v>0</v>
          </cell>
          <cell r="V342">
            <v>1893.0043290522472</v>
          </cell>
          <cell r="W342">
            <v>1064370.9656960513</v>
          </cell>
          <cell r="X342">
            <v>12522955.579200566</v>
          </cell>
          <cell r="Y342">
            <v>1015.1962431845992</v>
          </cell>
          <cell r="Z342">
            <v>365641046.41111881</v>
          </cell>
          <cell r="AA342">
            <v>105443472.80906223</v>
          </cell>
          <cell r="AB342">
            <v>701309.06523252581</v>
          </cell>
          <cell r="AC342">
            <v>287816853.86390316</v>
          </cell>
          <cell r="AD342">
            <v>199225.57871001208</v>
          </cell>
          <cell r="AE342">
            <v>1765756.0200406827</v>
          </cell>
          <cell r="AF342">
            <v>0</v>
          </cell>
          <cell r="AG342">
            <v>0</v>
          </cell>
          <cell r="AH342">
            <v>-45115738.49595876</v>
          </cell>
          <cell r="AI342">
            <v>0</v>
          </cell>
          <cell r="AJ342">
            <v>0</v>
          </cell>
          <cell r="AK342">
            <v>179629561.03297281</v>
          </cell>
          <cell r="AL342">
            <v>0</v>
          </cell>
          <cell r="AM342">
            <v>224745299.52893126</v>
          </cell>
          <cell r="AN342">
            <v>1064370.9656960513</v>
          </cell>
          <cell r="AO342">
            <v>126421.87018035418</v>
          </cell>
          <cell r="AP342">
            <v>93886</v>
          </cell>
          <cell r="AQ342">
            <v>506</v>
          </cell>
          <cell r="AR342">
            <v>291860499.1802783</v>
          </cell>
          <cell r="AS342">
            <v>390320220.3532325</v>
          </cell>
          <cell r="AT342">
            <v>605.79952233660617</v>
          </cell>
          <cell r="AU342">
            <v>455.78464358490112</v>
          </cell>
          <cell r="AV342">
            <v>326</v>
          </cell>
          <cell r="BL342">
            <v>0</v>
          </cell>
        </row>
        <row r="343">
          <cell r="B343">
            <v>369381398.63409144</v>
          </cell>
          <cell r="C343">
            <v>101776799.45287876</v>
          </cell>
          <cell r="D343">
            <v>100848341.44214816</v>
          </cell>
          <cell r="E343">
            <v>13111700.878910661</v>
          </cell>
          <cell r="F343">
            <v>580401.73320974363</v>
          </cell>
          <cell r="G343">
            <v>392057532.95952952</v>
          </cell>
          <cell r="H343">
            <v>392637934.69273925</v>
          </cell>
          <cell r="I343">
            <v>46045510.912807643</v>
          </cell>
          <cell r="J343">
            <v>100848341.44214816</v>
          </cell>
          <cell r="K343">
            <v>100848341.44214816</v>
          </cell>
          <cell r="L343">
            <v>1990978.8669738574</v>
          </cell>
          <cell r="M343">
            <v>332241.19856996316</v>
          </cell>
          <cell r="N343">
            <v>3728.1822666630851</v>
          </cell>
          <cell r="O343">
            <v>-359004.49770051846</v>
          </cell>
          <cell r="P343">
            <v>-1006490.0333330303</v>
          </cell>
          <cell r="Q343">
            <v>136883.76548548858</v>
          </cell>
          <cell r="R343">
            <v>89.498950633650608</v>
          </cell>
          <cell r="S343">
            <v>248209.11628571508</v>
          </cell>
          <cell r="T343">
            <v>581.43538466435291</v>
          </cell>
          <cell r="U343">
            <v>0</v>
          </cell>
          <cell r="V343">
            <v>1878.9229841888687</v>
          </cell>
          <cell r="W343">
            <v>1059629.3911860045</v>
          </cell>
          <cell r="X343">
            <v>13011039.520239471</v>
          </cell>
          <cell r="Y343">
            <v>1008.8555642728206</v>
          </cell>
          <cell r="Z343">
            <v>362188728.28958589</v>
          </cell>
          <cell r="AA343">
            <v>104873998.77061805</v>
          </cell>
          <cell r="AB343">
            <v>695901.0930662913</v>
          </cell>
          <cell r="AC343">
            <v>286950243.76467812</v>
          </cell>
          <cell r="AD343">
            <v>5149121.700960733</v>
          </cell>
          <cell r="AE343">
            <v>1759709.868201155</v>
          </cell>
          <cell r="AF343">
            <v>0</v>
          </cell>
          <cell r="AG343">
            <v>0</v>
          </cell>
          <cell r="AH343">
            <v>-48616417.910826057</v>
          </cell>
          <cell r="AI343">
            <v>0</v>
          </cell>
          <cell r="AJ343">
            <v>0</v>
          </cell>
          <cell r="AK343">
            <v>174923454.28859973</v>
          </cell>
          <cell r="AL343">
            <v>0</v>
          </cell>
          <cell r="AM343">
            <v>223539872.19942594</v>
          </cell>
          <cell r="AN343">
            <v>1059629.3911860045</v>
          </cell>
          <cell r="AO343">
            <v>125194.83084752978</v>
          </cell>
          <cell r="AP343">
            <v>93886</v>
          </cell>
          <cell r="AQ343">
            <v>552</v>
          </cell>
          <cell r="AR343">
            <v>290861135.23986065</v>
          </cell>
          <cell r="AS343">
            <v>388909194.22419053</v>
          </cell>
          <cell r="AT343">
            <v>611.64397566264631</v>
          </cell>
          <cell r="AU343">
            <v>453.54521383228143</v>
          </cell>
          <cell r="AV343">
            <v>327</v>
          </cell>
          <cell r="BL343">
            <v>0</v>
          </cell>
        </row>
        <row r="344">
          <cell r="B344">
            <v>368404771.71901923</v>
          </cell>
          <cell r="C344">
            <v>101216969.77540557</v>
          </cell>
          <cell r="D344">
            <v>100309908.71892299</v>
          </cell>
          <cell r="E344">
            <v>13414567.240356084</v>
          </cell>
          <cell r="F344">
            <v>625823.91850730684</v>
          </cell>
          <cell r="G344">
            <v>389790756.87817544</v>
          </cell>
          <cell r="H344">
            <v>390416580.79668266</v>
          </cell>
          <cell r="I344">
            <v>46539451.390405059</v>
          </cell>
          <cell r="J344">
            <v>100309908.71892299</v>
          </cell>
          <cell r="K344">
            <v>100309908.71892299</v>
          </cell>
          <cell r="L344">
            <v>1967467.6680823925</v>
          </cell>
          <cell r="M344">
            <v>330497.55050660833</v>
          </cell>
          <cell r="N344">
            <v>3707.0818498353901</v>
          </cell>
          <cell r="O344">
            <v>-340949.8251580635</v>
          </cell>
          <cell r="P344">
            <v>-1113347.6182266346</v>
          </cell>
          <cell r="Q344">
            <v>99150.172292983989</v>
          </cell>
          <cell r="R344">
            <v>126.26906012798555</v>
          </cell>
          <cell r="S344">
            <v>243899.08545769349</v>
          </cell>
          <cell r="T344">
            <v>452.21809040370073</v>
          </cell>
          <cell r="U344">
            <v>0</v>
          </cell>
          <cell r="V344">
            <v>1865.0300063095133</v>
          </cell>
          <cell r="W344">
            <v>1019662.4095392189</v>
          </cell>
          <cell r="X344">
            <v>13334340.03713165</v>
          </cell>
          <cell r="Y344">
            <v>999.9834495195862</v>
          </cell>
          <cell r="Z344">
            <v>362058016.88238239</v>
          </cell>
          <cell r="AA344">
            <v>104285823.00091173</v>
          </cell>
          <cell r="AB344">
            <v>690615.5406164052</v>
          </cell>
          <cell r="AC344">
            <v>285325284.95679533</v>
          </cell>
          <cell r="AD344">
            <v>366541.95065730077</v>
          </cell>
          <cell r="AE344">
            <v>1655667.7730968106</v>
          </cell>
          <cell r="AF344">
            <v>0</v>
          </cell>
          <cell r="AG344">
            <v>0</v>
          </cell>
          <cell r="AH344">
            <v>-47447193.290317632</v>
          </cell>
          <cell r="AI344">
            <v>0</v>
          </cell>
          <cell r="AJ344">
            <v>0</v>
          </cell>
          <cell r="AK344">
            <v>174988320.76572147</v>
          </cell>
          <cell r="AL344">
            <v>0</v>
          </cell>
          <cell r="AM344">
            <v>222435514.05603889</v>
          </cell>
          <cell r="AN344">
            <v>1019662.4095392189</v>
          </cell>
          <cell r="AO344">
            <v>123718.00312456863</v>
          </cell>
          <cell r="AP344">
            <v>91890</v>
          </cell>
          <cell r="AQ344">
            <v>45</v>
          </cell>
          <cell r="AR344">
            <v>289199611.02127713</v>
          </cell>
          <cell r="AS344">
            <v>386723326.48602933</v>
          </cell>
          <cell r="AT344">
            <v>539.69784558637855</v>
          </cell>
          <cell r="AU344">
            <v>451.1042401408024</v>
          </cell>
          <cell r="AV344">
            <v>328</v>
          </cell>
          <cell r="BL344">
            <v>0</v>
          </cell>
        </row>
        <row r="345">
          <cell r="B345">
            <v>363689092.35681581</v>
          </cell>
          <cell r="C345">
            <v>100684116.59931456</v>
          </cell>
          <cell r="D345">
            <v>99798374.741400257</v>
          </cell>
          <cell r="E345">
            <v>12496897.453884978</v>
          </cell>
          <cell r="F345">
            <v>706783.88513226912</v>
          </cell>
          <cell r="G345">
            <v>385463792.81268305</v>
          </cell>
          <cell r="H345">
            <v>386170576.69781536</v>
          </cell>
          <cell r="I345">
            <v>49557775.085521199</v>
          </cell>
          <cell r="J345">
            <v>99798374.741400257</v>
          </cell>
          <cell r="K345">
            <v>99798374.741400257</v>
          </cell>
          <cell r="L345">
            <v>1926479.3137707554</v>
          </cell>
          <cell r="M345">
            <v>328816.66656794579</v>
          </cell>
          <cell r="N345">
            <v>3666.3440452095874</v>
          </cell>
          <cell r="O345">
            <v>-319169.40750062926</v>
          </cell>
          <cell r="P345">
            <v>-1208365.5239266232</v>
          </cell>
          <cell r="Q345">
            <v>-2299692.7869238639</v>
          </cell>
          <cell r="R345">
            <v>1640.3389782337292</v>
          </cell>
          <cell r="S345">
            <v>244196.60568189921</v>
          </cell>
          <cell r="T345">
            <v>701.9511708870499</v>
          </cell>
          <cell r="U345">
            <v>0</v>
          </cell>
          <cell r="V345">
            <v>1850.2669344485666</v>
          </cell>
          <cell r="W345">
            <v>1032955.2296497577</v>
          </cell>
          <cell r="X345">
            <v>12450874.807075171</v>
          </cell>
          <cell r="Y345">
            <v>991.44710626383392</v>
          </cell>
          <cell r="Z345">
            <v>357211834.22488135</v>
          </cell>
          <cell r="AA345">
            <v>103725540.19731335</v>
          </cell>
          <cell r="AB345">
            <v>683615.45931581035</v>
          </cell>
          <cell r="AC345">
            <v>281634485.05676728</v>
          </cell>
          <cell r="AD345">
            <v>54826.895292967856</v>
          </cell>
          <cell r="AE345">
            <v>1634409.9840639168</v>
          </cell>
          <cell r="AF345">
            <v>0</v>
          </cell>
          <cell r="AG345">
            <v>0</v>
          </cell>
          <cell r="AH345">
            <v>-45984627.780139394</v>
          </cell>
          <cell r="AI345">
            <v>0</v>
          </cell>
          <cell r="AJ345">
            <v>0</v>
          </cell>
          <cell r="AK345">
            <v>175365062.27643913</v>
          </cell>
          <cell r="AL345">
            <v>0</v>
          </cell>
          <cell r="AM345">
            <v>221349690.05657846</v>
          </cell>
          <cell r="AN345">
            <v>1032955.2296497577</v>
          </cell>
          <cell r="AO345">
            <v>121333.96746568622</v>
          </cell>
          <cell r="AP345">
            <v>91890</v>
          </cell>
          <cell r="AQ345">
            <v>90</v>
          </cell>
          <cell r="AR345">
            <v>285486460.09850097</v>
          </cell>
          <cell r="AS345">
            <v>382493374.15332121</v>
          </cell>
          <cell r="AT345">
            <v>547.0082488808888</v>
          </cell>
          <cell r="AU345">
            <v>450.39647127942186</v>
          </cell>
          <cell r="AV345">
            <v>329</v>
          </cell>
          <cell r="BL345">
            <v>0</v>
          </cell>
        </row>
        <row r="346">
          <cell r="B346">
            <v>361905671.30618471</v>
          </cell>
          <cell r="C346">
            <v>100152623.14575122</v>
          </cell>
          <cell r="D346">
            <v>99288089.586366504</v>
          </cell>
          <cell r="E346">
            <v>12338339.655761845</v>
          </cell>
          <cell r="F346">
            <v>778186.60533130623</v>
          </cell>
          <cell r="G346">
            <v>383553211.21572185</v>
          </cell>
          <cell r="H346">
            <v>384331397.82105315</v>
          </cell>
          <cell r="I346">
            <v>49262903.394430131</v>
          </cell>
          <cell r="J346">
            <v>99288089.586366504</v>
          </cell>
          <cell r="K346">
            <v>99288089.586366504</v>
          </cell>
          <cell r="L346">
            <v>1826640.2917033415</v>
          </cell>
          <cell r="M346">
            <v>327149.65276009555</v>
          </cell>
          <cell r="N346">
            <v>3600.9822007763928</v>
          </cell>
          <cell r="O346">
            <v>-251822.37369721045</v>
          </cell>
          <cell r="P346">
            <v>-263855.95960264478</v>
          </cell>
          <cell r="Q346">
            <v>98988.451514823755</v>
          </cell>
          <cell r="R346">
            <v>116.21493338507798</v>
          </cell>
          <cell r="S346">
            <v>242620.94375133727</v>
          </cell>
          <cell r="T346">
            <v>172.78259638357</v>
          </cell>
          <cell r="U346">
            <v>0</v>
          </cell>
          <cell r="V346">
            <v>1836.4367706452806</v>
          </cell>
          <cell r="W346">
            <v>1030550.0098184206</v>
          </cell>
          <cell r="X346">
            <v>12280251.706482595</v>
          </cell>
          <cell r="Y346">
            <v>981.5841957173011</v>
          </cell>
          <cell r="Z346">
            <v>355632580.89656073</v>
          </cell>
          <cell r="AA346">
            <v>103165389.87910709</v>
          </cell>
          <cell r="AB346">
            <v>678743.89538954804</v>
          </cell>
          <cell r="AC346">
            <v>280272178.28971982</v>
          </cell>
          <cell r="AD346">
            <v>3732743.0324799144</v>
          </cell>
          <cell r="AE346">
            <v>1626923.4850161055</v>
          </cell>
          <cell r="AF346">
            <v>0</v>
          </cell>
          <cell r="AG346">
            <v>0</v>
          </cell>
          <cell r="AH346">
            <v>-48203857.825087942</v>
          </cell>
          <cell r="AI346">
            <v>0</v>
          </cell>
          <cell r="AJ346">
            <v>0</v>
          </cell>
          <cell r="AK346">
            <v>172064816.79616958</v>
          </cell>
          <cell r="AL346">
            <v>0</v>
          </cell>
          <cell r="AM346">
            <v>220268674.6212576</v>
          </cell>
          <cell r="AN346">
            <v>1030550.0098184206</v>
          </cell>
          <cell r="AO346">
            <v>121340.60997079572</v>
          </cell>
          <cell r="AP346">
            <v>91890</v>
          </cell>
          <cell r="AQ346">
            <v>135</v>
          </cell>
          <cell r="AR346">
            <v>284178774.67530209</v>
          </cell>
          <cell r="AS346">
            <v>380589385.65031534</v>
          </cell>
          <cell r="AT346">
            <v>553.88083103206043</v>
          </cell>
          <cell r="AU346">
            <v>449.66458258197713</v>
          </cell>
          <cell r="AV346">
            <v>330</v>
          </cell>
          <cell r="BL346">
            <v>0</v>
          </cell>
        </row>
        <row r="347">
          <cell r="B347">
            <v>358877366.80920476</v>
          </cell>
          <cell r="C347">
            <v>99595203.405068368</v>
          </cell>
          <cell r="D347">
            <v>98752209.367582038</v>
          </cell>
          <cell r="E347">
            <v>11936029.8325522</v>
          </cell>
          <cell r="F347">
            <v>735725.52268593817</v>
          </cell>
          <cell r="G347">
            <v>381205153.86851025</v>
          </cell>
          <cell r="H347">
            <v>381940879.39119637</v>
          </cell>
          <cell r="I347">
            <v>49737473.469021425</v>
          </cell>
          <cell r="J347">
            <v>98752209.367582038</v>
          </cell>
          <cell r="K347">
            <v>98752209.367582038</v>
          </cell>
          <cell r="L347">
            <v>1824491.1911306153</v>
          </cell>
          <cell r="M347">
            <v>325383.93790649105</v>
          </cell>
          <cell r="N347">
            <v>3574.9744635302527</v>
          </cell>
          <cell r="O347">
            <v>-250770.88613391097</v>
          </cell>
          <cell r="P347">
            <v>-1039092.6037949831</v>
          </cell>
          <cell r="Q347">
            <v>64764.377682089907</v>
          </cell>
          <cell r="R347">
            <v>119.18017103190593</v>
          </cell>
          <cell r="S347">
            <v>237191.94346734174</v>
          </cell>
          <cell r="T347">
            <v>603.0285972600384</v>
          </cell>
          <cell r="U347">
            <v>0</v>
          </cell>
          <cell r="V347">
            <v>1822.5094214913611</v>
          </cell>
          <cell r="W347">
            <v>985770.15903594124</v>
          </cell>
          <cell r="X347">
            <v>11874988.371809332</v>
          </cell>
          <cell r="Y347">
            <v>969.0404310328845</v>
          </cell>
          <cell r="Z347">
            <v>352497498.29486966</v>
          </cell>
          <cell r="AA347">
            <v>102579877.89607596</v>
          </cell>
          <cell r="AB347">
            <v>673477.67172669328</v>
          </cell>
          <cell r="AC347">
            <v>278545910.30078036</v>
          </cell>
          <cell r="AD347">
            <v>3314.7235341775613</v>
          </cell>
          <cell r="AE347">
            <v>1616428.99502058</v>
          </cell>
          <cell r="AF347">
            <v>0</v>
          </cell>
          <cell r="AG347">
            <v>0</v>
          </cell>
          <cell r="AH347">
            <v>-46709627.271063909</v>
          </cell>
          <cell r="AI347">
            <v>0</v>
          </cell>
          <cell r="AJ347">
            <v>0</v>
          </cell>
          <cell r="AK347">
            <v>172485860.32917708</v>
          </cell>
          <cell r="AL347">
            <v>0</v>
          </cell>
          <cell r="AM347">
            <v>219195487.60024098</v>
          </cell>
          <cell r="AN347">
            <v>985770.15903594124</v>
          </cell>
          <cell r="AO347">
            <v>120846.54181345023</v>
          </cell>
          <cell r="AP347">
            <v>91890</v>
          </cell>
          <cell r="AQ347">
            <v>180</v>
          </cell>
          <cell r="AR347">
            <v>282345675.98612761</v>
          </cell>
          <cell r="AS347">
            <v>378300387.95389819</v>
          </cell>
          <cell r="AT347">
            <v>561.80524771194325</v>
          </cell>
          <cell r="AU347">
            <v>451.86693888895564</v>
          </cell>
          <cell r="AV347">
            <v>331</v>
          </cell>
          <cell r="BL347">
            <v>0</v>
          </cell>
        </row>
        <row r="348">
          <cell r="B348">
            <v>356858515.4801901</v>
          </cell>
          <cell r="C348">
            <v>99062157.16606839</v>
          </cell>
          <cell r="D348">
            <v>98240702.086010784</v>
          </cell>
          <cell r="E348">
            <v>11427976.44814554</v>
          </cell>
          <cell r="F348">
            <v>705503.5789680006</v>
          </cell>
          <cell r="G348">
            <v>379293256.85365784</v>
          </cell>
          <cell r="H348">
            <v>379998760.43262595</v>
          </cell>
          <cell r="I348">
            <v>49147404.350055814</v>
          </cell>
          <cell r="J348">
            <v>98240702.086010784</v>
          </cell>
          <cell r="K348">
            <v>98240702.086010784</v>
          </cell>
          <cell r="L348">
            <v>1787719.5049259667</v>
          </cell>
          <cell r="M348">
            <v>323708.94075621519</v>
          </cell>
          <cell r="N348">
            <v>3537.8646176939428</v>
          </cell>
          <cell r="O348">
            <v>-228847.48344826751</v>
          </cell>
          <cell r="P348">
            <v>-14086.322490111532</v>
          </cell>
          <cell r="Q348">
            <v>137234.20317161581</v>
          </cell>
          <cell r="R348">
            <v>79.001806895322062</v>
          </cell>
          <cell r="S348">
            <v>238143.51752270333</v>
          </cell>
          <cell r="T348">
            <v>14.538683823693813</v>
          </cell>
          <cell r="U348">
            <v>0</v>
          </cell>
          <cell r="V348">
            <v>1809.1866323206925</v>
          </cell>
          <cell r="W348">
            <v>1006385.3599600932</v>
          </cell>
          <cell r="X348">
            <v>11361908.155363213</v>
          </cell>
          <cell r="Y348">
            <v>965.73502855405366</v>
          </cell>
          <cell r="Z348">
            <v>350743922.41208577</v>
          </cell>
          <cell r="AA348">
            <v>102022180.06507654</v>
          </cell>
          <cell r="AB348">
            <v>668880.53158972622</v>
          </cell>
          <cell r="AC348">
            <v>277169642.02839667</v>
          </cell>
          <cell r="AD348">
            <v>21525.905678667878</v>
          </cell>
          <cell r="AE348">
            <v>1608362.0537010417</v>
          </cell>
          <cell r="AF348">
            <v>0</v>
          </cell>
          <cell r="AG348">
            <v>0</v>
          </cell>
          <cell r="AH348">
            <v>-45237989.664855659</v>
          </cell>
          <cell r="AI348">
            <v>0</v>
          </cell>
          <cell r="AJ348">
            <v>0</v>
          </cell>
          <cell r="AK348">
            <v>172889731.0869779</v>
          </cell>
          <cell r="AL348">
            <v>0</v>
          </cell>
          <cell r="AM348">
            <v>218127720.75183341</v>
          </cell>
          <cell r="AN348">
            <v>1006385.3599600932</v>
          </cell>
          <cell r="AO348">
            <v>121269.41172377959</v>
          </cell>
          <cell r="AP348">
            <v>91890</v>
          </cell>
          <cell r="AQ348">
            <v>225</v>
          </cell>
          <cell r="AR348">
            <v>280936603.2665574</v>
          </cell>
          <cell r="AS348">
            <v>376391469.1610803</v>
          </cell>
          <cell r="AT348">
            <v>566.55038160250024</v>
          </cell>
          <cell r="AU348">
            <v>450.7097502142023</v>
          </cell>
          <cell r="AV348">
            <v>332</v>
          </cell>
          <cell r="BL348">
            <v>0</v>
          </cell>
        </row>
        <row r="349">
          <cell r="B349">
            <v>354888465.25907904</v>
          </cell>
          <cell r="C349">
            <v>98520680.695874318</v>
          </cell>
          <cell r="D349">
            <v>97721181.979137406</v>
          </cell>
          <cell r="E349">
            <v>11281539.556771046</v>
          </cell>
          <cell r="F349">
            <v>605857.0844760969</v>
          </cell>
          <cell r="G349">
            <v>377598346.15032089</v>
          </cell>
          <cell r="H349">
            <v>378204203.23479688</v>
          </cell>
          <cell r="I349">
            <v>48654584.219512008</v>
          </cell>
          <cell r="J349">
            <v>97721181.979137406</v>
          </cell>
          <cell r="K349">
            <v>97721181.979137406</v>
          </cell>
          <cell r="L349">
            <v>1781019.3835742085</v>
          </cell>
          <cell r="M349">
            <v>322005.76652091619</v>
          </cell>
          <cell r="N349">
            <v>3521.6279281898373</v>
          </cell>
          <cell r="O349">
            <v>-232128.81936749443</v>
          </cell>
          <cell r="P349">
            <v>-115970.76460678343</v>
          </cell>
          <cell r="Q349">
            <v>130359.85745163019</v>
          </cell>
          <cell r="R349">
            <v>82.50460470401157</v>
          </cell>
          <cell r="S349">
            <v>234563.18165103564</v>
          </cell>
          <cell r="T349">
            <v>125.64726432069713</v>
          </cell>
          <cell r="U349">
            <v>0</v>
          </cell>
          <cell r="V349">
            <v>1795.7880996204701</v>
          </cell>
          <cell r="W349">
            <v>983016.94163779344</v>
          </cell>
          <cell r="X349">
            <v>11235046.271545803</v>
          </cell>
          <cell r="Y349">
            <v>950.8642699208325</v>
          </cell>
          <cell r="Z349">
            <v>349088760.11951202</v>
          </cell>
          <cell r="AA349">
            <v>101454940.43966465</v>
          </cell>
          <cell r="AB349">
            <v>664199.88752259058</v>
          </cell>
          <cell r="AC349">
            <v>276075760.7751987</v>
          </cell>
          <cell r="AD349">
            <v>3149149.0301535046</v>
          </cell>
          <cell r="AE349">
            <v>1601188.1665353314</v>
          </cell>
          <cell r="AF349">
            <v>0</v>
          </cell>
          <cell r="AG349">
            <v>0</v>
          </cell>
          <cell r="AH349">
            <v>-46897519.614944138</v>
          </cell>
          <cell r="AI349">
            <v>0</v>
          </cell>
          <cell r="AJ349">
            <v>0</v>
          </cell>
          <cell r="AK349">
            <v>170166974.77454588</v>
          </cell>
          <cell r="AL349">
            <v>0</v>
          </cell>
          <cell r="AM349">
            <v>217064494.38948995</v>
          </cell>
          <cell r="AN349">
            <v>983016.94163779344</v>
          </cell>
          <cell r="AO349">
            <v>124364.60409078146</v>
          </cell>
          <cell r="AP349">
            <v>91890</v>
          </cell>
          <cell r="AQ349">
            <v>270</v>
          </cell>
          <cell r="AR349">
            <v>279683522.53892255</v>
          </cell>
          <cell r="AS349">
            <v>374757345.25319082</v>
          </cell>
          <cell r="AT349">
            <v>562.54037948866551</v>
          </cell>
          <cell r="AU349">
            <v>449.58950100313263</v>
          </cell>
          <cell r="AV349">
            <v>333</v>
          </cell>
          <cell r="BL349">
            <v>0</v>
          </cell>
        </row>
        <row r="350">
          <cell r="B350">
            <v>354186125.29102552</v>
          </cell>
          <cell r="C350">
            <v>97992070.685744122</v>
          </cell>
          <cell r="D350">
            <v>97214040.537714884</v>
          </cell>
          <cell r="E350">
            <v>11606871.883686863</v>
          </cell>
          <cell r="F350">
            <v>585345.38340425165</v>
          </cell>
          <cell r="G350">
            <v>375905256.01970518</v>
          </cell>
          <cell r="H350">
            <v>376490601.40310907</v>
          </cell>
          <cell r="I350">
            <v>48301529.503813498</v>
          </cell>
          <cell r="J350">
            <v>97214040.537714884</v>
          </cell>
          <cell r="K350">
            <v>97214040.537714884</v>
          </cell>
          <cell r="L350">
            <v>1771650.2752728728</v>
          </cell>
          <cell r="M350">
            <v>320345.57126701938</v>
          </cell>
          <cell r="N350">
            <v>3503.7691799877325</v>
          </cell>
          <cell r="O350">
            <v>-229830.14465444631</v>
          </cell>
          <cell r="P350">
            <v>-250022.89944612866</v>
          </cell>
          <cell r="Q350">
            <v>129122.02637274883</v>
          </cell>
          <cell r="R350">
            <v>81.95821291742395</v>
          </cell>
          <cell r="S350">
            <v>233383.32499199786</v>
          </cell>
          <cell r="T350">
            <v>129.77645436922489</v>
          </cell>
          <cell r="U350">
            <v>0</v>
          </cell>
          <cell r="V350">
            <v>1782.2807132162716</v>
          </cell>
          <cell r="W350">
            <v>980902.29557161254</v>
          </cell>
          <cell r="X350">
            <v>11481551.18675644</v>
          </cell>
          <cell r="Y350">
            <v>941.39001754618164</v>
          </cell>
          <cell r="Z350">
            <v>349370654.06196463</v>
          </cell>
          <cell r="AA350">
            <v>100902689.18646</v>
          </cell>
          <cell r="AB350">
            <v>659542.99365777045</v>
          </cell>
          <cell r="AC350">
            <v>274800833.68040729</v>
          </cell>
          <cell r="AD350">
            <v>87353.43645019742</v>
          </cell>
          <cell r="AE350">
            <v>1594404.0883569152</v>
          </cell>
          <cell r="AF350">
            <v>0</v>
          </cell>
          <cell r="AG350">
            <v>0</v>
          </cell>
          <cell r="AH350">
            <v>-45506130.898059785</v>
          </cell>
          <cell r="AI350">
            <v>0</v>
          </cell>
          <cell r="AJ350">
            <v>0</v>
          </cell>
          <cell r="AK350">
            <v>170499299.00422654</v>
          </cell>
          <cell r="AL350">
            <v>0</v>
          </cell>
          <cell r="AM350">
            <v>216005429.90228638</v>
          </cell>
          <cell r="AN350">
            <v>980902.29557161254</v>
          </cell>
          <cell r="AO350">
            <v>124241.91098791147</v>
          </cell>
          <cell r="AP350">
            <v>91890</v>
          </cell>
          <cell r="AQ350">
            <v>315</v>
          </cell>
          <cell r="AR350">
            <v>278498530.71736526</v>
          </cell>
          <cell r="AS350">
            <v>372965352.08250451</v>
          </cell>
          <cell r="AT350">
            <v>567.04697481812889</v>
          </cell>
          <cell r="AU350">
            <v>450.18836804986432</v>
          </cell>
          <cell r="AV350">
            <v>334</v>
          </cell>
          <cell r="BL350">
            <v>0</v>
          </cell>
        </row>
        <row r="351">
          <cell r="B351">
            <v>352762361.00700122</v>
          </cell>
          <cell r="C351">
            <v>97445612.148735046</v>
          </cell>
          <cell r="D351">
            <v>96688323.76577121</v>
          </cell>
          <cell r="E351">
            <v>11641236.144060513</v>
          </cell>
          <cell r="F351">
            <v>559082.13284914708</v>
          </cell>
          <cell r="G351">
            <v>373937111.09630132</v>
          </cell>
          <cell r="H351">
            <v>374496193.2291503</v>
          </cell>
          <cell r="I351">
            <v>48049990.743249066</v>
          </cell>
          <cell r="J351">
            <v>96688323.76577121</v>
          </cell>
          <cell r="K351">
            <v>96688323.76577121</v>
          </cell>
          <cell r="L351">
            <v>1760653.9296497025</v>
          </cell>
          <cell r="M351">
            <v>318626.01831360417</v>
          </cell>
          <cell r="N351">
            <v>3484.4439939324543</v>
          </cell>
          <cell r="O351">
            <v>-223666.90781260771</v>
          </cell>
          <cell r="P351">
            <v>-360863.11086256412</v>
          </cell>
          <cell r="Q351">
            <v>124254.52405493894</v>
          </cell>
          <cell r="R351">
            <v>84.579195612716205</v>
          </cell>
          <cell r="S351">
            <v>230321.46182688361</v>
          </cell>
          <cell r="T351">
            <v>218.17816181520917</v>
          </cell>
          <cell r="U351">
            <v>0</v>
          </cell>
          <cell r="V351">
            <v>1768.7739800635409</v>
          </cell>
          <cell r="W351">
            <v>960535.11797833198</v>
          </cell>
          <cell r="X351">
            <v>11484304.712185988</v>
          </cell>
          <cell r="Y351">
            <v>933.41477244028374</v>
          </cell>
          <cell r="Z351">
            <v>348615821.83607489</v>
          </cell>
          <cell r="AA351">
            <v>100332845.75513862</v>
          </cell>
          <cell r="AB351">
            <v>654822.37753396947</v>
          </cell>
          <cell r="AC351">
            <v>273391833.92309624</v>
          </cell>
          <cell r="AD351">
            <v>28048.584875092754</v>
          </cell>
          <cell r="AE351">
            <v>1586114.5766853781</v>
          </cell>
          <cell r="AF351">
            <v>0</v>
          </cell>
          <cell r="AG351">
            <v>0</v>
          </cell>
          <cell r="AH351">
            <v>-44060295.301337846</v>
          </cell>
          <cell r="AI351">
            <v>0</v>
          </cell>
          <cell r="AJ351">
            <v>0</v>
          </cell>
          <cell r="AK351">
            <v>170891747.68668446</v>
          </cell>
          <cell r="AL351">
            <v>0</v>
          </cell>
          <cell r="AM351">
            <v>214952042.98802224</v>
          </cell>
          <cell r="AN351">
            <v>960535.11797833198</v>
          </cell>
          <cell r="AO351">
            <v>123201.71517817712</v>
          </cell>
          <cell r="AP351">
            <v>91890</v>
          </cell>
          <cell r="AQ351">
            <v>360</v>
          </cell>
          <cell r="AR351">
            <v>277050581.08041531</v>
          </cell>
          <cell r="AS351">
            <v>371007402.37503189</v>
          </cell>
          <cell r="AT351">
            <v>572.59059000613536</v>
          </cell>
          <cell r="AU351">
            <v>448.38946279348181</v>
          </cell>
          <cell r="AV351">
            <v>335</v>
          </cell>
          <cell r="BL351">
            <v>0</v>
          </cell>
        </row>
        <row r="352">
          <cell r="B352">
            <v>351328487.14319462</v>
          </cell>
          <cell r="C352">
            <v>96959208.306495056</v>
          </cell>
          <cell r="D352">
            <v>96220973.099890009</v>
          </cell>
          <cell r="E352">
            <v>12204747.694701241</v>
          </cell>
          <cell r="F352">
            <v>540869.51540552755</v>
          </cell>
          <cell r="G352">
            <v>372156938.31696606</v>
          </cell>
          <cell r="H352">
            <v>372697807.83237165</v>
          </cell>
          <cell r="I352">
            <v>47652143.686905317</v>
          </cell>
          <cell r="J352">
            <v>96220973.099890009</v>
          </cell>
          <cell r="K352">
            <v>96220973.099890009</v>
          </cell>
          <cell r="L352">
            <v>1751784.6841093672</v>
          </cell>
          <cell r="M352">
            <v>317101.02696152922</v>
          </cell>
          <cell r="N352">
            <v>3466.5941399454841</v>
          </cell>
          <cell r="O352">
            <v>-213488.4035695607</v>
          </cell>
          <cell r="P352">
            <v>-137634.70786437119</v>
          </cell>
          <cell r="Q352">
            <v>104176.11747179052</v>
          </cell>
          <cell r="R352">
            <v>163.00464323431663</v>
          </cell>
          <cell r="S352">
            <v>234487.05422102223</v>
          </cell>
          <cell r="T352">
            <v>104.71304105637853</v>
          </cell>
          <cell r="U352">
            <v>0</v>
          </cell>
          <cell r="V352">
            <v>1755.0794692108855</v>
          </cell>
          <cell r="W352">
            <v>1024376.6610629205</v>
          </cell>
          <cell r="X352">
            <v>12063111.885039445</v>
          </cell>
          <cell r="Y352">
            <v>926.4513531898823</v>
          </cell>
          <cell r="Z352">
            <v>347669272.43970656</v>
          </cell>
          <cell r="AA352">
            <v>99822832.085001305</v>
          </cell>
          <cell r="AB352">
            <v>650161.61435654305</v>
          </cell>
          <cell r="AC352">
            <v>272170295.27685142</v>
          </cell>
          <cell r="AD352">
            <v>2653268.1487829159</v>
          </cell>
          <cell r="AE352">
            <v>1578603.482285643</v>
          </cell>
          <cell r="AF352">
            <v>0</v>
          </cell>
          <cell r="AG352">
            <v>0</v>
          </cell>
          <cell r="AH352">
            <v>-45243624.542295612</v>
          </cell>
          <cell r="AI352">
            <v>0</v>
          </cell>
          <cell r="AJ352">
            <v>0</v>
          </cell>
          <cell r="AK352">
            <v>168659944.68955746</v>
          </cell>
          <cell r="AL352">
            <v>0</v>
          </cell>
          <cell r="AM352">
            <v>213903569.23185304</v>
          </cell>
          <cell r="AN352">
            <v>1024376.6610629205</v>
          </cell>
          <cell r="AO352">
            <v>121962.42426863004</v>
          </cell>
          <cell r="AP352">
            <v>91890</v>
          </cell>
          <cell r="AQ352">
            <v>405</v>
          </cell>
          <cell r="AR352">
            <v>275738599.52587664</v>
          </cell>
          <cell r="AS352">
            <v>369293668.98723817</v>
          </cell>
          <cell r="AT352">
            <v>577.66547408301346</v>
          </cell>
          <cell r="AU352">
            <v>444.07519812820925</v>
          </cell>
          <cell r="AV352">
            <v>336</v>
          </cell>
          <cell r="BL352">
            <v>0</v>
          </cell>
        </row>
        <row r="353">
          <cell r="B353">
            <v>347690495.90947109</v>
          </cell>
          <cell r="C353">
            <v>96453955.091112822</v>
          </cell>
          <cell r="D353">
            <v>95736170.768273488</v>
          </cell>
          <cell r="E353">
            <v>12023612.797301453</v>
          </cell>
          <cell r="F353">
            <v>528699.46941491007</v>
          </cell>
          <cell r="G353">
            <v>369609964.95671523</v>
          </cell>
          <cell r="H353">
            <v>370138664.42613012</v>
          </cell>
          <cell r="I353">
            <v>48540883.26960206</v>
          </cell>
          <cell r="J353">
            <v>95736170.768273488</v>
          </cell>
          <cell r="K353">
            <v>95736170.768273488</v>
          </cell>
          <cell r="L353">
            <v>1746724.1247296541</v>
          </cell>
          <cell r="M353">
            <v>315499.20873924537</v>
          </cell>
          <cell r="N353">
            <v>3438.3473542801025</v>
          </cell>
          <cell r="O353">
            <v>-215779.39216738188</v>
          </cell>
          <cell r="P353">
            <v>-908444.04425611149</v>
          </cell>
          <cell r="Q353">
            <v>-429049.40576946689</v>
          </cell>
          <cell r="R353">
            <v>407.13698309160145</v>
          </cell>
          <cell r="S353">
            <v>231383.4754384305</v>
          </cell>
          <cell r="T353">
            <v>669.81291933858347</v>
          </cell>
          <cell r="U353">
            <v>0</v>
          </cell>
          <cell r="V353">
            <v>1741.0316253416297</v>
          </cell>
          <cell r="W353">
            <v>998075.13193259493</v>
          </cell>
          <cell r="X353">
            <v>11935719.263942154</v>
          </cell>
          <cell r="Y353">
            <v>916.30207051235686</v>
          </cell>
          <cell r="Z353">
            <v>343617813.77415985</v>
          </cell>
          <cell r="AA353">
            <v>99295119.926950663</v>
          </cell>
          <cell r="AB353">
            <v>644730.01502932119</v>
          </cell>
          <cell r="AC353">
            <v>270222199.85218745</v>
          </cell>
          <cell r="AD353">
            <v>530175.99401505024</v>
          </cell>
          <cell r="AE353">
            <v>1566844.9609429762</v>
          </cell>
          <cell r="AF353">
            <v>0</v>
          </cell>
          <cell r="AG353">
            <v>0</v>
          </cell>
          <cell r="AH353">
            <v>-44318538.558965728</v>
          </cell>
          <cell r="AI353">
            <v>0</v>
          </cell>
          <cell r="AJ353">
            <v>0</v>
          </cell>
          <cell r="AK353">
            <v>168545729.6189287</v>
          </cell>
          <cell r="AL353">
            <v>0</v>
          </cell>
          <cell r="AM353">
            <v>212864268.17789462</v>
          </cell>
          <cell r="AN353">
            <v>998075.13193259493</v>
          </cell>
          <cell r="AO353">
            <v>121678.96133657625</v>
          </cell>
          <cell r="AP353">
            <v>91890</v>
          </cell>
          <cell r="AQ353">
            <v>450</v>
          </cell>
          <cell r="AR353">
            <v>273684709.3350175</v>
          </cell>
          <cell r="AS353">
            <v>366836581.3611567</v>
          </cell>
          <cell r="AT353">
            <v>572.19236726236693</v>
          </cell>
          <cell r="AU353">
            <v>446.34014939718833</v>
          </cell>
          <cell r="AV353">
            <v>337</v>
          </cell>
          <cell r="BL353">
            <v>0</v>
          </cell>
        </row>
        <row r="354">
          <cell r="B354">
            <v>343720716.20208436</v>
          </cell>
          <cell r="C354">
            <v>95889052.399933293</v>
          </cell>
          <cell r="D354">
            <v>95192747.461885378</v>
          </cell>
          <cell r="E354">
            <v>11602959.0918492</v>
          </cell>
          <cell r="F354">
            <v>500789.3040205157</v>
          </cell>
          <cell r="G354">
            <v>366854140.9963634</v>
          </cell>
          <cell r="H354">
            <v>367354930.30038375</v>
          </cell>
          <cell r="I354">
            <v>50015888.448026747</v>
          </cell>
          <cell r="J354">
            <v>95192747.461885378</v>
          </cell>
          <cell r="K354">
            <v>95192747.461885378</v>
          </cell>
          <cell r="L354">
            <v>1707052.92506854</v>
          </cell>
          <cell r="M354">
            <v>313697.83058027871</v>
          </cell>
          <cell r="N354">
            <v>3392.6619221840451</v>
          </cell>
          <cell r="O354">
            <v>-196352.55303633897</v>
          </cell>
          <cell r="P354">
            <v>-2114150.3315999922</v>
          </cell>
          <cell r="Q354">
            <v>129420.19808052028</v>
          </cell>
          <cell r="R354">
            <v>90.33965229734666</v>
          </cell>
          <cell r="S354">
            <v>222042.77766795669</v>
          </cell>
          <cell r="T354">
            <v>1205.0434088437896</v>
          </cell>
          <cell r="U354">
            <v>0</v>
          </cell>
          <cell r="V354">
            <v>1726.5569339820424</v>
          </cell>
          <cell r="W354">
            <v>909320.36402510526</v>
          </cell>
          <cell r="X354">
            <v>11554758.998512121</v>
          </cell>
          <cell r="Y354">
            <v>912.07249951968663</v>
          </cell>
          <cell r="Z354">
            <v>339179582.42539734</v>
          </cell>
          <cell r="AA354">
            <v>98707965.578615084</v>
          </cell>
          <cell r="AB354">
            <v>639129.89754647657</v>
          </cell>
          <cell r="AC354">
            <v>268119617.479087</v>
          </cell>
          <cell r="AD354">
            <v>471488.10885045317</v>
          </cell>
          <cell r="AE354">
            <v>1554142.1509800802</v>
          </cell>
          <cell r="AF354">
            <v>0</v>
          </cell>
          <cell r="AG354">
            <v>0</v>
          </cell>
          <cell r="AH354">
            <v>-43345185.98883684</v>
          </cell>
          <cell r="AI354">
            <v>0</v>
          </cell>
          <cell r="AJ354">
            <v>0</v>
          </cell>
          <cell r="AK354">
            <v>168489920.74828839</v>
          </cell>
          <cell r="AL354">
            <v>0</v>
          </cell>
          <cell r="AM354">
            <v>211835106.73712501</v>
          </cell>
          <cell r="AN354">
            <v>909320.36402510526</v>
          </cell>
          <cell r="AO354">
            <v>119250.13059844499</v>
          </cell>
          <cell r="AP354">
            <v>91890</v>
          </cell>
          <cell r="AQ354">
            <v>495</v>
          </cell>
          <cell r="AR354">
            <v>271465877.90045017</v>
          </cell>
          <cell r="AS354">
            <v>364161581.63106722</v>
          </cell>
          <cell r="AT354">
            <v>574.30655012486977</v>
          </cell>
          <cell r="AU354">
            <v>443.02095304464223</v>
          </cell>
          <cell r="AV354">
            <v>338</v>
          </cell>
          <cell r="BL354">
            <v>0</v>
          </cell>
        </row>
        <row r="355">
          <cell r="B355">
            <v>339296926.80771744</v>
          </cell>
          <cell r="C355">
            <v>95347608.732113868</v>
          </cell>
          <cell r="D355">
            <v>94673118.265960693</v>
          </cell>
          <cell r="E355">
            <v>11903966.606557634</v>
          </cell>
          <cell r="F355">
            <v>479346.27420825697</v>
          </cell>
          <cell r="G355">
            <v>363672204.92387056</v>
          </cell>
          <cell r="H355">
            <v>364151551.19807887</v>
          </cell>
          <cell r="I355">
            <v>51716445.093694314</v>
          </cell>
          <cell r="J355">
            <v>94673118.265960693</v>
          </cell>
          <cell r="K355">
            <v>94673118.265960693</v>
          </cell>
          <cell r="L355">
            <v>1652747.2523008848</v>
          </cell>
          <cell r="M355">
            <v>312040.77918413642</v>
          </cell>
          <cell r="N355">
            <v>3345.3313020311407</v>
          </cell>
          <cell r="O355">
            <v>-163463.3431502984</v>
          </cell>
          <cell r="P355">
            <v>-2302501.9229635</v>
          </cell>
          <cell r="Q355">
            <v>153658.17383483486</v>
          </cell>
          <cell r="R355">
            <v>130.00009522311464</v>
          </cell>
          <cell r="S355">
            <v>224802.55287879767</v>
          </cell>
          <cell r="T355">
            <v>1473.8007774145408</v>
          </cell>
          <cell r="U355">
            <v>0</v>
          </cell>
          <cell r="V355">
            <v>1712.4433392875308</v>
          </cell>
          <cell r="W355">
            <v>953758.57938423788</v>
          </cell>
          <cell r="X355">
            <v>11870618.08823045</v>
          </cell>
          <cell r="Y355">
            <v>914.94825139238753</v>
          </cell>
          <cell r="Z355">
            <v>334291210.01745826</v>
          </cell>
          <cell r="AA355">
            <v>98143272.677135348</v>
          </cell>
          <cell r="AB355">
            <v>633265.81712041493</v>
          </cell>
          <cell r="AC355">
            <v>265567731.07602537</v>
          </cell>
          <cell r="AD355">
            <v>3202685.456776137</v>
          </cell>
          <cell r="AE355">
            <v>1538902.5706176504</v>
          </cell>
          <cell r="AF355">
            <v>0</v>
          </cell>
          <cell r="AG355">
            <v>0</v>
          </cell>
          <cell r="AH355">
            <v>-45115869.796974435</v>
          </cell>
          <cell r="AI355">
            <v>0</v>
          </cell>
          <cell r="AJ355">
            <v>0</v>
          </cell>
          <cell r="AK355">
            <v>165702776.88999146</v>
          </cell>
          <cell r="AL355">
            <v>0</v>
          </cell>
          <cell r="AM355">
            <v>210818646.68696591</v>
          </cell>
          <cell r="AN355">
            <v>953758.57938423788</v>
          </cell>
          <cell r="AO355">
            <v>119679.28339080059</v>
          </cell>
          <cell r="AP355">
            <v>91890</v>
          </cell>
          <cell r="AQ355">
            <v>540</v>
          </cell>
          <cell r="AR355">
            <v>268803942.46596509</v>
          </cell>
          <cell r="AS355">
            <v>361051283.50301802</v>
          </cell>
          <cell r="AT355">
            <v>581.49627172911676</v>
          </cell>
          <cell r="AU355">
            <v>442.58084513033748</v>
          </cell>
          <cell r="AV355">
            <v>339</v>
          </cell>
          <cell r="BL355">
            <v>0</v>
          </cell>
        </row>
        <row r="356">
          <cell r="B356">
            <v>338774622.30544543</v>
          </cell>
          <cell r="C356">
            <v>94781649.500475779</v>
          </cell>
          <cell r="D356">
            <v>94128035.024657592</v>
          </cell>
          <cell r="E356">
            <v>11947169.732470427</v>
          </cell>
          <cell r="F356">
            <v>518539.87533451815</v>
          </cell>
          <cell r="G356">
            <v>362003815.22886509</v>
          </cell>
          <cell r="H356">
            <v>362522355.10419965</v>
          </cell>
          <cell r="I356">
            <v>51133995.599293143</v>
          </cell>
          <cell r="J356">
            <v>94128035.024657592</v>
          </cell>
          <cell r="K356">
            <v>94128035.024657592</v>
          </cell>
          <cell r="L356">
            <v>1586742.7944234419</v>
          </cell>
          <cell r="M356">
            <v>310220.33571542625</v>
          </cell>
          <cell r="N356">
            <v>3305.0521928934131</v>
          </cell>
          <cell r="O356">
            <v>-113857.82808371076</v>
          </cell>
          <cell r="P356">
            <v>-26371.803461125597</v>
          </cell>
          <cell r="Q356">
            <v>120998.48780837595</v>
          </cell>
          <cell r="R356">
            <v>96.353214858228355</v>
          </cell>
          <cell r="S356">
            <v>218337.42050328961</v>
          </cell>
          <cell r="T356">
            <v>27.711540594379336</v>
          </cell>
          <cell r="U356">
            <v>0</v>
          </cell>
          <cell r="V356">
            <v>1699.6714791405016</v>
          </cell>
          <cell r="W356">
            <v>893179.24107355089</v>
          </cell>
          <cell r="X356">
            <v>11909500.436745619</v>
          </cell>
          <cell r="Y356">
            <v>897.45110467291988</v>
          </cell>
          <cell r="Z356">
            <v>334569389.35708886</v>
          </cell>
          <cell r="AA356">
            <v>97552491.488011748</v>
          </cell>
          <cell r="AB356">
            <v>628939.24906739627</v>
          </cell>
          <cell r="AC356">
            <v>264484819.24155429</v>
          </cell>
          <cell r="AD356">
            <v>213115.26503292617</v>
          </cell>
          <cell r="AE356">
            <v>1273999.524164387</v>
          </cell>
          <cell r="AF356">
            <v>0</v>
          </cell>
          <cell r="AG356">
            <v>0</v>
          </cell>
          <cell r="AH356">
            <v>-44166253.443774544</v>
          </cell>
          <cell r="AI356">
            <v>0</v>
          </cell>
          <cell r="AJ356">
            <v>0</v>
          </cell>
          <cell r="AK356">
            <v>165898329.37478906</v>
          </cell>
          <cell r="AL356">
            <v>0</v>
          </cell>
          <cell r="AM356">
            <v>210064582.81856346</v>
          </cell>
          <cell r="AN356">
            <v>893179.24107355089</v>
          </cell>
          <cell r="AO356">
            <v>118330.20184994968</v>
          </cell>
          <cell r="AP356">
            <v>91935</v>
          </cell>
          <cell r="AQ356">
            <v>45</v>
          </cell>
          <cell r="AR356">
            <v>267740705.60372406</v>
          </cell>
          <cell r="AS356">
            <v>359402420.2321651</v>
          </cell>
          <cell r="AT356">
            <v>587.59469188544313</v>
          </cell>
          <cell r="AU356">
            <v>439.27522845494593</v>
          </cell>
          <cell r="AV356">
            <v>340</v>
          </cell>
          <cell r="BL356">
            <v>0</v>
          </cell>
        </row>
        <row r="357">
          <cell r="B357">
            <v>335546758.06549811</v>
          </cell>
          <cell r="C357">
            <v>94254451.668812424</v>
          </cell>
          <cell r="D357">
            <v>93621507.012411997</v>
          </cell>
          <cell r="E357">
            <v>11240012.620394832</v>
          </cell>
          <cell r="F357">
            <v>579462.01877605368</v>
          </cell>
          <cell r="G357">
            <v>359177966.05984241</v>
          </cell>
          <cell r="H357">
            <v>359757428.07861841</v>
          </cell>
          <cell r="I357">
            <v>52048836.418864243</v>
          </cell>
          <cell r="J357">
            <v>93621507.012411997</v>
          </cell>
          <cell r="K357">
            <v>93621507.012411997</v>
          </cell>
          <cell r="L357">
            <v>1574102.9335348438</v>
          </cell>
          <cell r="M357">
            <v>308541.39256689785</v>
          </cell>
          <cell r="N357">
            <v>3278.055257907175</v>
          </cell>
          <cell r="O357">
            <v>-113325.47280771215</v>
          </cell>
          <cell r="P357">
            <v>-709099.88597415085</v>
          </cell>
          <cell r="Q357">
            <v>-654891.49641391158</v>
          </cell>
          <cell r="R357">
            <v>588.88115016934876</v>
          </cell>
          <cell r="S357">
            <v>220447.75408786742</v>
          </cell>
          <cell r="T357">
            <v>505.26724703308247</v>
          </cell>
          <cell r="U357">
            <v>0</v>
          </cell>
          <cell r="V357">
            <v>1686.794924261691</v>
          </cell>
          <cell r="W357">
            <v>923533.25943134539</v>
          </cell>
          <cell r="X357">
            <v>11205308.273979019</v>
          </cell>
          <cell r="Y357">
            <v>887.47382576869302</v>
          </cell>
          <cell r="Z357">
            <v>331263871.22099441</v>
          </cell>
          <cell r="AA357">
            <v>97000502.101390675</v>
          </cell>
          <cell r="AB357">
            <v>623679.57158651785</v>
          </cell>
          <cell r="AC357">
            <v>262226253.11099222</v>
          </cell>
          <cell r="AD357">
            <v>244729.67027597377</v>
          </cell>
          <cell r="AE357">
            <v>1263351.662749995</v>
          </cell>
          <cell r="AF357">
            <v>0</v>
          </cell>
          <cell r="AG357">
            <v>0</v>
          </cell>
          <cell r="AH357">
            <v>-43256557.34712477</v>
          </cell>
          <cell r="AI357">
            <v>0</v>
          </cell>
          <cell r="AJ357">
            <v>0</v>
          </cell>
          <cell r="AK357">
            <v>166062749.73952603</v>
          </cell>
          <cell r="AL357">
            <v>0</v>
          </cell>
          <cell r="AM357">
            <v>209319307.08665049</v>
          </cell>
          <cell r="AN357">
            <v>923533.25943134539</v>
          </cell>
          <cell r="AO357">
            <v>116702.46524067267</v>
          </cell>
          <cell r="AP357">
            <v>91935</v>
          </cell>
          <cell r="AQ357">
            <v>90</v>
          </cell>
          <cell r="AR357">
            <v>265502976.40980607</v>
          </cell>
          <cell r="AS357">
            <v>356614749.64756083</v>
          </cell>
          <cell r="AT357">
            <v>564.1284107792635</v>
          </cell>
          <cell r="AU357">
            <v>438.1166842457215</v>
          </cell>
          <cell r="AV357">
            <v>341</v>
          </cell>
          <cell r="BL357">
            <v>0</v>
          </cell>
        </row>
        <row r="358">
          <cell r="B358">
            <v>333328173.41414469</v>
          </cell>
          <cell r="C358">
            <v>93721283.752436325</v>
          </cell>
          <cell r="D358">
            <v>93108891.988635868</v>
          </cell>
          <cell r="E358">
            <v>11115939.718238793</v>
          </cell>
          <cell r="F358">
            <v>633748.29461064376</v>
          </cell>
          <cell r="G358">
            <v>356839752.57611555</v>
          </cell>
          <cell r="H358">
            <v>357473500.87072611</v>
          </cell>
          <cell r="I358">
            <v>52719422.540633358</v>
          </cell>
          <cell r="J358">
            <v>93108891.988635868</v>
          </cell>
          <cell r="K358">
            <v>93108891.988635868</v>
          </cell>
          <cell r="L358">
            <v>1532695.7510722301</v>
          </cell>
          <cell r="M358">
            <v>306865.2028761956</v>
          </cell>
          <cell r="N358">
            <v>3238.2514083608244</v>
          </cell>
          <cell r="O358">
            <v>-85408.348857960096</v>
          </cell>
          <cell r="P358">
            <v>-1227822.985653396</v>
          </cell>
          <cell r="Q358">
            <v>115280.44104556645</v>
          </cell>
          <cell r="R358">
            <v>98.272104327116708</v>
          </cell>
          <cell r="S358">
            <v>218530.67229966531</v>
          </cell>
          <cell r="T358">
            <v>695.59305180328568</v>
          </cell>
          <cell r="U358">
            <v>0</v>
          </cell>
          <cell r="V358">
            <v>1673.8400818622531</v>
          </cell>
          <cell r="W358">
            <v>916996.44879887742</v>
          </cell>
          <cell r="X358">
            <v>11056138.022900194</v>
          </cell>
          <cell r="Y358">
            <v>881.66388795104717</v>
          </cell>
          <cell r="Z358">
            <v>329228600.36854148</v>
          </cell>
          <cell r="AA358">
            <v>96441314.445703864</v>
          </cell>
          <cell r="AB358">
            <v>618765.79113407538</v>
          </cell>
          <cell r="AC358">
            <v>260419637.05523518</v>
          </cell>
          <cell r="AD358">
            <v>2526953.2006247286</v>
          </cell>
          <cell r="AE358">
            <v>1255020.9664545304</v>
          </cell>
          <cell r="AF358">
            <v>0</v>
          </cell>
          <cell r="AG358">
            <v>0</v>
          </cell>
          <cell r="AH358">
            <v>-44635171.921134107</v>
          </cell>
          <cell r="AI358">
            <v>0</v>
          </cell>
          <cell r="AJ358">
            <v>0</v>
          </cell>
          <cell r="AK358">
            <v>163945352.07888931</v>
          </cell>
          <cell r="AL358">
            <v>0</v>
          </cell>
          <cell r="AM358">
            <v>208580524.00002351</v>
          </cell>
          <cell r="AN358">
            <v>916996.44879887742</v>
          </cell>
          <cell r="AO358">
            <v>115467.0591007043</v>
          </cell>
          <cell r="AP358">
            <v>91935</v>
          </cell>
          <cell r="AQ358">
            <v>135</v>
          </cell>
          <cell r="AR358">
            <v>263752217.11828992</v>
          </cell>
          <cell r="AS358">
            <v>354273759.9398635</v>
          </cell>
          <cell r="AT358">
            <v>559.88635558617852</v>
          </cell>
          <cell r="AU358">
            <v>437.68656598343375</v>
          </cell>
          <cell r="AV358">
            <v>342</v>
          </cell>
          <cell r="BL358">
            <v>0</v>
          </cell>
        </row>
        <row r="359">
          <cell r="B359">
            <v>331092424.27726072</v>
          </cell>
          <cell r="C359">
            <v>93189458.661729291</v>
          </cell>
          <cell r="D359">
            <v>92597760.754221186</v>
          </cell>
          <cell r="E359">
            <v>10696685.949179109</v>
          </cell>
          <cell r="F359">
            <v>576960.82531626674</v>
          </cell>
          <cell r="G359">
            <v>355204881.95964962</v>
          </cell>
          <cell r="H359">
            <v>355781842.78496599</v>
          </cell>
          <cell r="I359">
            <v>52200899.784391023</v>
          </cell>
          <cell r="J359">
            <v>92597760.754221186</v>
          </cell>
          <cell r="K359">
            <v>92597760.754221186</v>
          </cell>
          <cell r="L359">
            <v>1504151.8765078408</v>
          </cell>
          <cell r="M359">
            <v>305181.19480314571</v>
          </cell>
          <cell r="N359">
            <v>3205.6870653384781</v>
          </cell>
          <cell r="O359">
            <v>-63056.172556188489</v>
          </cell>
          <cell r="P359">
            <v>-40653.333924026745</v>
          </cell>
          <cell r="Q359">
            <v>124101.85104462571</v>
          </cell>
          <cell r="R359">
            <v>169.79261409545956</v>
          </cell>
          <cell r="S359">
            <v>217716.44183779776</v>
          </cell>
          <cell r="T359">
            <v>36.371443907634394</v>
          </cell>
          <cell r="U359">
            <v>0</v>
          </cell>
          <cell r="V359">
            <v>1661.094882061411</v>
          </cell>
          <cell r="W359">
            <v>918556.71186470811</v>
          </cell>
          <cell r="X359">
            <v>10643516.511743521</v>
          </cell>
          <cell r="Y359">
            <v>872.48322040297296</v>
          </cell>
          <cell r="Z359">
            <v>326922641.24672461</v>
          </cell>
          <cell r="AA359">
            <v>95883157.951289356</v>
          </cell>
          <cell r="AB359">
            <v>614481.45679033059</v>
          </cell>
          <cell r="AC359">
            <v>259360033.56144476</v>
          </cell>
          <cell r="AD359">
            <v>75744.994126613921</v>
          </cell>
          <cell r="AE359">
            <v>1249502.0944530678</v>
          </cell>
          <cell r="AF359">
            <v>0</v>
          </cell>
          <cell r="AG359">
            <v>0</v>
          </cell>
          <cell r="AH359">
            <v>-43571497.196098261</v>
          </cell>
          <cell r="AI359">
            <v>0</v>
          </cell>
          <cell r="AJ359">
            <v>0</v>
          </cell>
          <cell r="AK359">
            <v>164273940.55090463</v>
          </cell>
          <cell r="AL359">
            <v>0</v>
          </cell>
          <cell r="AM359">
            <v>207845437.74700305</v>
          </cell>
          <cell r="AN359">
            <v>918556.71186470811</v>
          </cell>
          <cell r="AO359">
            <v>114302.95223720261</v>
          </cell>
          <cell r="AP359">
            <v>91935</v>
          </cell>
          <cell r="AQ359">
            <v>180</v>
          </cell>
          <cell r="AR359">
            <v>262592384.12323645</v>
          </cell>
          <cell r="AS359">
            <v>352679470.93288159</v>
          </cell>
          <cell r="AT359">
            <v>565.04965546688413</v>
          </cell>
          <cell r="AU359">
            <v>435.93715385738312</v>
          </cell>
          <cell r="AV359">
            <v>343</v>
          </cell>
          <cell r="BL359">
            <v>0</v>
          </cell>
        </row>
        <row r="360">
          <cell r="B360">
            <v>329039990.55183208</v>
          </cell>
          <cell r="C360">
            <v>92642893.411751747</v>
          </cell>
          <cell r="D360">
            <v>92071995.445901528</v>
          </cell>
          <cell r="E360">
            <v>10288922.413701981</v>
          </cell>
          <cell r="F360">
            <v>583048.23937661131</v>
          </cell>
          <cell r="G360">
            <v>353230974.45474356</v>
          </cell>
          <cell r="H360">
            <v>353814022.69412017</v>
          </cell>
          <cell r="I360">
            <v>51911334.76728484</v>
          </cell>
          <cell r="J360">
            <v>92071995.445901528</v>
          </cell>
          <cell r="K360">
            <v>92071995.445901528</v>
          </cell>
          <cell r="L360">
            <v>1495713.2579518966</v>
          </cell>
          <cell r="M360">
            <v>303453.59331911942</v>
          </cell>
          <cell r="N360">
            <v>3183.823234294649</v>
          </cell>
          <cell r="O360">
            <v>-61599.468183991521</v>
          </cell>
          <cell r="P360">
            <v>-306675.69517218502</v>
          </cell>
          <cell r="Q360">
            <v>130329.52205715011</v>
          </cell>
          <cell r="R360">
            <v>82.291133793491809</v>
          </cell>
          <cell r="S360">
            <v>213011.31753137821</v>
          </cell>
          <cell r="T360">
            <v>205.53977940004435</v>
          </cell>
          <cell r="U360">
            <v>0</v>
          </cell>
          <cell r="V360">
            <v>1648.2893937104532</v>
          </cell>
          <cell r="W360">
            <v>877760.32375884987</v>
          </cell>
          <cell r="X360">
            <v>10241958.547773361</v>
          </cell>
          <cell r="Y360">
            <v>866.8405866842586</v>
          </cell>
          <cell r="Z360">
            <v>325006947.5662784</v>
          </cell>
          <cell r="AA360">
            <v>95309330.940487862</v>
          </cell>
          <cell r="AB360">
            <v>610142.96205615811</v>
          </cell>
          <cell r="AC360">
            <v>257949949.89004686</v>
          </cell>
          <cell r="AD360">
            <v>11524.904430286853</v>
          </cell>
          <cell r="AE360">
            <v>1242739.290168602</v>
          </cell>
          <cell r="AF360">
            <v>0</v>
          </cell>
          <cell r="AG360">
            <v>0</v>
          </cell>
          <cell r="AH360">
            <v>-42447741.876828671</v>
          </cell>
          <cell r="AI360">
            <v>0</v>
          </cell>
          <cell r="AJ360">
            <v>0</v>
          </cell>
          <cell r="AK360">
            <v>164667559.5004321</v>
          </cell>
          <cell r="AL360">
            <v>0</v>
          </cell>
          <cell r="AM360">
            <v>207115301.3772608</v>
          </cell>
          <cell r="AN360">
            <v>877760.32375884987</v>
          </cell>
          <cell r="AO360">
            <v>113758.76848196388</v>
          </cell>
          <cell r="AP360">
            <v>91935</v>
          </cell>
          <cell r="AQ360">
            <v>225</v>
          </cell>
          <cell r="AR360">
            <v>261171129.28236839</v>
          </cell>
          <cell r="AS360">
            <v>350726012.772744</v>
          </cell>
          <cell r="AT360">
            <v>569.56247182577283</v>
          </cell>
          <cell r="AU360">
            <v>433.10690831051221</v>
          </cell>
          <cell r="AV360">
            <v>344</v>
          </cell>
          <cell r="BL360">
            <v>0</v>
          </cell>
        </row>
        <row r="361">
          <cell r="B361">
            <v>327289796.71016121</v>
          </cell>
          <cell r="C361">
            <v>92093418.063919485</v>
          </cell>
          <cell r="D361">
            <v>91542881.417948097</v>
          </cell>
          <cell r="E361">
            <v>10161102.992495567</v>
          </cell>
          <cell r="F361">
            <v>508419.06658014434</v>
          </cell>
          <cell r="G361">
            <v>351696340.39905542</v>
          </cell>
          <cell r="H361">
            <v>352204759.46563524</v>
          </cell>
          <cell r="I361">
            <v>51405478.107145213</v>
          </cell>
          <cell r="J361">
            <v>91542881.417948097</v>
          </cell>
          <cell r="K361">
            <v>91542881.417948097</v>
          </cell>
          <cell r="L361">
            <v>1486389.4054337558</v>
          </cell>
          <cell r="M361">
            <v>301722.54515937745</v>
          </cell>
          <cell r="N361">
            <v>3167.1448918881392</v>
          </cell>
          <cell r="O361">
            <v>-57258.648327717507</v>
          </cell>
          <cell r="P361">
            <v>-49071.272315457973</v>
          </cell>
          <cell r="Q361">
            <v>98899.444388449527</v>
          </cell>
          <cell r="R361">
            <v>129.82554790321694</v>
          </cell>
          <cell r="S361">
            <v>212267.56056189147</v>
          </cell>
          <cell r="T361">
            <v>53.567210668144696</v>
          </cell>
          <cell r="U361">
            <v>0</v>
          </cell>
          <cell r="V361">
            <v>1635.8383883923773</v>
          </cell>
          <cell r="W361">
            <v>883647.2844418746</v>
          </cell>
          <cell r="X361">
            <v>10129167.767452599</v>
          </cell>
          <cell r="Y361">
            <v>862.36863723773581</v>
          </cell>
          <cell r="Z361">
            <v>323494506.58949637</v>
          </cell>
          <cell r="AA361">
            <v>94733246.35478586</v>
          </cell>
          <cell r="AB361">
            <v>605930.05576846108</v>
          </cell>
          <cell r="AC361">
            <v>257013580.23717037</v>
          </cell>
          <cell r="AD361">
            <v>2889815.342355472</v>
          </cell>
          <cell r="AE361">
            <v>1237696.4661698311</v>
          </cell>
          <cell r="AF361">
            <v>0</v>
          </cell>
          <cell r="AG361">
            <v>0</v>
          </cell>
          <cell r="AH361">
            <v>-44204548.335707761</v>
          </cell>
          <cell r="AI361">
            <v>0</v>
          </cell>
          <cell r="AJ361">
            <v>0</v>
          </cell>
          <cell r="AK361">
            <v>162183858.78255168</v>
          </cell>
          <cell r="AL361">
            <v>0</v>
          </cell>
          <cell r="AM361">
            <v>206388407.11825946</v>
          </cell>
          <cell r="AN361">
            <v>883647.2844418746</v>
          </cell>
          <cell r="AO361">
            <v>113023.61183572805</v>
          </cell>
          <cell r="AP361">
            <v>91935</v>
          </cell>
          <cell r="AQ361">
            <v>270</v>
          </cell>
          <cell r="AR361">
            <v>260111341.40171602</v>
          </cell>
          <cell r="AS361">
            <v>349240441.03556001</v>
          </cell>
          <cell r="AT361">
            <v>560.60317863769058</v>
          </cell>
          <cell r="AU361">
            <v>431.07800041288846</v>
          </cell>
          <cell r="AV361">
            <v>345</v>
          </cell>
          <cell r="BL361">
            <v>0</v>
          </cell>
        </row>
        <row r="362">
          <cell r="B362">
            <v>326441526.1396265</v>
          </cell>
          <cell r="C362">
            <v>91526972.68581681</v>
          </cell>
          <cell r="D362">
            <v>90996877.990000978</v>
          </cell>
          <cell r="E362">
            <v>10390619.222779568</v>
          </cell>
          <cell r="F362">
            <v>497033.12421817018</v>
          </cell>
          <cell r="G362">
            <v>349657710.36491895</v>
          </cell>
          <cell r="H362">
            <v>350154743.48913705</v>
          </cell>
          <cell r="I362">
            <v>51143367.686061561</v>
          </cell>
          <cell r="J362">
            <v>90996877.990000978</v>
          </cell>
          <cell r="K362">
            <v>90996877.990000978</v>
          </cell>
          <cell r="L362">
            <v>1478782.2543029077</v>
          </cell>
          <cell r="M362">
            <v>299933.08727682114</v>
          </cell>
          <cell r="N362">
            <v>3153.6964564019995</v>
          </cell>
          <cell r="O362">
            <v>-54303.391784480445</v>
          </cell>
          <cell r="P362">
            <v>-71797.022328707404</v>
          </cell>
          <cell r="Q362">
            <v>-142214.99488868105</v>
          </cell>
          <cell r="R362">
            <v>1417.7883738710182</v>
          </cell>
          <cell r="S362">
            <v>208754.31943000905</v>
          </cell>
          <cell r="T362">
            <v>69.900457842531623</v>
          </cell>
          <cell r="U362">
            <v>0</v>
          </cell>
          <cell r="V362">
            <v>1623.1097973170085</v>
          </cell>
          <cell r="W362">
            <v>857177.65637059021</v>
          </cell>
          <cell r="X362">
            <v>10344494.933780573</v>
          </cell>
          <cell r="Y362">
            <v>852.5847400326918</v>
          </cell>
          <cell r="Z362">
            <v>323595352.54271162</v>
          </cell>
          <cell r="AA362">
            <v>94139515.327330649</v>
          </cell>
          <cell r="AB362">
            <v>600436.0857403127</v>
          </cell>
          <cell r="AC362">
            <v>255526500.19609675</v>
          </cell>
          <cell r="AD362">
            <v>13792.90605613247</v>
          </cell>
          <cell r="AE362">
            <v>1230637.1427391337</v>
          </cell>
          <cell r="AF362">
            <v>0</v>
          </cell>
          <cell r="AG362">
            <v>0</v>
          </cell>
          <cell r="AH362">
            <v>-43096724.440383516</v>
          </cell>
          <cell r="AI362">
            <v>0</v>
          </cell>
          <cell r="AJ362">
            <v>0</v>
          </cell>
          <cell r="AK362">
            <v>162570055.02496654</v>
          </cell>
          <cell r="AL362">
            <v>0</v>
          </cell>
          <cell r="AM362">
            <v>205666779.46534985</v>
          </cell>
          <cell r="AN362">
            <v>857177.65637059021</v>
          </cell>
          <cell r="AO362">
            <v>111025.55475327271</v>
          </cell>
          <cell r="AP362">
            <v>91935</v>
          </cell>
          <cell r="AQ362">
            <v>315</v>
          </cell>
          <cell r="AR362">
            <v>258627770.80332035</v>
          </cell>
          <cell r="AS362">
            <v>347204529.72806615</v>
          </cell>
          <cell r="AT362">
            <v>564.47831380233629</v>
          </cell>
          <cell r="AU362">
            <v>429.97770585435865</v>
          </cell>
          <cell r="AV362">
            <v>346</v>
          </cell>
          <cell r="BL362">
            <v>0</v>
          </cell>
        </row>
        <row r="363">
          <cell r="B363">
            <v>325403459.30167764</v>
          </cell>
          <cell r="C363">
            <v>90972291.15672414</v>
          </cell>
          <cell r="D363">
            <v>90461741.774988919</v>
          </cell>
          <cell r="E363">
            <v>10414815.931064943</v>
          </cell>
          <cell r="F363">
            <v>480391.50039427192</v>
          </cell>
          <cell r="G363">
            <v>348073216.52050251</v>
          </cell>
          <cell r="H363">
            <v>348553608.02089673</v>
          </cell>
          <cell r="I363">
            <v>50645688.329617158</v>
          </cell>
          <cell r="J363">
            <v>90461741.774988919</v>
          </cell>
          <cell r="K363">
            <v>90461741.774988919</v>
          </cell>
          <cell r="L363">
            <v>1463385.7846186864</v>
          </cell>
          <cell r="M363">
            <v>298236.31838945608</v>
          </cell>
          <cell r="N363">
            <v>3132.5668164215213</v>
          </cell>
          <cell r="O363">
            <v>-49302.885753130475</v>
          </cell>
          <cell r="P363">
            <v>-51078.875047284389</v>
          </cell>
          <cell r="Q363">
            <v>114231.16910433548</v>
          </cell>
          <cell r="R363">
            <v>109.6744292311504</v>
          </cell>
          <cell r="S363">
            <v>211143.55709851519</v>
          </cell>
          <cell r="T363">
            <v>60.939114692396529</v>
          </cell>
          <cell r="U363">
            <v>0</v>
          </cell>
          <cell r="V363">
            <v>1610.5756889872928</v>
          </cell>
          <cell r="W363">
            <v>892463.07518733526</v>
          </cell>
          <cell r="X363">
            <v>10354427.79678647</v>
          </cell>
          <cell r="Y363">
            <v>856.31645660452716</v>
          </cell>
          <cell r="Z363">
            <v>323122171.02858776</v>
          </cell>
          <cell r="AA363">
            <v>93558044.202341586</v>
          </cell>
          <cell r="AB363">
            <v>596276.58892336302</v>
          </cell>
          <cell r="AC363">
            <v>254528317.27830839</v>
          </cell>
          <cell r="AD363">
            <v>19710.502783205746</v>
          </cell>
          <cell r="AE363">
            <v>1225657.766078688</v>
          </cell>
          <cell r="AF363">
            <v>0</v>
          </cell>
          <cell r="AG363">
            <v>0</v>
          </cell>
          <cell r="AH363">
            <v>-41997065.32586056</v>
          </cell>
          <cell r="AI363">
            <v>0</v>
          </cell>
          <cell r="AJ363">
            <v>0</v>
          </cell>
          <cell r="AK363">
            <v>162951286.13477319</v>
          </cell>
          <cell r="AL363">
            <v>0</v>
          </cell>
          <cell r="AM363">
            <v>204948351.46063393</v>
          </cell>
          <cell r="AN363">
            <v>892463.07518733526</v>
          </cell>
          <cell r="AO363">
            <v>109961.64329230133</v>
          </cell>
          <cell r="AP363">
            <v>91935</v>
          </cell>
          <cell r="AQ363">
            <v>360</v>
          </cell>
          <cell r="AR363">
            <v>257581316.86417252</v>
          </cell>
          <cell r="AS363">
            <v>345644957.23558903</v>
          </cell>
          <cell r="AT363">
            <v>567.62396806280515</v>
          </cell>
          <cell r="AU363">
            <v>426.18147850849755</v>
          </cell>
          <cell r="AV363">
            <v>347</v>
          </cell>
          <cell r="BL363">
            <v>0</v>
          </cell>
        </row>
        <row r="364">
          <cell r="B364">
            <v>324144050.44628394</v>
          </cell>
          <cell r="C364">
            <v>90446847.45911783</v>
          </cell>
          <cell r="D364">
            <v>89954301.3411991</v>
          </cell>
          <cell r="E364">
            <v>11001368.775244754</v>
          </cell>
          <cell r="F364">
            <v>476423.55891599273</v>
          </cell>
          <cell r="G364">
            <v>346480983.88910753</v>
          </cell>
          <cell r="H364">
            <v>346957407.44802344</v>
          </cell>
          <cell r="I364">
            <v>50199213.885295853</v>
          </cell>
          <cell r="J364">
            <v>89954301.3411991</v>
          </cell>
          <cell r="K364">
            <v>89954301.3411991</v>
          </cell>
          <cell r="L364">
            <v>1458654.1820198451</v>
          </cell>
          <cell r="M364">
            <v>296526.5585003937</v>
          </cell>
          <cell r="N364">
            <v>3121.5216110006595</v>
          </cell>
          <cell r="O364">
            <v>-45693.22269028482</v>
          </cell>
          <cell r="P364">
            <v>-97050.98972934515</v>
          </cell>
          <cell r="Q364">
            <v>119418.50219078663</v>
          </cell>
          <cell r="R364">
            <v>87.935643418357458</v>
          </cell>
          <cell r="S364">
            <v>210339.21826991008</v>
          </cell>
          <cell r="T364">
            <v>135.66295676512092</v>
          </cell>
          <cell r="U364">
            <v>0</v>
          </cell>
          <cell r="V364">
            <v>1598.0282907786875</v>
          </cell>
          <cell r="W364">
            <v>902666.6872391405</v>
          </cell>
          <cell r="X364">
            <v>10956902.450458046</v>
          </cell>
          <cell r="Y364">
            <v>840.61752419302059</v>
          </cell>
          <cell r="Z364">
            <v>322176578.18684518</v>
          </cell>
          <cell r="AA364">
            <v>93004296.713778585</v>
          </cell>
          <cell r="AB364">
            <v>592090.85118798586</v>
          </cell>
          <cell r="AC364">
            <v>253539592.27229607</v>
          </cell>
          <cell r="AD364">
            <v>2365326.2263758811</v>
          </cell>
          <cell r="AE364">
            <v>1220562.74794721</v>
          </cell>
          <cell r="AF364">
            <v>0</v>
          </cell>
          <cell r="AG364">
            <v>0</v>
          </cell>
          <cell r="AH364">
            <v>-43245404.897027902</v>
          </cell>
          <cell r="AI364">
            <v>0</v>
          </cell>
          <cell r="AJ364">
            <v>0</v>
          </cell>
          <cell r="AK364">
            <v>160987841.73974952</v>
          </cell>
          <cell r="AL364">
            <v>0</v>
          </cell>
          <cell r="AM364">
            <v>204233246.63677722</v>
          </cell>
          <cell r="AN364">
            <v>902666.6872391405</v>
          </cell>
          <cell r="AO364">
            <v>108797.5802186347</v>
          </cell>
          <cell r="AP364">
            <v>91935</v>
          </cell>
          <cell r="AQ364">
            <v>405</v>
          </cell>
          <cell r="AR364">
            <v>256510559.98890552</v>
          </cell>
          <cell r="AS364">
            <v>344109424.1997031</v>
          </cell>
          <cell r="AT364">
            <v>571.9178330155554</v>
          </cell>
          <cell r="AU364">
            <v>424.574385097358</v>
          </cell>
          <cell r="AV364">
            <v>348</v>
          </cell>
          <cell r="BL364">
            <v>0</v>
          </cell>
        </row>
        <row r="365">
          <cell r="B365">
            <v>321117341.76656753</v>
          </cell>
          <cell r="C365">
            <v>89877978.756399259</v>
          </cell>
          <cell r="D365">
            <v>89404770.85752359</v>
          </cell>
          <cell r="E365">
            <v>10860542.400240557</v>
          </cell>
          <cell r="F365">
            <v>463199.7788979031</v>
          </cell>
          <cell r="G365">
            <v>344450497.99471956</v>
          </cell>
          <cell r="H365">
            <v>344913697.77361733</v>
          </cell>
          <cell r="I365">
            <v>49733942.877770364</v>
          </cell>
          <cell r="J365">
            <v>89404770.85752359</v>
          </cell>
          <cell r="K365">
            <v>89404770.85752359</v>
          </cell>
          <cell r="L365">
            <v>1455441.1787348818</v>
          </cell>
          <cell r="M365">
            <v>294737.94688274816</v>
          </cell>
          <cell r="N365">
            <v>3098.0925107557714</v>
          </cell>
          <cell r="O365">
            <v>-48669.19966802212</v>
          </cell>
          <cell r="P365">
            <v>-118208.29791596619</v>
          </cell>
          <cell r="Q365">
            <v>126808.55793362774</v>
          </cell>
          <cell r="R365">
            <v>87.173827505476865</v>
          </cell>
          <cell r="S365">
            <v>205737.13257138064</v>
          </cell>
          <cell r="T365">
            <v>119.53820947221126</v>
          </cell>
          <cell r="U365">
            <v>0</v>
          </cell>
          <cell r="V365">
            <v>1584.8493799118799</v>
          </cell>
          <cell r="W365">
            <v>861100.41724777443</v>
          </cell>
          <cell r="X365">
            <v>10823369.567449704</v>
          </cell>
          <cell r="Y365">
            <v>2693.4644290933657</v>
          </cell>
          <cell r="Z365">
            <v>318750726.51661628</v>
          </cell>
          <cell r="AA365">
            <v>92406983.732927963</v>
          </cell>
          <cell r="AB365">
            <v>586092.58221115929</v>
          </cell>
          <cell r="AC365">
            <v>252118856.42479342</v>
          </cell>
          <cell r="AD365">
            <v>46470.463944651536</v>
          </cell>
          <cell r="AE365">
            <v>1213544.9629902623</v>
          </cell>
          <cell r="AF365">
            <v>0</v>
          </cell>
          <cell r="AG365">
            <v>0</v>
          </cell>
          <cell r="AH365">
            <v>-42184985.232870877</v>
          </cell>
          <cell r="AI365">
            <v>0</v>
          </cell>
          <cell r="AJ365">
            <v>0</v>
          </cell>
          <cell r="AK365">
            <v>161338410.72359595</v>
          </cell>
          <cell r="AL365">
            <v>0</v>
          </cell>
          <cell r="AM365">
            <v>203523395.95646665</v>
          </cell>
          <cell r="AN365">
            <v>861100.41724777443</v>
          </cell>
          <cell r="AO365">
            <v>107875.33459613907</v>
          </cell>
          <cell r="AP365">
            <v>91935</v>
          </cell>
          <cell r="AQ365">
            <v>450</v>
          </cell>
          <cell r="AR365">
            <v>255035719.01721808</v>
          </cell>
          <cell r="AS365">
            <v>342114450.82271177</v>
          </cell>
          <cell r="AT365">
            <v>576.65470341603088</v>
          </cell>
          <cell r="AU365">
            <v>421.93982957539401</v>
          </cell>
          <cell r="AV365">
            <v>349</v>
          </cell>
          <cell r="BL365">
            <v>0</v>
          </cell>
        </row>
        <row r="366">
          <cell r="B366">
            <v>318190674.84766471</v>
          </cell>
          <cell r="C366">
            <v>89321636.197201312</v>
          </cell>
          <cell r="D366">
            <v>88868265.409809068</v>
          </cell>
          <cell r="E366">
            <v>10500346.425163085</v>
          </cell>
          <cell r="F366">
            <v>435270.80432100501</v>
          </cell>
          <cell r="G366">
            <v>342652471.33866012</v>
          </cell>
          <cell r="H366">
            <v>343087742.14298123</v>
          </cell>
          <cell r="I366">
            <v>49366674.497588553</v>
          </cell>
          <cell r="J366">
            <v>88868265.409809068</v>
          </cell>
          <cell r="K366">
            <v>88868265.409809068</v>
          </cell>
          <cell r="L366">
            <v>1450007.5424822911</v>
          </cell>
          <cell r="M366">
            <v>292932.61983273411</v>
          </cell>
          <cell r="N366">
            <v>3071.3183545021748</v>
          </cell>
          <cell r="O366">
            <v>-53233.541554100273</v>
          </cell>
          <cell r="P366">
            <v>-209015.88137286383</v>
          </cell>
          <cell r="Q366">
            <v>123883.88370048393</v>
          </cell>
          <cell r="R366">
            <v>83.590656475096267</v>
          </cell>
          <cell r="S366">
            <v>204644.63094416165</v>
          </cell>
          <cell r="T366">
            <v>274.8761080252674</v>
          </cell>
          <cell r="U366">
            <v>0</v>
          </cell>
          <cell r="V366">
            <v>1571.75361798168</v>
          </cell>
          <cell r="W366">
            <v>856085.63418536854</v>
          </cell>
          <cell r="X366">
            <v>10473571.985243257</v>
          </cell>
          <cell r="Y366">
            <v>823.32788268017873</v>
          </cell>
          <cell r="Z366">
            <v>315400394.38115072</v>
          </cell>
          <cell r="AA366">
            <v>91822673.057991385</v>
          </cell>
          <cell r="AB366">
            <v>581839.46920947626</v>
          </cell>
          <cell r="AC366">
            <v>250928794.27762535</v>
          </cell>
          <cell r="AD366">
            <v>22732.717287151925</v>
          </cell>
          <cell r="AE366">
            <v>1207503.720792003</v>
          </cell>
          <cell r="AF366">
            <v>0</v>
          </cell>
          <cell r="AG366">
            <v>0</v>
          </cell>
          <cell r="AH366">
            <v>-41104253.783290818</v>
          </cell>
          <cell r="AI366">
            <v>0</v>
          </cell>
          <cell r="AJ366">
            <v>0</v>
          </cell>
          <cell r="AK366">
            <v>161713582.051788</v>
          </cell>
          <cell r="AL366">
            <v>0</v>
          </cell>
          <cell r="AM366">
            <v>202817835.83507875</v>
          </cell>
          <cell r="AN366">
            <v>856085.63418536854</v>
          </cell>
          <cell r="AO366">
            <v>107429.9087986935</v>
          </cell>
          <cell r="AP366">
            <v>91935</v>
          </cell>
          <cell r="AQ366">
            <v>495</v>
          </cell>
          <cell r="AR366">
            <v>253766105.94577968</v>
          </cell>
          <cell r="AS366">
            <v>340363314.50743252</v>
          </cell>
          <cell r="AT366">
            <v>581.74284218169748</v>
          </cell>
          <cell r="AU366">
            <v>420.08127475433957</v>
          </cell>
          <cell r="AV366">
            <v>350</v>
          </cell>
          <cell r="BL366">
            <v>0</v>
          </cell>
        </row>
        <row r="367">
          <cell r="B367">
            <v>315418850.92510498</v>
          </cell>
          <cell r="C367">
            <v>88768935.265505999</v>
          </cell>
          <cell r="D367">
            <v>88335219.326241434</v>
          </cell>
          <cell r="E367">
            <v>10783198.418764547</v>
          </cell>
          <cell r="F367">
            <v>405414.88804162166</v>
          </cell>
          <cell r="G367">
            <v>341045921.81598979</v>
          </cell>
          <cell r="H367">
            <v>341451336.70403147</v>
          </cell>
          <cell r="I367">
            <v>48925514.644673087</v>
          </cell>
          <cell r="J367">
            <v>88335219.326241434</v>
          </cell>
          <cell r="K367">
            <v>88335219.326241434</v>
          </cell>
          <cell r="L367">
            <v>1443182.0797043382</v>
          </cell>
          <cell r="M367">
            <v>291167.91180496593</v>
          </cell>
          <cell r="N367">
            <v>3044.5683034266217</v>
          </cell>
          <cell r="O367">
            <v>-55369.125858341984</v>
          </cell>
          <cell r="P367">
            <v>-105027.37618264083</v>
          </cell>
          <cell r="Q367">
            <v>93984.138090121109</v>
          </cell>
          <cell r="R367">
            <v>102.38464352512469</v>
          </cell>
          <cell r="S367">
            <v>202491.09720862992</v>
          </cell>
          <cell r="T367">
            <v>143.8094952650691</v>
          </cell>
          <cell r="U367">
            <v>0</v>
          </cell>
          <cell r="V367">
            <v>1559.8612150998342</v>
          </cell>
          <cell r="W367">
            <v>846933.04824166873</v>
          </cell>
          <cell r="X367">
            <v>10767030.218707632</v>
          </cell>
          <cell r="Y367">
            <v>816.39982147644059</v>
          </cell>
          <cell r="Z367">
            <v>312189630.67280608</v>
          </cell>
          <cell r="AA367">
            <v>91241694.844606847</v>
          </cell>
          <cell r="AB367">
            <v>577732.30694578297</v>
          </cell>
          <cell r="AC367">
            <v>249925679.72744626</v>
          </cell>
          <cell r="AD367">
            <v>2733300.5217236816</v>
          </cell>
          <cell r="AE367">
            <v>1202347.0935116475</v>
          </cell>
          <cell r="AF367">
            <v>0</v>
          </cell>
          <cell r="AG367">
            <v>0</v>
          </cell>
          <cell r="AH367">
            <v>-42736581.390121818</v>
          </cell>
          <cell r="AI367">
            <v>0</v>
          </cell>
          <cell r="AJ367">
            <v>0</v>
          </cell>
          <cell r="AK367">
            <v>159379110.84924957</v>
          </cell>
          <cell r="AL367">
            <v>0</v>
          </cell>
          <cell r="AM367">
            <v>202115692.23937136</v>
          </cell>
          <cell r="AN367">
            <v>846933.04824166873</v>
          </cell>
          <cell r="AO367">
            <v>106830.52179506062</v>
          </cell>
          <cell r="AP367">
            <v>91935</v>
          </cell>
          <cell r="AQ367">
            <v>540</v>
          </cell>
          <cell r="AR367">
            <v>252682401.43852511</v>
          </cell>
          <cell r="AS367">
            <v>338804706.43627244</v>
          </cell>
          <cell r="AT367">
            <v>586.72208902683258</v>
          </cell>
          <cell r="AU367">
            <v>419.80437830845898</v>
          </cell>
          <cell r="AV367">
            <v>351</v>
          </cell>
          <cell r="BL367">
            <v>0</v>
          </cell>
        </row>
        <row r="368">
          <cell r="B368">
            <v>314752367.81157637</v>
          </cell>
          <cell r="C368">
            <v>88183690.067700818</v>
          </cell>
          <cell r="D368">
            <v>87768830.320856929</v>
          </cell>
          <cell r="E368">
            <v>10714556.747089615</v>
          </cell>
          <cell r="F368">
            <v>439410.72180238995</v>
          </cell>
          <cell r="G368">
            <v>339328856.9199729</v>
          </cell>
          <cell r="H368">
            <v>339768267.64177519</v>
          </cell>
          <cell r="I368">
            <v>48406227.070717037</v>
          </cell>
          <cell r="J368">
            <v>87768830.320856929</v>
          </cell>
          <cell r="K368">
            <v>87768830.320856929</v>
          </cell>
          <cell r="L368">
            <v>1437446.6520379477</v>
          </cell>
          <cell r="M368">
            <v>289329.01767705695</v>
          </cell>
          <cell r="N368">
            <v>3031.614757465089</v>
          </cell>
          <cell r="O368">
            <v>-46608.955072360484</v>
          </cell>
          <cell r="P368">
            <v>-50841.692493528877</v>
          </cell>
          <cell r="Q368">
            <v>85475.692834170579</v>
          </cell>
          <cell r="R368">
            <v>109.06562038974498</v>
          </cell>
          <cell r="S368">
            <v>198924.18372400117</v>
          </cell>
          <cell r="T368">
            <v>67.92826618987452</v>
          </cell>
          <cell r="U368">
            <v>0</v>
          </cell>
          <cell r="V368">
            <v>1548.0000676924903</v>
          </cell>
          <cell r="W368">
            <v>815779.28939712036</v>
          </cell>
          <cell r="X368">
            <v>10688724.582379125</v>
          </cell>
          <cell r="Y368">
            <v>811.16102868955454</v>
          </cell>
          <cell r="Z368">
            <v>312207691.71738124</v>
          </cell>
          <cell r="AA368">
            <v>90626420.724141076</v>
          </cell>
          <cell r="AB368">
            <v>573712.53727304924</v>
          </cell>
          <cell r="AC368">
            <v>248810113.77716148</v>
          </cell>
          <cell r="AD368">
            <v>27859.935933120825</v>
          </cell>
          <cell r="AE368">
            <v>1155192.5186942925</v>
          </cell>
          <cell r="AF368">
            <v>0</v>
          </cell>
          <cell r="AG368">
            <v>0</v>
          </cell>
          <cell r="AH368">
            <v>-41714648.746214733</v>
          </cell>
          <cell r="AI368">
            <v>0</v>
          </cell>
          <cell r="AJ368">
            <v>0</v>
          </cell>
          <cell r="AK368">
            <v>159744322.79674053</v>
          </cell>
          <cell r="AL368">
            <v>0</v>
          </cell>
          <cell r="AM368">
            <v>201458971.54295528</v>
          </cell>
          <cell r="AN368">
            <v>815779.28939712036</v>
          </cell>
          <cell r="AO368">
            <v>105872.10900553221</v>
          </cell>
          <cell r="AP368">
            <v>91980</v>
          </cell>
          <cell r="AQ368">
            <v>45</v>
          </cell>
          <cell r="AR368">
            <v>251584577.57407439</v>
          </cell>
          <cell r="AS368">
            <v>337103633.98351473</v>
          </cell>
          <cell r="AT368">
            <v>590.55232359258241</v>
          </cell>
          <cell r="AU368">
            <v>417.05252313831795</v>
          </cell>
          <cell r="AV368">
            <v>352</v>
          </cell>
          <cell r="BL368">
            <v>0</v>
          </cell>
        </row>
        <row r="369">
          <cell r="B369">
            <v>312437966.58241051</v>
          </cell>
          <cell r="C369">
            <v>87622536.871841028</v>
          </cell>
          <cell r="D369">
            <v>87226401.076703429</v>
          </cell>
          <cell r="E369">
            <v>10067520.11273516</v>
          </cell>
          <cell r="F369">
            <v>491810.77095702564</v>
          </cell>
          <cell r="G369">
            <v>337360711.03765768</v>
          </cell>
          <cell r="H369">
            <v>337852521.80861491</v>
          </cell>
          <cell r="I369">
            <v>47980833.016219564</v>
          </cell>
          <cell r="J369">
            <v>87226401.076703429</v>
          </cell>
          <cell r="K369">
            <v>87226401.076703429</v>
          </cell>
          <cell r="L369">
            <v>1427020.8350799119</v>
          </cell>
          <cell r="M369">
            <v>287547.23805252439</v>
          </cell>
          <cell r="N369">
            <v>3005.6150173959086</v>
          </cell>
          <cell r="O369">
            <v>-45433.271213597698</v>
          </cell>
          <cell r="P369">
            <v>-44003.717713662656</v>
          </cell>
          <cell r="Q369">
            <v>7916.448752187961</v>
          </cell>
          <cell r="R369">
            <v>652.02433615319035</v>
          </cell>
          <cell r="S369">
            <v>199741.147771316</v>
          </cell>
          <cell r="T369">
            <v>58.316783701875487</v>
          </cell>
          <cell r="U369">
            <v>0</v>
          </cell>
          <cell r="V369">
            <v>1535.658925902891</v>
          </cell>
          <cell r="W369">
            <v>832300.15012604836</v>
          </cell>
          <cell r="X369">
            <v>10043665.312743906</v>
          </cell>
          <cell r="Y369">
            <v>805.95770653789964</v>
          </cell>
          <cell r="Z369">
            <v>309772780.09986001</v>
          </cell>
          <cell r="AA369">
            <v>90035482.887941733</v>
          </cell>
          <cell r="AB369">
            <v>569190.62342925952</v>
          </cell>
          <cell r="AC369">
            <v>247433011.88641545</v>
          </cell>
          <cell r="AD369">
            <v>5695.5439884505604</v>
          </cell>
          <cell r="AE369">
            <v>1148972.6808346875</v>
          </cell>
          <cell r="AF369">
            <v>0</v>
          </cell>
          <cell r="AG369">
            <v>0</v>
          </cell>
          <cell r="AH369">
            <v>-40674251.186633393</v>
          </cell>
          <cell r="AI369">
            <v>0</v>
          </cell>
          <cell r="AJ369">
            <v>0</v>
          </cell>
          <cell r="AK369">
            <v>160132599.84736279</v>
          </cell>
          <cell r="AL369">
            <v>0</v>
          </cell>
          <cell r="AM369">
            <v>200806851.03399631</v>
          </cell>
          <cell r="AN369">
            <v>832300.15012604836</v>
          </cell>
          <cell r="AO369">
            <v>104264.82161675696</v>
          </cell>
          <cell r="AP369">
            <v>91980</v>
          </cell>
          <cell r="AQ369">
            <v>90</v>
          </cell>
          <cell r="AR369">
            <v>250229984.9367739</v>
          </cell>
          <cell r="AS369">
            <v>335165384.69494426</v>
          </cell>
          <cell r="AT369">
            <v>594.76461313813138</v>
          </cell>
          <cell r="AU369">
            <v>413.99936747863325</v>
          </cell>
          <cell r="AV369">
            <v>353</v>
          </cell>
          <cell r="BL369">
            <v>0</v>
          </cell>
        </row>
        <row r="370">
          <cell r="B370">
            <v>310935527.09007668</v>
          </cell>
          <cell r="C370">
            <v>87042409.627141491</v>
          </cell>
          <cell r="D370">
            <v>86664460.772552311</v>
          </cell>
          <cell r="E370">
            <v>9903194.7484342139</v>
          </cell>
          <cell r="F370">
            <v>539266.95153275004</v>
          </cell>
          <cell r="G370">
            <v>335715168.70249963</v>
          </cell>
          <cell r="H370">
            <v>336254435.65403229</v>
          </cell>
          <cell r="I370">
            <v>47413170.401739947</v>
          </cell>
          <cell r="J370">
            <v>86664460.772552311</v>
          </cell>
          <cell r="K370">
            <v>86664460.772552311</v>
          </cell>
          <cell r="L370">
            <v>1417448.7064523874</v>
          </cell>
          <cell r="M370">
            <v>285695.99420094554</v>
          </cell>
          <cell r="N370">
            <v>2983.8217030133324</v>
          </cell>
          <cell r="O370">
            <v>-46975.772962259383</v>
          </cell>
          <cell r="P370">
            <v>-34240.940740589947</v>
          </cell>
          <cell r="Q370">
            <v>124515.7680708933</v>
          </cell>
          <cell r="R370">
            <v>72.591028362636834</v>
          </cell>
          <cell r="S370">
            <v>195650.29765721265</v>
          </cell>
          <cell r="T370">
            <v>34.897754955032674</v>
          </cell>
          <cell r="U370">
            <v>0</v>
          </cell>
          <cell r="V370">
            <v>1524.0980628435182</v>
          </cell>
          <cell r="W370">
            <v>803039.44979712041</v>
          </cell>
          <cell r="X370">
            <v>9866061.6266034506</v>
          </cell>
          <cell r="Y370">
            <v>797.89953104124766</v>
          </cell>
          <cell r="Z370">
            <v>308402394.13257724</v>
          </cell>
          <cell r="AA370">
            <v>89424867.129085615</v>
          </cell>
          <cell r="AB370">
            <v>565301.41341188736</v>
          </cell>
          <cell r="AC370">
            <v>246376461.44744524</v>
          </cell>
          <cell r="AD370">
            <v>2398089.0112405997</v>
          </cell>
          <cell r="AE370">
            <v>1144298.5528401413</v>
          </cell>
          <cell r="AF370">
            <v>0</v>
          </cell>
          <cell r="AG370">
            <v>0</v>
          </cell>
          <cell r="AH370">
            <v>-42028355.321246594</v>
          </cell>
          <cell r="AI370">
            <v>0</v>
          </cell>
          <cell r="AJ370">
            <v>0</v>
          </cell>
          <cell r="AK370">
            <v>158129441.0266861</v>
          </cell>
          <cell r="AL370">
            <v>0</v>
          </cell>
          <cell r="AM370">
            <v>200157796.34793285</v>
          </cell>
          <cell r="AN370">
            <v>803039.44979712041</v>
          </cell>
          <cell r="AO370">
            <v>103878.86450302911</v>
          </cell>
          <cell r="AP370">
            <v>91980</v>
          </cell>
          <cell r="AQ370">
            <v>135</v>
          </cell>
          <cell r="AR370">
            <v>249212026.02689117</v>
          </cell>
          <cell r="AS370">
            <v>333528521.74595153</v>
          </cell>
          <cell r="AT370">
            <v>598.62507563945246</v>
          </cell>
          <cell r="AU370">
            <v>412.23153238232635</v>
          </cell>
          <cell r="AV370">
            <v>354</v>
          </cell>
          <cell r="BL370">
            <v>0</v>
          </cell>
        </row>
        <row r="371">
          <cell r="B371">
            <v>308843096.60470688</v>
          </cell>
          <cell r="C371">
            <v>86487598.905476347</v>
          </cell>
          <cell r="D371">
            <v>86127732.679500803</v>
          </cell>
          <cell r="E371">
            <v>9573353.4979038704</v>
          </cell>
          <cell r="F371">
            <v>482907.1517086667</v>
          </cell>
          <cell r="G371">
            <v>334135925.48886359</v>
          </cell>
          <cell r="H371">
            <v>334618832.64057225</v>
          </cell>
          <cell r="I371">
            <v>46974235.423739649</v>
          </cell>
          <cell r="J371">
            <v>86127732.679500803</v>
          </cell>
          <cell r="K371">
            <v>86127732.679500803</v>
          </cell>
          <cell r="L371">
            <v>1419205.5270125663</v>
          </cell>
          <cell r="M371">
            <v>283931.5198095424</v>
          </cell>
          <cell r="N371">
            <v>2967.5084560813962</v>
          </cell>
          <cell r="O371">
            <v>-50343.973741928945</v>
          </cell>
          <cell r="P371">
            <v>-104684.77133613529</v>
          </cell>
          <cell r="Q371">
            <v>91139.455839142815</v>
          </cell>
          <cell r="R371">
            <v>89.46470983474606</v>
          </cell>
          <cell r="S371">
            <v>197658.42160791167</v>
          </cell>
          <cell r="T371">
            <v>144.32092807811694</v>
          </cell>
          <cell r="U371">
            <v>0</v>
          </cell>
          <cell r="V371">
            <v>1512.1980384699418</v>
          </cell>
          <cell r="W371">
            <v>830108.16157186334</v>
          </cell>
          <cell r="X371">
            <v>9551133.7034234945</v>
          </cell>
          <cell r="Y371">
            <v>788.49103785774787</v>
          </cell>
          <cell r="Z371">
            <v>306250507.77640176</v>
          </cell>
          <cell r="AA371">
            <v>88840259.356608286</v>
          </cell>
          <cell r="AB371">
            <v>561311.62828003522</v>
          </cell>
          <cell r="AC371">
            <v>245388996.63150889</v>
          </cell>
          <cell r="AD371">
            <v>8153.9058735651015</v>
          </cell>
          <cell r="AE371">
            <v>1139335.9149003155</v>
          </cell>
          <cell r="AF371">
            <v>0</v>
          </cell>
          <cell r="AG371">
            <v>0</v>
          </cell>
          <cell r="AH371">
            <v>-41000826.574528299</v>
          </cell>
          <cell r="AI371">
            <v>0</v>
          </cell>
          <cell r="AJ371">
            <v>0</v>
          </cell>
          <cell r="AK371">
            <v>158511276.98132807</v>
          </cell>
          <cell r="AL371">
            <v>0</v>
          </cell>
          <cell r="AM371">
            <v>199512103.55585632</v>
          </cell>
          <cell r="AN371">
            <v>830108.16157186334</v>
          </cell>
          <cell r="AO371">
            <v>105388.97136407535</v>
          </cell>
          <cell r="AP371">
            <v>91980</v>
          </cell>
          <cell r="AQ371">
            <v>180</v>
          </cell>
          <cell r="AR371">
            <v>248131233.73509601</v>
          </cell>
          <cell r="AS371">
            <v>331984665.93151301</v>
          </cell>
          <cell r="AT371">
            <v>602.5467635670459</v>
          </cell>
          <cell r="AU371">
            <v>411.70510492309711</v>
          </cell>
          <cell r="AV371">
            <v>355</v>
          </cell>
          <cell r="BL371">
            <v>0</v>
          </cell>
        </row>
        <row r="372">
          <cell r="B372">
            <v>307060333.23232991</v>
          </cell>
          <cell r="C372">
            <v>85931903.872863486</v>
          </cell>
          <cell r="D372">
            <v>85589825.900088564</v>
          </cell>
          <cell r="E372">
            <v>9132359.5484379306</v>
          </cell>
          <cell r="F372">
            <v>493730.10884494084</v>
          </cell>
          <cell r="G372">
            <v>332388516.66199684</v>
          </cell>
          <cell r="H372">
            <v>332882246.7708416</v>
          </cell>
          <cell r="I372">
            <v>46400351.424075887</v>
          </cell>
          <cell r="J372">
            <v>85589825.900088564</v>
          </cell>
          <cell r="K372">
            <v>85589825.900088564</v>
          </cell>
          <cell r="L372">
            <v>1411650.0951422926</v>
          </cell>
          <cell r="M372">
            <v>282165.05400923459</v>
          </cell>
          <cell r="N372">
            <v>2945.6661309864649</v>
          </cell>
          <cell r="O372">
            <v>-47554.312347689367</v>
          </cell>
          <cell r="P372">
            <v>-29943.791025740269</v>
          </cell>
          <cell r="Q372">
            <v>121503.93833635528</v>
          </cell>
          <cell r="R372">
            <v>166.97085080550215</v>
          </cell>
          <cell r="S372">
            <v>193118.46849179815</v>
          </cell>
          <cell r="T372">
            <v>26.735329590369702</v>
          </cell>
          <cell r="U372">
            <v>0</v>
          </cell>
          <cell r="V372">
            <v>1500.4003080212947</v>
          </cell>
          <cell r="W372">
            <v>792725.34492400219</v>
          </cell>
          <cell r="X372">
            <v>9118946.2170073166</v>
          </cell>
          <cell r="Y372">
            <v>780.13767164175124</v>
          </cell>
          <cell r="Z372">
            <v>304452909.94241858</v>
          </cell>
          <cell r="AA372">
            <v>88254509.979687303</v>
          </cell>
          <cell r="AB372">
            <v>557392.11829701159</v>
          </cell>
          <cell r="AC372">
            <v>244220467.65515321</v>
          </cell>
          <cell r="AD372">
            <v>21017.148402653344</v>
          </cell>
          <cell r="AE372">
            <v>1133913.6578065497</v>
          </cell>
          <cell r="AF372">
            <v>0</v>
          </cell>
          <cell r="AG372">
            <v>0</v>
          </cell>
          <cell r="AH372">
            <v>-39989049.164344609</v>
          </cell>
          <cell r="AI372">
            <v>0</v>
          </cell>
          <cell r="AJ372">
            <v>0</v>
          </cell>
          <cell r="AK372">
            <v>158881191.40391377</v>
          </cell>
          <cell r="AL372">
            <v>0</v>
          </cell>
          <cell r="AM372">
            <v>198870240.56825843</v>
          </cell>
          <cell r="AN372">
            <v>792725.34492400219</v>
          </cell>
          <cell r="AO372">
            <v>107361.80856120806</v>
          </cell>
          <cell r="AP372">
            <v>91980</v>
          </cell>
          <cell r="AQ372">
            <v>225</v>
          </cell>
          <cell r="AR372">
            <v>246950342.89797831</v>
          </cell>
          <cell r="AS372">
            <v>330257796.91533649</v>
          </cell>
          <cell r="AT372">
            <v>606.54699846667768</v>
          </cell>
          <cell r="AU372">
            <v>412.58311998245517</v>
          </cell>
          <cell r="AV372">
            <v>356</v>
          </cell>
          <cell r="BL372">
            <v>0</v>
          </cell>
        </row>
        <row r="373">
          <cell r="B373">
            <v>305329898.73109287</v>
          </cell>
          <cell r="C373">
            <v>85350045.53402704</v>
          </cell>
          <cell r="D373">
            <v>85024701.002859324</v>
          </cell>
          <cell r="E373">
            <v>9077227.2314256877</v>
          </cell>
          <cell r="F373">
            <v>434888.99843444518</v>
          </cell>
          <cell r="G373">
            <v>330824550.92925137</v>
          </cell>
          <cell r="H373">
            <v>331259439.9276858</v>
          </cell>
          <cell r="I373">
            <v>45875516.729852654</v>
          </cell>
          <cell r="J373">
            <v>85024701.002859324</v>
          </cell>
          <cell r="K373">
            <v>85024701.002859324</v>
          </cell>
          <cell r="L373">
            <v>1409396.8335331082</v>
          </cell>
          <cell r="M373">
            <v>280310.12015388912</v>
          </cell>
          <cell r="N373">
            <v>2933.9150775157914</v>
          </cell>
          <cell r="O373">
            <v>-50001.135742440805</v>
          </cell>
          <cell r="P373">
            <v>-112755.35257517651</v>
          </cell>
          <cell r="Q373">
            <v>122602.17895102597</v>
          </cell>
          <cell r="R373">
            <v>77.079394915546459</v>
          </cell>
          <cell r="S373">
            <v>188149.31573775801</v>
          </cell>
          <cell r="T373">
            <v>127.95348855168942</v>
          </cell>
          <cell r="U373">
            <v>0</v>
          </cell>
          <cell r="V373">
            <v>1488.7763920321181</v>
          </cell>
          <cell r="W373">
            <v>752247.0255270307</v>
          </cell>
          <cell r="X373">
            <v>9067670.714283105</v>
          </cell>
          <cell r="Y373">
            <v>767.07126817452684</v>
          </cell>
          <cell r="Z373">
            <v>302854546.19645882</v>
          </cell>
          <cell r="AA373">
            <v>87640929.491644949</v>
          </cell>
          <cell r="AB373">
            <v>553486.09906785446</v>
          </cell>
          <cell r="AC373">
            <v>243269881.07982993</v>
          </cell>
          <cell r="AD373">
            <v>2835256.5904762135</v>
          </cell>
          <cell r="AE373">
            <v>1129133.9692575517</v>
          </cell>
          <cell r="AF373">
            <v>0</v>
          </cell>
          <cell r="AG373">
            <v>0</v>
          </cell>
          <cell r="AH373">
            <v>-41793795.568740435</v>
          </cell>
          <cell r="AI373">
            <v>0</v>
          </cell>
          <cell r="AJ373">
            <v>0</v>
          </cell>
          <cell r="AK373">
            <v>156437778.69318473</v>
          </cell>
          <cell r="AL373">
            <v>0</v>
          </cell>
          <cell r="AM373">
            <v>198231574.26192507</v>
          </cell>
          <cell r="AN373">
            <v>752247.0255270307</v>
          </cell>
          <cell r="AO373">
            <v>107665.74459452399</v>
          </cell>
          <cell r="AP373">
            <v>91980</v>
          </cell>
          <cell r="AQ373">
            <v>270</v>
          </cell>
          <cell r="AR373">
            <v>245909394.39365897</v>
          </cell>
          <cell r="AS373">
            <v>328725073.61145467</v>
          </cell>
          <cell r="AT373">
            <v>610.56315977273209</v>
          </cell>
          <cell r="AU373">
            <v>412.88529814951841</v>
          </cell>
          <cell r="AV373">
            <v>357</v>
          </cell>
          <cell r="BL373">
            <v>0</v>
          </cell>
        </row>
        <row r="374">
          <cell r="B374">
            <v>304901178.65134645</v>
          </cell>
          <cell r="C374">
            <v>84810862.651201859</v>
          </cell>
          <cell r="D374">
            <v>84501647.098694652</v>
          </cell>
          <cell r="E374">
            <v>9170103.576352546</v>
          </cell>
          <cell r="F374">
            <v>428363.90156369633</v>
          </cell>
          <cell r="G374">
            <v>329085443.6030044</v>
          </cell>
          <cell r="H374">
            <v>329513807.50456798</v>
          </cell>
          <cell r="I374">
            <v>45346852.206671648</v>
          </cell>
          <cell r="J374">
            <v>84501647.098694652</v>
          </cell>
          <cell r="K374">
            <v>84501647.098694652</v>
          </cell>
          <cell r="L374">
            <v>1402121.7353269754</v>
          </cell>
          <cell r="M374">
            <v>278600.40907861298</v>
          </cell>
          <cell r="N374">
            <v>2921.8858401650973</v>
          </cell>
          <cell r="O374">
            <v>-46527.218322825946</v>
          </cell>
          <cell r="P374">
            <v>-60242.28025328098</v>
          </cell>
          <cell r="Q374">
            <v>109237.91706441998</v>
          </cell>
          <cell r="R374">
            <v>118.38825807086084</v>
          </cell>
          <cell r="S374">
            <v>190792.22228608208</v>
          </cell>
          <cell r="T374">
            <v>82.261369456920036</v>
          </cell>
          <cell r="U374">
            <v>0</v>
          </cell>
          <cell r="V374">
            <v>1477.0547336124059</v>
          </cell>
          <cell r="W374">
            <v>788117.4438418115</v>
          </cell>
          <cell r="X374">
            <v>9154020.7222435903</v>
          </cell>
          <cell r="Y374">
            <v>761.31651813521114</v>
          </cell>
          <cell r="Z374">
            <v>303242044.19578809</v>
          </cell>
          <cell r="AA374">
            <v>87070538.255230203</v>
          </cell>
          <cell r="AB374">
            <v>549602.24708202598</v>
          </cell>
          <cell r="AC374">
            <v>242080900.50627175</v>
          </cell>
          <cell r="AD374">
            <v>43566.021056634134</v>
          </cell>
          <cell r="AE374">
            <v>1123594.3551183725</v>
          </cell>
          <cell r="AF374">
            <v>0</v>
          </cell>
          <cell r="AG374">
            <v>0</v>
          </cell>
          <cell r="AH374">
            <v>-40816842.009359829</v>
          </cell>
          <cell r="AI374">
            <v>0</v>
          </cell>
          <cell r="AJ374">
            <v>0</v>
          </cell>
          <cell r="AK374">
            <v>156780030.43696538</v>
          </cell>
          <cell r="AL374">
            <v>0</v>
          </cell>
          <cell r="AM374">
            <v>197596872.44632477</v>
          </cell>
          <cell r="AN374">
            <v>788117.4438418115</v>
          </cell>
          <cell r="AO374">
            <v>107492.96807020035</v>
          </cell>
          <cell r="AP374">
            <v>91980</v>
          </cell>
          <cell r="AQ374">
            <v>315</v>
          </cell>
          <cell r="AR374">
            <v>244702944.85336593</v>
          </cell>
          <cell r="AS374">
            <v>327000476.46468306</v>
          </cell>
          <cell r="AT374">
            <v>615.27563882221853</v>
          </cell>
          <cell r="AU374">
            <v>411.26704512643227</v>
          </cell>
          <cell r="AV374">
            <v>358</v>
          </cell>
          <cell r="BL374">
            <v>0</v>
          </cell>
        </row>
        <row r="375">
          <cell r="B375">
            <v>303660232.92803687</v>
          </cell>
          <cell r="C375">
            <v>84290881.336019143</v>
          </cell>
          <cell r="D375">
            <v>83996301.893158183</v>
          </cell>
          <cell r="E375">
            <v>9217604.2281864714</v>
          </cell>
          <cell r="F375">
            <v>415616.41497014271</v>
          </cell>
          <cell r="G375">
            <v>327351927.01837236</v>
          </cell>
          <cell r="H375">
            <v>327767543.43334252</v>
          </cell>
          <cell r="I375">
            <v>44952096.313445173</v>
          </cell>
          <cell r="J375">
            <v>83996301.893158183</v>
          </cell>
          <cell r="K375">
            <v>83996301.893158183</v>
          </cell>
          <cell r="L375">
            <v>1395630.8695738455</v>
          </cell>
          <cell r="M375">
            <v>276949.29050724261</v>
          </cell>
          <cell r="N375">
            <v>2908.0767167176978</v>
          </cell>
          <cell r="O375">
            <v>-44079.87237389572</v>
          </cell>
          <cell r="P375">
            <v>-190083.55864830568</v>
          </cell>
          <cell r="Q375">
            <v>114497.65350154832</v>
          </cell>
          <cell r="R375">
            <v>67.441157321084503</v>
          </cell>
          <cell r="S375">
            <v>190893.5664656976</v>
          </cell>
          <cell r="T375">
            <v>261.33849972333093</v>
          </cell>
          <cell r="U375">
            <v>0</v>
          </cell>
          <cell r="V375">
            <v>1465.4397203310059</v>
          </cell>
          <cell r="W375">
            <v>795153.47478522873</v>
          </cell>
          <cell r="X375">
            <v>9194399.7735177856</v>
          </cell>
          <cell r="Y375">
            <v>753.37841839270061</v>
          </cell>
          <cell r="Z375">
            <v>302471959.23132187</v>
          </cell>
          <cell r="AA375">
            <v>86520036.356732324</v>
          </cell>
          <cell r="AB375">
            <v>545612.01228987169</v>
          </cell>
          <cell r="AC375">
            <v>240919295.92989531</v>
          </cell>
          <cell r="AD375">
            <v>13311.678395625961</v>
          </cell>
          <cell r="AE375">
            <v>1117963.6734635425</v>
          </cell>
          <cell r="AF375">
            <v>0</v>
          </cell>
          <cell r="AG375">
            <v>0</v>
          </cell>
          <cell r="AH375">
            <v>-39812855.357940391</v>
          </cell>
          <cell r="AI375">
            <v>0</v>
          </cell>
          <cell r="AJ375">
            <v>0</v>
          </cell>
          <cell r="AK375">
            <v>157153380.6085372</v>
          </cell>
          <cell r="AL375">
            <v>0</v>
          </cell>
          <cell r="AM375">
            <v>196966235.96647739</v>
          </cell>
          <cell r="AN375">
            <v>795153.47478522873</v>
          </cell>
          <cell r="AO375">
            <v>107622.01042819092</v>
          </cell>
          <cell r="AP375">
            <v>91980</v>
          </cell>
          <cell r="AQ375">
            <v>360</v>
          </cell>
          <cell r="AR375">
            <v>243476662.09732312</v>
          </cell>
          <cell r="AS375">
            <v>325313633.33779937</v>
          </cell>
          <cell r="AT375">
            <v>619.91131818741576</v>
          </cell>
          <cell r="AU375">
            <v>410.20525894043828</v>
          </cell>
          <cell r="AV375">
            <v>359</v>
          </cell>
          <cell r="BL375">
            <v>0</v>
          </cell>
        </row>
        <row r="376">
          <cell r="B376">
            <v>302548279.13778538</v>
          </cell>
          <cell r="C376">
            <v>83804841.324360281</v>
          </cell>
          <cell r="D376">
            <v>83523415.796675891</v>
          </cell>
          <cell r="E376">
            <v>9695125.5509097781</v>
          </cell>
          <cell r="F376">
            <v>415299.4281911602</v>
          </cell>
          <cell r="G376">
            <v>325952475.1087082</v>
          </cell>
          <cell r="H376">
            <v>326367774.53689927</v>
          </cell>
          <cell r="I376">
            <v>44458808.861224815</v>
          </cell>
          <cell r="J376">
            <v>83523415.796675891</v>
          </cell>
          <cell r="K376">
            <v>83523415.796675891</v>
          </cell>
          <cell r="L376">
            <v>1392127.2775659501</v>
          </cell>
          <cell r="M376">
            <v>275406.66151926439</v>
          </cell>
          <cell r="N376">
            <v>2894.8419893225196</v>
          </cell>
          <cell r="O376">
            <v>-38326.889306440629</v>
          </cell>
          <cell r="P376">
            <v>-62153.614520648436</v>
          </cell>
          <cell r="Q376">
            <v>105708.7484052959</v>
          </cell>
          <cell r="R376">
            <v>82.978688407589743</v>
          </cell>
          <cell r="S376">
            <v>191561.08722420971</v>
          </cell>
          <cell r="T376">
            <v>72.127765032415866</v>
          </cell>
          <cell r="U376">
            <v>0</v>
          </cell>
          <cell r="V376">
            <v>1454.1093481495286</v>
          </cell>
          <cell r="W376">
            <v>820222.49562865577</v>
          </cell>
          <cell r="X376">
            <v>9676989.4825632647</v>
          </cell>
          <cell r="Y376">
            <v>746.61942938285904</v>
          </cell>
          <cell r="Z376">
            <v>301604958.57294047</v>
          </cell>
          <cell r="AA376">
            <v>86003401.031589419</v>
          </cell>
          <cell r="AB376">
            <v>541815.4444177259</v>
          </cell>
          <cell r="AC376">
            <v>240053854.42455831</v>
          </cell>
          <cell r="AD376">
            <v>2158914.3400823656</v>
          </cell>
          <cell r="AE376">
            <v>1113768.1350009078</v>
          </cell>
          <cell r="AF376">
            <v>0</v>
          </cell>
          <cell r="AG376">
            <v>0</v>
          </cell>
          <cell r="AH376">
            <v>-40956190.804740235</v>
          </cell>
          <cell r="AI376">
            <v>0</v>
          </cell>
          <cell r="AJ376">
            <v>0</v>
          </cell>
          <cell r="AK376">
            <v>155382048.90066493</v>
          </cell>
          <cell r="AL376">
            <v>0</v>
          </cell>
          <cell r="AM376">
            <v>196338239.70540512</v>
          </cell>
          <cell r="AN376">
            <v>820222.49562865577</v>
          </cell>
          <cell r="AO376">
            <v>109173.95841643531</v>
          </cell>
          <cell r="AP376">
            <v>91980</v>
          </cell>
          <cell r="AQ376">
            <v>405</v>
          </cell>
          <cell r="AR376">
            <v>242562933.21253887</v>
          </cell>
          <cell r="AS376">
            <v>323955828.5740388</v>
          </cell>
          <cell r="AT376">
            <v>624.46472782539115</v>
          </cell>
          <cell r="AU376">
            <v>410.17340442614739</v>
          </cell>
          <cell r="AV376">
            <v>360</v>
          </cell>
          <cell r="BL376">
            <v>0</v>
          </cell>
        </row>
        <row r="377">
          <cell r="B377">
            <v>300056222.31540239</v>
          </cell>
          <cell r="C377">
            <v>83307384.191353828</v>
          </cell>
          <cell r="D377">
            <v>83039497.087394759</v>
          </cell>
          <cell r="E377">
            <v>9726124.1418847572</v>
          </cell>
          <cell r="F377">
            <v>402129.86592404923</v>
          </cell>
          <cell r="G377">
            <v>324343524.59989709</v>
          </cell>
          <cell r="H377">
            <v>324745654.46582121</v>
          </cell>
          <cell r="I377">
            <v>44002329.628878824</v>
          </cell>
          <cell r="J377">
            <v>83039497.087394759</v>
          </cell>
          <cell r="K377">
            <v>83039497.087394759</v>
          </cell>
          <cell r="L377">
            <v>1390368.6078230699</v>
          </cell>
          <cell r="M377">
            <v>273805.66714942275</v>
          </cell>
          <cell r="N377">
            <v>2876.0507470188504</v>
          </cell>
          <cell r="O377">
            <v>-42271.034255090657</v>
          </cell>
          <cell r="P377">
            <v>-104364.57659951982</v>
          </cell>
          <cell r="Q377">
            <v>99888.969575110925</v>
          </cell>
          <cell r="R377">
            <v>88.288276382430922</v>
          </cell>
          <cell r="S377">
            <v>189335.95541828027</v>
          </cell>
          <cell r="T377">
            <v>125.85091958997359</v>
          </cell>
          <cell r="U377">
            <v>0</v>
          </cell>
          <cell r="V377">
            <v>1442.7223124655061</v>
          </cell>
          <cell r="W377">
            <v>802673.022466428</v>
          </cell>
          <cell r="X377">
            <v>9713680.5521980748</v>
          </cell>
          <cell r="Y377">
            <v>741.85371089251134</v>
          </cell>
          <cell r="Z377">
            <v>298762596.76511383</v>
          </cell>
          <cell r="AA377">
            <v>85475118.086049289</v>
          </cell>
          <cell r="AB377">
            <v>537983.40076384193</v>
          </cell>
          <cell r="AC377">
            <v>238971815.7576696</v>
          </cell>
          <cell r="AD377">
            <v>30616.784424505498</v>
          </cell>
          <cell r="AE377">
            <v>1108604.0576769295</v>
          </cell>
          <cell r="AF377">
            <v>0</v>
          </cell>
          <cell r="AG377">
            <v>0</v>
          </cell>
          <cell r="AH377">
            <v>-39979212.546858266</v>
          </cell>
          <cell r="AI377">
            <v>0</v>
          </cell>
          <cell r="AJ377">
            <v>0</v>
          </cell>
          <cell r="AK377">
            <v>155734646.16660297</v>
          </cell>
          <cell r="AL377">
            <v>0</v>
          </cell>
          <cell r="AM377">
            <v>195713858.71346086</v>
          </cell>
          <cell r="AN377">
            <v>802673.022466428</v>
          </cell>
          <cell r="AO377">
            <v>108627.35617347123</v>
          </cell>
          <cell r="AP377">
            <v>91980</v>
          </cell>
          <cell r="AQ377">
            <v>450</v>
          </cell>
          <cell r="AR377">
            <v>241438270.27446726</v>
          </cell>
          <cell r="AS377">
            <v>322373317.33011991</v>
          </cell>
          <cell r="AT377">
            <v>629.10699776038848</v>
          </cell>
          <cell r="AU377">
            <v>408.8589792677725</v>
          </cell>
          <cell r="AV377">
            <v>361</v>
          </cell>
          <cell r="BL377">
            <v>0</v>
          </cell>
        </row>
        <row r="378">
          <cell r="B378">
            <v>297393970.04598409</v>
          </cell>
          <cell r="C378">
            <v>82781182.123393357</v>
          </cell>
          <cell r="D378">
            <v>82527142.730452001</v>
          </cell>
          <cell r="E378">
            <v>9417383.928144848</v>
          </cell>
          <cell r="F378">
            <v>379389.3660909037</v>
          </cell>
          <cell r="G378">
            <v>322688956.70901757</v>
          </cell>
          <cell r="H378">
            <v>323068346.07510847</v>
          </cell>
          <cell r="I378">
            <v>43522020.880214646</v>
          </cell>
          <cell r="J378">
            <v>82527142.730452001</v>
          </cell>
          <cell r="K378">
            <v>82527142.730452001</v>
          </cell>
          <cell r="L378">
            <v>1386820.2911578792</v>
          </cell>
          <cell r="M378">
            <v>272107.21040107135</v>
          </cell>
          <cell r="N378">
            <v>2852.0699429246192</v>
          </cell>
          <cell r="O378">
            <v>-47535.416715749605</v>
          </cell>
          <cell r="P378">
            <v>-128060.16923283055</v>
          </cell>
          <cell r="Q378">
            <v>115332.00371874544</v>
          </cell>
          <cell r="R378">
            <v>73.507384594950594</v>
          </cell>
          <cell r="S378">
            <v>184435.7905761509</v>
          </cell>
          <cell r="T378">
            <v>176.06560579877493</v>
          </cell>
          <cell r="U378">
            <v>0</v>
          </cell>
          <cell r="V378">
            <v>1431.0815959665331</v>
          </cell>
          <cell r="W378">
            <v>758576.54043898417</v>
          </cell>
          <cell r="X378">
            <v>9406940.3116290383</v>
          </cell>
          <cell r="Y378">
            <v>733.38324910588619</v>
          </cell>
          <cell r="Z378">
            <v>295717584.33170491</v>
          </cell>
          <cell r="AA378">
            <v>84918389.368660703</v>
          </cell>
          <cell r="AB378">
            <v>534148.37458141812</v>
          </cell>
          <cell r="AC378">
            <v>237877341.25136253</v>
          </cell>
          <cell r="AD378">
            <v>6917.7514049730298</v>
          </cell>
          <cell r="AE378">
            <v>1103318.5611449583</v>
          </cell>
          <cell r="AF378">
            <v>0</v>
          </cell>
          <cell r="AG378">
            <v>0</v>
          </cell>
          <cell r="AH378">
            <v>-38981411.260543138</v>
          </cell>
          <cell r="AI378">
            <v>0</v>
          </cell>
          <cell r="AJ378">
            <v>0</v>
          </cell>
          <cell r="AK378">
            <v>156111812.06553894</v>
          </cell>
          <cell r="AL378">
            <v>0</v>
          </cell>
          <cell r="AM378">
            <v>195093223.32608184</v>
          </cell>
          <cell r="AN378">
            <v>758576.54043898417</v>
          </cell>
          <cell r="AO378">
            <v>108761.23717881661</v>
          </cell>
          <cell r="AP378">
            <v>91980</v>
          </cell>
          <cell r="AQ378">
            <v>495</v>
          </cell>
          <cell r="AR378">
            <v>240287163.95171529</v>
          </cell>
          <cell r="AS378">
            <v>320750599.61996633</v>
          </cell>
          <cell r="AT378">
            <v>633.69066037190066</v>
          </cell>
          <cell r="AU378">
            <v>407.88521684453497</v>
          </cell>
          <cell r="AV378">
            <v>362</v>
          </cell>
          <cell r="BL378">
            <v>0</v>
          </cell>
        </row>
        <row r="379">
          <cell r="B379">
            <v>294958411.99514747</v>
          </cell>
          <cell r="C379">
            <v>82264844.16758813</v>
          </cell>
          <cell r="D379">
            <v>82024071.084433094</v>
          </cell>
          <cell r="E379">
            <v>9748106.3894804642</v>
          </cell>
          <cell r="F379">
            <v>345186.34848672157</v>
          </cell>
          <cell r="G379">
            <v>321294212.7243076</v>
          </cell>
          <cell r="H379">
            <v>321639399.07279444</v>
          </cell>
          <cell r="I379">
            <v>42992757.923437648</v>
          </cell>
          <cell r="J379">
            <v>82024071.084433094</v>
          </cell>
          <cell r="K379">
            <v>82024071.084433094</v>
          </cell>
          <cell r="L379">
            <v>1382394.6943043789</v>
          </cell>
          <cell r="M379">
            <v>270435.87560811476</v>
          </cell>
          <cell r="N379">
            <v>2830.4509854474381</v>
          </cell>
          <cell r="O379">
            <v>-52333.448267042899</v>
          </cell>
          <cell r="P379">
            <v>-31749.439142094434</v>
          </cell>
          <cell r="Q379">
            <v>80709.173604434618</v>
          </cell>
          <cell r="R379">
            <v>99.739048881704534</v>
          </cell>
          <cell r="S379">
            <v>183745.02818858027</v>
          </cell>
          <cell r="T379">
            <v>46.865895270571251</v>
          </cell>
          <cell r="U379">
            <v>0</v>
          </cell>
          <cell r="V379">
            <v>1420.1442217527297</v>
          </cell>
          <cell r="W379">
            <v>763067.17630313069</v>
          </cell>
          <cell r="X379">
            <v>9737481.0773913246</v>
          </cell>
          <cell r="Y379">
            <v>726.02653221554158</v>
          </cell>
          <cell r="Z379">
            <v>292887360.30318081</v>
          </cell>
          <cell r="AA379">
            <v>84370142.290447816</v>
          </cell>
          <cell r="AB379">
            <v>530445.29211960256</v>
          </cell>
          <cell r="AC379">
            <v>237027455.74373189</v>
          </cell>
          <cell r="AD379">
            <v>2659263.0112200975</v>
          </cell>
          <cell r="AE379">
            <v>1099128.1646064054</v>
          </cell>
          <cell r="AF379">
            <v>0</v>
          </cell>
          <cell r="AG379">
            <v>0</v>
          </cell>
          <cell r="AH379">
            <v>-40637684.783430323</v>
          </cell>
          <cell r="AI379">
            <v>0</v>
          </cell>
          <cell r="AJ379">
            <v>0</v>
          </cell>
          <cell r="AK379">
            <v>153837562.89751545</v>
          </cell>
          <cell r="AL379">
            <v>0</v>
          </cell>
          <cell r="AM379">
            <v>194475247.68094596</v>
          </cell>
          <cell r="AN379">
            <v>763067.17630313069</v>
          </cell>
          <cell r="AO379">
            <v>109167.63390622717</v>
          </cell>
          <cell r="AP379">
            <v>91980</v>
          </cell>
          <cell r="AQ379">
            <v>540</v>
          </cell>
          <cell r="AR379">
            <v>239374554.90520632</v>
          </cell>
          <cell r="AS379">
            <v>319382113.9469775</v>
          </cell>
          <cell r="AT379">
            <v>638.94725146144185</v>
          </cell>
          <cell r="AU379">
            <v>408.18312158855008</v>
          </cell>
          <cell r="AV379">
            <v>363</v>
          </cell>
          <cell r="BL379">
            <v>0</v>
          </cell>
        </row>
        <row r="380">
          <cell r="B380">
            <v>294224311.24210173</v>
          </cell>
          <cell r="C380">
            <v>81738827.388929442</v>
          </cell>
          <cell r="D380">
            <v>81510161.848815799</v>
          </cell>
          <cell r="E380">
            <v>9688230.0343535785</v>
          </cell>
          <cell r="F380">
            <v>375295.24795933953</v>
          </cell>
          <cell r="G380">
            <v>319593071.97480261</v>
          </cell>
          <cell r="H380">
            <v>319968367.22276199</v>
          </cell>
          <cell r="I380">
            <v>42407399.345759027</v>
          </cell>
          <cell r="J380">
            <v>81510161.848815799</v>
          </cell>
          <cell r="K380">
            <v>81510161.848815799</v>
          </cell>
          <cell r="L380">
            <v>1356290.4512213711</v>
          </cell>
          <cell r="M380">
            <v>268771.91209275229</v>
          </cell>
          <cell r="N380">
            <v>2821.5442657805206</v>
          </cell>
          <cell r="O380">
            <v>-45062.729892865129</v>
          </cell>
          <cell r="P380">
            <v>-8433.0586615640113</v>
          </cell>
          <cell r="Q380">
            <v>109660.46645024921</v>
          </cell>
          <cell r="R380">
            <v>206.93810540521565</v>
          </cell>
          <cell r="S380">
            <v>180854.54170300355</v>
          </cell>
          <cell r="T380">
            <v>12.064401302945889</v>
          </cell>
          <cell r="U380">
            <v>0</v>
          </cell>
          <cell r="V380">
            <v>1409.2308125390284</v>
          </cell>
          <cell r="W380">
            <v>739179.18104882748</v>
          </cell>
          <cell r="X380">
            <v>9667327.4543842878</v>
          </cell>
          <cell r="Y380">
            <v>719.92199220658449</v>
          </cell>
          <cell r="Z380">
            <v>292802942.90881944</v>
          </cell>
          <cell r="AA380">
            <v>83816375.631728917</v>
          </cell>
          <cell r="AB380">
            <v>526684.82335490733</v>
          </cell>
          <cell r="AC380">
            <v>235862991.87809896</v>
          </cell>
          <cell r="AD380">
            <v>34177.306707555486</v>
          </cell>
          <cell r="AE380">
            <v>1143501.7912023964</v>
          </cell>
          <cell r="AF380">
            <v>0</v>
          </cell>
          <cell r="AG380">
            <v>0</v>
          </cell>
          <cell r="AH380">
            <v>-39628583.792533316</v>
          </cell>
          <cell r="AI380">
            <v>0</v>
          </cell>
          <cell r="AJ380">
            <v>0</v>
          </cell>
          <cell r="AK380">
            <v>154182790.52202702</v>
          </cell>
          <cell r="AL380">
            <v>0</v>
          </cell>
          <cell r="AM380">
            <v>193811374.31456038</v>
          </cell>
          <cell r="AN380">
            <v>739179.18104882748</v>
          </cell>
          <cell r="AO380">
            <v>109109.75779163127</v>
          </cell>
          <cell r="AP380">
            <v>92025</v>
          </cell>
          <cell r="AQ380">
            <v>45</v>
          </cell>
          <cell r="AR380">
            <v>238229539.83383262</v>
          </cell>
          <cell r="AS380">
            <v>317691865.34449619</v>
          </cell>
          <cell r="AT380">
            <v>643.71525266033063</v>
          </cell>
          <cell r="AU380">
            <v>405.97268476130773</v>
          </cell>
          <cell r="AV380">
            <v>364</v>
          </cell>
          <cell r="BL380">
            <v>0</v>
          </cell>
        </row>
        <row r="381">
          <cell r="B381">
            <v>292089276.33477944</v>
          </cell>
          <cell r="C381">
            <v>81247135.975317702</v>
          </cell>
          <cell r="D381">
            <v>81029946.000147849</v>
          </cell>
          <cell r="E381">
            <v>9136205.6910434999</v>
          </cell>
          <cell r="F381">
            <v>420229.14664409112</v>
          </cell>
          <cell r="G381">
            <v>317752880.62032729</v>
          </cell>
          <cell r="H381">
            <v>318173109.76697129</v>
          </cell>
          <cell r="I381">
            <v>41983366.968626365</v>
          </cell>
          <cell r="J381">
            <v>81029946.000147849</v>
          </cell>
          <cell r="K381">
            <v>81029946.000147849</v>
          </cell>
          <cell r="L381">
            <v>1347813.9757140777</v>
          </cell>
          <cell r="M381">
            <v>267189.36285683617</v>
          </cell>
          <cell r="N381">
            <v>2798.6773111317534</v>
          </cell>
          <cell r="O381">
            <v>-46425.142103669939</v>
          </cell>
          <cell r="P381">
            <v>-142539.39525320262</v>
          </cell>
          <cell r="Q381">
            <v>108685.55184494529</v>
          </cell>
          <cell r="R381">
            <v>74.02935994571223</v>
          </cell>
          <cell r="S381">
            <v>181926.59502343359</v>
          </cell>
          <cell r="T381">
            <v>213.18908095404555</v>
          </cell>
          <cell r="U381">
            <v>0</v>
          </cell>
          <cell r="V381">
            <v>1398.4045158781221</v>
          </cell>
          <cell r="W381">
            <v>758239.84523606056</v>
          </cell>
          <cell r="X381">
            <v>9122177.6405402813</v>
          </cell>
          <cell r="Y381">
            <v>710.23776614207316</v>
          </cell>
          <cell r="Z381">
            <v>290609744.79757476</v>
          </cell>
          <cell r="AA381">
            <v>83296161.304479644</v>
          </cell>
          <cell r="AB381">
            <v>522888.6898367338</v>
          </cell>
          <cell r="AC381">
            <v>234555208.75764349</v>
          </cell>
          <cell r="AD381">
            <v>5689.2687384163783</v>
          </cell>
          <cell r="AE381">
            <v>1137244.6741999367</v>
          </cell>
          <cell r="AF381">
            <v>0</v>
          </cell>
          <cell r="AG381">
            <v>0</v>
          </cell>
          <cell r="AH381">
            <v>-38594763.165398508</v>
          </cell>
          <cell r="AI381">
            <v>0</v>
          </cell>
          <cell r="AJ381">
            <v>0</v>
          </cell>
          <cell r="AK381">
            <v>154557357.6089626</v>
          </cell>
          <cell r="AL381">
            <v>0</v>
          </cell>
          <cell r="AM381">
            <v>193152120.77436098</v>
          </cell>
          <cell r="AN381">
            <v>758239.84523606056</v>
          </cell>
          <cell r="AO381">
            <v>111388.21121034714</v>
          </cell>
          <cell r="AP381">
            <v>92025</v>
          </cell>
          <cell r="AQ381">
            <v>90</v>
          </cell>
          <cell r="AR381">
            <v>236925973.79165363</v>
          </cell>
          <cell r="AS381">
            <v>315892112.06811059</v>
          </cell>
          <cell r="AT381">
            <v>647.97931412297271</v>
          </cell>
          <cell r="AU381">
            <v>404.08307521505623</v>
          </cell>
          <cell r="AV381">
            <v>365</v>
          </cell>
          <cell r="BL381">
            <v>0</v>
          </cell>
        </row>
        <row r="382">
          <cell r="B382">
            <v>290634466.58288956</v>
          </cell>
          <cell r="C382">
            <v>80766941.551668361</v>
          </cell>
          <cell r="D382">
            <v>80560509.166753754</v>
          </cell>
          <cell r="E382">
            <v>8836924.2139526792</v>
          </cell>
          <cell r="F382">
            <v>463003.13034727081</v>
          </cell>
          <cell r="G382">
            <v>316143362.34803486</v>
          </cell>
          <cell r="H382">
            <v>316606365.47838199</v>
          </cell>
          <cell r="I382">
            <v>41415198.676965207</v>
          </cell>
          <cell r="J382">
            <v>80560509.166753754</v>
          </cell>
          <cell r="K382">
            <v>80560509.166753754</v>
          </cell>
          <cell r="L382">
            <v>1341355.9174921105</v>
          </cell>
          <cell r="M382">
            <v>265650.00343920354</v>
          </cell>
          <cell r="N382">
            <v>2777.1216917938164</v>
          </cell>
          <cell r="O382">
            <v>-44920.939639017808</v>
          </cell>
          <cell r="P382">
            <v>-21705.907688373616</v>
          </cell>
          <cell r="Q382">
            <v>108769.13423412992</v>
          </cell>
          <cell r="R382">
            <v>75.425891287943926</v>
          </cell>
          <cell r="S382">
            <v>178101.40744553931</v>
          </cell>
          <cell r="T382">
            <v>31.612556403091023</v>
          </cell>
          <cell r="U382">
            <v>0</v>
          </cell>
          <cell r="V382">
            <v>1387.7496881264726</v>
          </cell>
          <cell r="W382">
            <v>727781.31674405828</v>
          </cell>
          <cell r="X382">
            <v>8823962.9235991519</v>
          </cell>
          <cell r="Y382">
            <v>700.808620877777</v>
          </cell>
          <cell r="Z382">
            <v>289318340.57374913</v>
          </cell>
          <cell r="AA382">
            <v>82786695.246733218</v>
          </cell>
          <cell r="AB382">
            <v>519303.72107637115</v>
          </cell>
          <cell r="AC382">
            <v>233447310.87154427</v>
          </cell>
          <cell r="AD382">
            <v>2566900.8569197222</v>
          </cell>
          <cell r="AE382">
            <v>1132029.2348482269</v>
          </cell>
          <cell r="AF382">
            <v>0</v>
          </cell>
          <cell r="AG382">
            <v>0</v>
          </cell>
          <cell r="AH382">
            <v>-40124819.885234155</v>
          </cell>
          <cell r="AI382">
            <v>0</v>
          </cell>
          <cell r="AJ382">
            <v>0</v>
          </cell>
          <cell r="AK382">
            <v>152371636.8912009</v>
          </cell>
          <cell r="AL382">
            <v>0</v>
          </cell>
          <cell r="AM382">
            <v>192496456.77643493</v>
          </cell>
          <cell r="AN382">
            <v>727781.31674405828</v>
          </cell>
          <cell r="AO382">
            <v>112880.4685114032</v>
          </cell>
          <cell r="AP382">
            <v>92025</v>
          </cell>
          <cell r="AQ382">
            <v>135</v>
          </cell>
          <cell r="AR382">
            <v>235839423.92671382</v>
          </cell>
          <cell r="AS382">
            <v>314302341.64847982</v>
          </cell>
          <cell r="AT382">
            <v>652.08099499258674</v>
          </cell>
          <cell r="AU382">
            <v>403.54234218463552</v>
          </cell>
          <cell r="AV382">
            <v>366</v>
          </cell>
          <cell r="BL382">
            <v>0</v>
          </cell>
        </row>
        <row r="383">
          <cell r="B383">
            <v>288764926.97802752</v>
          </cell>
          <cell r="C383">
            <v>80315513.431108639</v>
          </cell>
          <cell r="D383">
            <v>80119578.517046794</v>
          </cell>
          <cell r="E383">
            <v>8618447.1332909334</v>
          </cell>
          <cell r="F383">
            <v>413822.14172568807</v>
          </cell>
          <cell r="G383">
            <v>314703037.54867792</v>
          </cell>
          <cell r="H383">
            <v>315116859.69040358</v>
          </cell>
          <cell r="I383">
            <v>40884291.236519888</v>
          </cell>
          <cell r="J383">
            <v>80119578.517046794</v>
          </cell>
          <cell r="K383">
            <v>80119578.517046794</v>
          </cell>
          <cell r="L383">
            <v>1343725.8899279537</v>
          </cell>
          <cell r="M383">
            <v>264197.14884567977</v>
          </cell>
          <cell r="N383">
            <v>2762.7789914978639</v>
          </cell>
          <cell r="O383">
            <v>-48930.401856965917</v>
          </cell>
          <cell r="P383">
            <v>-51074.271636988</v>
          </cell>
          <cell r="Q383">
            <v>122343.02690878029</v>
          </cell>
          <cell r="R383">
            <v>80.616271596937253</v>
          </cell>
          <cell r="S383">
            <v>179498.81890826146</v>
          </cell>
          <cell r="T383">
            <v>65.397176332107449</v>
          </cell>
          <cell r="U383">
            <v>0</v>
          </cell>
          <cell r="V383">
            <v>1376.9331871204397</v>
          </cell>
          <cell r="W383">
            <v>750458.47295996163</v>
          </cell>
          <cell r="X383">
            <v>8609687.8945642207</v>
          </cell>
          <cell r="Y383">
            <v>698.40757165096397</v>
          </cell>
          <cell r="Z383">
            <v>287440638.19738185</v>
          </cell>
          <cell r="AA383">
            <v>82306142.390706494</v>
          </cell>
          <cell r="AB383">
            <v>515696.52106529305</v>
          </cell>
          <cell r="AC383">
            <v>232473116.24850863</v>
          </cell>
          <cell r="AD383">
            <v>6861.464650436792</v>
          </cell>
          <cell r="AE383">
            <v>1127046.4620446165</v>
          </cell>
          <cell r="AF383">
            <v>0</v>
          </cell>
          <cell r="AG383">
            <v>0</v>
          </cell>
          <cell r="AH383">
            <v>-39103593.518241912</v>
          </cell>
          <cell r="AI383">
            <v>0</v>
          </cell>
          <cell r="AJ383">
            <v>0</v>
          </cell>
          <cell r="AK383">
            <v>152740564.98877183</v>
          </cell>
          <cell r="AL383">
            <v>0</v>
          </cell>
          <cell r="AM383">
            <v>191844158.50701389</v>
          </cell>
          <cell r="AN383">
            <v>750458.47295996163</v>
          </cell>
          <cell r="AO383">
            <v>112006.70462491848</v>
          </cell>
          <cell r="AP383">
            <v>92025</v>
          </cell>
          <cell r="AQ383">
            <v>180</v>
          </cell>
          <cell r="AR383">
            <v>234801346.25929499</v>
          </cell>
          <cell r="AS383">
            <v>312875713.83389801</v>
          </cell>
          <cell r="AT383">
            <v>656.12085070887019</v>
          </cell>
          <cell r="AU383">
            <v>402.32919610690647</v>
          </cell>
          <cell r="AV383">
            <v>367</v>
          </cell>
        </row>
        <row r="384">
          <cell r="B384">
            <v>287139411.56063348</v>
          </cell>
          <cell r="C384">
            <v>79827580.871861413</v>
          </cell>
          <cell r="D384">
            <v>79641931.158169448</v>
          </cell>
          <cell r="E384">
            <v>8238705.2854906432</v>
          </cell>
          <cell r="F384">
            <v>423093.3398540424</v>
          </cell>
          <cell r="G384">
            <v>313065150.3409847</v>
          </cell>
          <cell r="H384">
            <v>313488243.6808387</v>
          </cell>
          <cell r="I384">
            <v>40296322.979574926</v>
          </cell>
          <cell r="J384">
            <v>79641931.158169448</v>
          </cell>
          <cell r="K384">
            <v>79641931.158169448</v>
          </cell>
          <cell r="L384">
            <v>1337987.4857440847</v>
          </cell>
          <cell r="M384">
            <v>262626.79844797513</v>
          </cell>
          <cell r="N384">
            <v>2745.5548266613864</v>
          </cell>
          <cell r="O384">
            <v>-49724.317390393058</v>
          </cell>
          <cell r="P384">
            <v>-29320.526512244447</v>
          </cell>
          <cell r="Q384">
            <v>112217.163668298</v>
          </cell>
          <cell r="R384">
            <v>70.905799395534856</v>
          </cell>
          <cell r="S384">
            <v>173310.57571383778</v>
          </cell>
          <cell r="T384">
            <v>36.498022933161081</v>
          </cell>
          <cell r="U384">
            <v>0</v>
          </cell>
          <cell r="V384">
            <v>1366.1941207562827</v>
          </cell>
          <cell r="W384">
            <v>693875.32583073527</v>
          </cell>
          <cell r="X384">
            <v>8231318.1056490969</v>
          </cell>
          <cell r="Y384">
            <v>690.88686745826647</v>
          </cell>
          <cell r="Z384">
            <v>285826099.9266181</v>
          </cell>
          <cell r="AA384">
            <v>81788637.475065812</v>
          </cell>
          <cell r="AB384">
            <v>512152.67554884503</v>
          </cell>
          <cell r="AC384">
            <v>231339014.03446147</v>
          </cell>
          <cell r="AD384">
            <v>9569.0878979837489</v>
          </cell>
          <cell r="AE384">
            <v>1121571.1814830904</v>
          </cell>
          <cell r="AF384">
            <v>0</v>
          </cell>
          <cell r="AG384">
            <v>0</v>
          </cell>
          <cell r="AH384">
            <v>-38088031.435339384</v>
          </cell>
          <cell r="AI384">
            <v>0</v>
          </cell>
          <cell r="AJ384">
            <v>0</v>
          </cell>
          <cell r="AK384">
            <v>153107695.33930996</v>
          </cell>
          <cell r="AL384">
            <v>0</v>
          </cell>
          <cell r="AM384">
            <v>191195726.77464944</v>
          </cell>
          <cell r="AN384">
            <v>693875.32583073527</v>
          </cell>
          <cell r="AO384">
            <v>111496.5939300894</v>
          </cell>
          <cell r="AP384">
            <v>92025</v>
          </cell>
          <cell r="AQ384">
            <v>225</v>
          </cell>
          <cell r="AR384">
            <v>233660662.80897737</v>
          </cell>
          <cell r="AS384">
            <v>311251448.2541815</v>
          </cell>
          <cell r="AT384">
            <v>660.20197245850511</v>
          </cell>
          <cell r="AU384">
            <v>399.64592576404118</v>
          </cell>
          <cell r="AV384">
            <v>368</v>
          </cell>
        </row>
        <row r="385">
          <cell r="B385">
            <v>285518386.30848336</v>
          </cell>
          <cell r="C385">
            <v>79359062.996058583</v>
          </cell>
          <cell r="D385">
            <v>79183181.110794798</v>
          </cell>
          <cell r="E385">
            <v>8228492.4654410118</v>
          </cell>
          <cell r="F385">
            <v>369343.68687666045</v>
          </cell>
          <cell r="G385">
            <v>311581334.50484991</v>
          </cell>
          <cell r="H385">
            <v>311950678.19172668</v>
          </cell>
          <cell r="I385">
            <v>39748034.757992879</v>
          </cell>
          <cell r="J385">
            <v>79183181.110794798</v>
          </cell>
          <cell r="K385">
            <v>79183181.110794798</v>
          </cell>
          <cell r="L385">
            <v>1337259.7707604109</v>
          </cell>
          <cell r="M385">
            <v>261121.02261553414</v>
          </cell>
          <cell r="N385">
            <v>2736.4374544646807</v>
          </cell>
          <cell r="O385">
            <v>-52305.230308667022</v>
          </cell>
          <cell r="P385">
            <v>-49713.715483341206</v>
          </cell>
          <cell r="Q385">
            <v>115616.51834865243</v>
          </cell>
          <cell r="R385">
            <v>118.14318041514237</v>
          </cell>
          <cell r="S385">
            <v>174632.77247989556</v>
          </cell>
          <cell r="T385">
            <v>60.186839081381791</v>
          </cell>
          <cell r="U385">
            <v>0</v>
          </cell>
          <cell r="V385">
            <v>1355.5782934627168</v>
          </cell>
          <cell r="W385">
            <v>716080.87159940868</v>
          </cell>
          <cell r="X385">
            <v>8221838.9577660747</v>
          </cell>
          <cell r="Y385">
            <v>685.9765312113027</v>
          </cell>
          <cell r="Z385">
            <v>284317121.6017738</v>
          </cell>
          <cell r="AA385">
            <v>81290016.201955542</v>
          </cell>
          <cell r="AB385">
            <v>508551.93154367234</v>
          </cell>
          <cell r="AC385">
            <v>230342539.57562026</v>
          </cell>
          <cell r="AD385">
            <v>2915973.5730757043</v>
          </cell>
          <cell r="AE385">
            <v>1116439.7529392072</v>
          </cell>
          <cell r="AF385">
            <v>0</v>
          </cell>
          <cell r="AG385">
            <v>0</v>
          </cell>
          <cell r="AH385">
            <v>-39981500.616091341</v>
          </cell>
          <cell r="AI385">
            <v>0</v>
          </cell>
          <cell r="AJ385">
            <v>0</v>
          </cell>
          <cell r="AK385">
            <v>150569326.64715692</v>
          </cell>
          <cell r="AL385">
            <v>0</v>
          </cell>
          <cell r="AM385">
            <v>190550827.26324809</v>
          </cell>
          <cell r="AN385">
            <v>716080.87159940868</v>
          </cell>
          <cell r="AO385">
            <v>110077.25390746524</v>
          </cell>
          <cell r="AP385">
            <v>92025</v>
          </cell>
          <cell r="AQ385">
            <v>270</v>
          </cell>
          <cell r="AR385">
            <v>232591615.19566813</v>
          </cell>
          <cell r="AS385">
            <v>309784005.13995057</v>
          </cell>
          <cell r="AT385">
            <v>664.242030284458</v>
          </cell>
          <cell r="AU385">
            <v>397.06934616461149</v>
          </cell>
          <cell r="AV385">
            <v>369</v>
          </cell>
        </row>
        <row r="386">
          <cell r="B386">
            <v>285110377.39042467</v>
          </cell>
          <cell r="C386">
            <v>78903235.623307154</v>
          </cell>
          <cell r="D386">
            <v>78736649.102970406</v>
          </cell>
          <cell r="E386">
            <v>8280292.8195822593</v>
          </cell>
          <cell r="F386">
            <v>370486.17535643984</v>
          </cell>
          <cell r="G386">
            <v>309835372.50977802</v>
          </cell>
          <cell r="H386">
            <v>310205858.68513447</v>
          </cell>
          <cell r="I386">
            <v>39247223.064674444</v>
          </cell>
          <cell r="J386">
            <v>78736649.102970406</v>
          </cell>
          <cell r="K386">
            <v>78736649.102970406</v>
          </cell>
          <cell r="L386">
            <v>1332861.5096132709</v>
          </cell>
          <cell r="M386">
            <v>259667.80067265566</v>
          </cell>
          <cell r="N386">
            <v>2727.093193170655</v>
          </cell>
          <cell r="O386">
            <v>-49862.669709134956</v>
          </cell>
          <cell r="P386">
            <v>-95802.004460564611</v>
          </cell>
          <cell r="Q386">
            <v>115446.12806022103</v>
          </cell>
          <cell r="R386">
            <v>80.46154384788457</v>
          </cell>
          <cell r="S386">
            <v>173895.86429522224</v>
          </cell>
          <cell r="T386">
            <v>117.1196304017317</v>
          </cell>
          <cell r="U386">
            <v>0</v>
          </cell>
          <cell r="V386">
            <v>1344.6630756541895</v>
          </cell>
          <cell r="W386">
            <v>716059.33380785992</v>
          </cell>
          <cell r="X386">
            <v>8272605.5361438133</v>
          </cell>
          <cell r="Y386">
            <v>677.89918465987978</v>
          </cell>
          <cell r="Z386">
            <v>284713110.42258739</v>
          </cell>
          <cell r="AA386">
            <v>80804264.542182803</v>
          </cell>
          <cell r="AB386">
            <v>504949.3579915922</v>
          </cell>
          <cell r="AC386">
            <v>229061241.31429103</v>
          </cell>
          <cell r="AD386">
            <v>7208.7325301513329</v>
          </cell>
          <cell r="AE386">
            <v>1110252.5906967705</v>
          </cell>
          <cell r="AF386">
            <v>0</v>
          </cell>
          <cell r="AG386">
            <v>0</v>
          </cell>
          <cell r="AH386">
            <v>-38977061.924345657</v>
          </cell>
          <cell r="AI386">
            <v>0</v>
          </cell>
          <cell r="AJ386">
            <v>0</v>
          </cell>
          <cell r="AK386">
            <v>150933462.49357268</v>
          </cell>
          <cell r="AL386">
            <v>0</v>
          </cell>
          <cell r="AM386">
            <v>189910524.41791821</v>
          </cell>
          <cell r="AN386">
            <v>716059.33380785992</v>
          </cell>
          <cell r="AO386">
            <v>111652.29483499526</v>
          </cell>
          <cell r="AP386">
            <v>92025</v>
          </cell>
          <cell r="AQ386">
            <v>315</v>
          </cell>
          <cell r="AR386">
            <v>231302623.06182748</v>
          </cell>
          <cell r="AS386">
            <v>308047105.83368683</v>
          </cell>
          <cell r="AT386">
            <v>668.32359796813239</v>
          </cell>
          <cell r="AU386">
            <v>396.78530276357122</v>
          </cell>
          <cell r="AV386">
            <v>370</v>
          </cell>
        </row>
        <row r="387">
          <cell r="B387">
            <v>284110304.69492</v>
          </cell>
          <cell r="C387">
            <v>78458880.273565248</v>
          </cell>
          <cell r="D387">
            <v>78300990.197441578</v>
          </cell>
          <cell r="E387">
            <v>8279094.8979401551</v>
          </cell>
          <cell r="F387">
            <v>360194.84894491563</v>
          </cell>
          <cell r="G387">
            <v>308400169.99107409</v>
          </cell>
          <cell r="H387">
            <v>308760364.84001881</v>
          </cell>
          <cell r="I387">
            <v>38690811.317120306</v>
          </cell>
          <cell r="J387">
            <v>78300990.197441578</v>
          </cell>
          <cell r="K387">
            <v>78300990.197441578</v>
          </cell>
          <cell r="L387">
            <v>1327217.5311263595</v>
          </cell>
          <cell r="M387">
            <v>258246.7694809784</v>
          </cell>
          <cell r="N387">
            <v>2714.3034467095517</v>
          </cell>
          <cell r="O387">
            <v>-47151.593434771552</v>
          </cell>
          <cell r="P387">
            <v>-30208.079566808679</v>
          </cell>
          <cell r="Q387">
            <v>110946.00486372973</v>
          </cell>
          <cell r="R387">
            <v>69.091601688913812</v>
          </cell>
          <cell r="S387">
            <v>173484.11281187713</v>
          </cell>
          <cell r="T387">
            <v>38.655068402287149</v>
          </cell>
          <cell r="U387">
            <v>0</v>
          </cell>
          <cell r="V387">
            <v>1334.1121285488009</v>
          </cell>
          <cell r="W387">
            <v>719629.45876530302</v>
          </cell>
          <cell r="X387">
            <v>8269820.1538647022</v>
          </cell>
          <cell r="Y387">
            <v>670.89660312802175</v>
          </cell>
          <cell r="Z387">
            <v>284109728.22337288</v>
          </cell>
          <cell r="AA387">
            <v>80329103.567673236</v>
          </cell>
          <cell r="AB387">
            <v>501456.41127166356</v>
          </cell>
          <cell r="AC387">
            <v>228127636.70634699</v>
          </cell>
          <cell r="AD387">
            <v>6201.3915308108362</v>
          </cell>
          <cell r="AE387">
            <v>1105447.1259189779</v>
          </cell>
          <cell r="AF387">
            <v>0</v>
          </cell>
          <cell r="AG387">
            <v>0</v>
          </cell>
          <cell r="AH387">
            <v>-37973944.139594577</v>
          </cell>
          <cell r="AI387">
            <v>0</v>
          </cell>
          <cell r="AJ387">
            <v>0</v>
          </cell>
          <cell r="AK387">
            <v>151299503.73821893</v>
          </cell>
          <cell r="AL387">
            <v>0</v>
          </cell>
          <cell r="AM387">
            <v>189273447.87781358</v>
          </cell>
          <cell r="AN387">
            <v>719629.45876530302</v>
          </cell>
          <cell r="AO387">
            <v>111757.0047051747</v>
          </cell>
          <cell r="AP387">
            <v>92025</v>
          </cell>
          <cell r="AQ387">
            <v>360</v>
          </cell>
          <cell r="AR387">
            <v>230301484.5664537</v>
          </cell>
          <cell r="AS387">
            <v>306666215.30036348</v>
          </cell>
          <cell r="AT387">
            <v>673.42081575318934</v>
          </cell>
          <cell r="AU387">
            <v>396.39004677695232</v>
          </cell>
          <cell r="AV387">
            <v>371</v>
          </cell>
        </row>
        <row r="388">
          <cell r="B388">
            <v>283066745.76989233</v>
          </cell>
          <cell r="C388">
            <v>78016652.514292061</v>
          </cell>
          <cell r="D388">
            <v>77866218.671272933</v>
          </cell>
          <cell r="E388">
            <v>8843792.2100186702</v>
          </cell>
          <cell r="F388">
            <v>361237.60504944564</v>
          </cell>
          <cell r="G388">
            <v>307105061.89730233</v>
          </cell>
          <cell r="H388">
            <v>307466299.50235182</v>
          </cell>
          <cell r="I388">
            <v>38134361.25919953</v>
          </cell>
          <cell r="J388">
            <v>77866218.671272933</v>
          </cell>
          <cell r="K388">
            <v>77866218.671272933</v>
          </cell>
          <cell r="L388">
            <v>1328150.9480753222</v>
          </cell>
          <cell r="M388">
            <v>256824.32422746177</v>
          </cell>
          <cell r="N388">
            <v>2708.1782121457354</v>
          </cell>
          <cell r="O388">
            <v>-46350.457267680213</v>
          </cell>
          <cell r="P388">
            <v>-34403.698798939622</v>
          </cell>
          <cell r="Q388">
            <v>121488.09074948542</v>
          </cell>
          <cell r="R388">
            <v>64.633744340885784</v>
          </cell>
          <cell r="S388">
            <v>172911.88473762415</v>
          </cell>
          <cell r="T388">
            <v>41.121262233914052</v>
          </cell>
          <cell r="U388">
            <v>0</v>
          </cell>
          <cell r="V388">
            <v>1323.4449145855738</v>
          </cell>
          <cell r="W388">
            <v>728522.38534750976</v>
          </cell>
          <cell r="X388">
            <v>8835771.0929816198</v>
          </cell>
          <cell r="Y388">
            <v>663.48342868879854</v>
          </cell>
          <cell r="Z388">
            <v>283298780.06083983</v>
          </cell>
          <cell r="AA388">
            <v>79855776.83839263</v>
          </cell>
          <cell r="AB388">
            <v>497978.99462425394</v>
          </cell>
          <cell r="AC388">
            <v>227311579.70220122</v>
          </cell>
          <cell r="AD388">
            <v>2152062.0690033967</v>
          </cell>
          <cell r="AE388">
            <v>1101358.3055426867</v>
          </cell>
          <cell r="AF388">
            <v>0</v>
          </cell>
          <cell r="AG388">
            <v>0</v>
          </cell>
          <cell r="AH388">
            <v>-39118301.893621989</v>
          </cell>
          <cell r="AI388">
            <v>0</v>
          </cell>
          <cell r="AJ388">
            <v>0</v>
          </cell>
          <cell r="AK388">
            <v>149520587.06184962</v>
          </cell>
          <cell r="AL388">
            <v>0</v>
          </cell>
          <cell r="AM388">
            <v>188638888.95547146</v>
          </cell>
          <cell r="AN388">
            <v>728522.38534750976</v>
          </cell>
          <cell r="AO388">
            <v>111095.74088692843</v>
          </cell>
          <cell r="AP388">
            <v>92025</v>
          </cell>
          <cell r="AQ388">
            <v>405</v>
          </cell>
          <cell r="AR388">
            <v>229449646.98805979</v>
          </cell>
          <cell r="AS388">
            <v>305404153.2831912</v>
          </cell>
          <cell r="AT388">
            <v>677.48113065564985</v>
          </cell>
          <cell r="AU388">
            <v>395.65774163590714</v>
          </cell>
          <cell r="AV388">
            <v>372</v>
          </cell>
        </row>
        <row r="389">
          <cell r="B389">
            <v>280794350.41941804</v>
          </cell>
          <cell r="C389">
            <v>77551623.633041814</v>
          </cell>
          <cell r="D389">
            <v>77408984.957535237</v>
          </cell>
          <cell r="E389">
            <v>8996391.7983325832</v>
          </cell>
          <cell r="F389">
            <v>348317.53465342772</v>
          </cell>
          <cell r="G389">
            <v>305589359.43347549</v>
          </cell>
          <cell r="H389">
            <v>305937676.96812892</v>
          </cell>
          <cell r="I389">
            <v>37555666.096559457</v>
          </cell>
          <cell r="J389">
            <v>77408984.957535237</v>
          </cell>
          <cell r="K389">
            <v>77408984.957535237</v>
          </cell>
          <cell r="L389">
            <v>1328885.7543653839</v>
          </cell>
          <cell r="M389">
            <v>255306.65093085344</v>
          </cell>
          <cell r="N389">
            <v>2693.5560824346971</v>
          </cell>
          <cell r="O389">
            <v>-52438.492072996065</v>
          </cell>
          <cell r="P389">
            <v>-34897.293237586433</v>
          </cell>
          <cell r="Q389">
            <v>114723.20229683191</v>
          </cell>
          <cell r="R389">
            <v>64.819230983150248</v>
          </cell>
          <cell r="S389">
            <v>168905.14145894776</v>
          </cell>
          <cell r="T389">
            <v>46.531307249330382</v>
          </cell>
          <cell r="U389">
            <v>0</v>
          </cell>
          <cell r="V389">
            <v>1312.9470378045844</v>
          </cell>
          <cell r="W389">
            <v>691176.49923969898</v>
          </cell>
          <cell r="X389">
            <v>8989500.2919822615</v>
          </cell>
          <cell r="Y389">
            <v>654.9404584178094</v>
          </cell>
          <cell r="Z389">
            <v>280725730.02137136</v>
          </cell>
          <cell r="AA389">
            <v>79359811.590651751</v>
          </cell>
          <cell r="AB389">
            <v>494519.14754516887</v>
          </cell>
          <cell r="AC389">
            <v>226273711.1337823</v>
          </cell>
          <cell r="AD389">
            <v>41509.38941435462</v>
          </cell>
          <cell r="AE389">
            <v>1096253.0560084183</v>
          </cell>
          <cell r="AF389">
            <v>0</v>
          </cell>
          <cell r="AG389">
            <v>0</v>
          </cell>
          <cell r="AH389">
            <v>-38160034.512531966</v>
          </cell>
          <cell r="AI389">
            <v>0</v>
          </cell>
          <cell r="AJ389">
            <v>0</v>
          </cell>
          <cell r="AK389">
            <v>149847835.77664304</v>
          </cell>
          <cell r="AL389">
            <v>0</v>
          </cell>
          <cell r="AM389">
            <v>188007870.28917503</v>
          </cell>
          <cell r="AN389">
            <v>691176.49923969898</v>
          </cell>
          <cell r="AO389">
            <v>111415.91928876688</v>
          </cell>
          <cell r="AP389">
            <v>92025</v>
          </cell>
          <cell r="AQ389">
            <v>450</v>
          </cell>
          <cell r="AR389">
            <v>228386053.33508712</v>
          </cell>
          <cell r="AS389">
            <v>303899082.09340602</v>
          </cell>
          <cell r="AT389">
            <v>681.88556075650126</v>
          </cell>
          <cell r="AU389">
            <v>393.50748516110207</v>
          </cell>
          <cell r="AV389">
            <v>373</v>
          </cell>
        </row>
        <row r="390">
          <cell r="B390">
            <v>278204784.06354898</v>
          </cell>
          <cell r="C390">
            <v>77084701.990782872</v>
          </cell>
          <cell r="D390">
            <v>76950067.036526397</v>
          </cell>
          <cell r="E390">
            <v>8745261.3975071162</v>
          </cell>
          <cell r="F390">
            <v>328746.53534085577</v>
          </cell>
          <cell r="G390">
            <v>303879003.40374178</v>
          </cell>
          <cell r="H390">
            <v>304207749.93908268</v>
          </cell>
          <cell r="I390">
            <v>37117685.781433612</v>
          </cell>
          <cell r="J390">
            <v>76950067.036526397</v>
          </cell>
          <cell r="K390">
            <v>76950067.036526397</v>
          </cell>
          <cell r="L390">
            <v>1328348.6185989704</v>
          </cell>
          <cell r="M390">
            <v>253787.65600216415</v>
          </cell>
          <cell r="N390">
            <v>2674.4750923183224</v>
          </cell>
          <cell r="O390">
            <v>-61041.375303308385</v>
          </cell>
          <cell r="P390">
            <v>-179832.87570983806</v>
          </cell>
          <cell r="Q390">
            <v>114337.06108344471</v>
          </cell>
          <cell r="R390">
            <v>65.345206244646874</v>
          </cell>
          <cell r="S390">
            <v>166840.25745031019</v>
          </cell>
          <cell r="T390">
            <v>254.28554354618606</v>
          </cell>
          <cell r="U390">
            <v>0</v>
          </cell>
          <cell r="V390">
            <v>1302.335656233573</v>
          </cell>
          <cell r="W390">
            <v>676883.71499152714</v>
          </cell>
          <cell r="X390">
            <v>8736609.6058609188</v>
          </cell>
          <cell r="Y390">
            <v>652.91821954009254</v>
          </cell>
          <cell r="Z390">
            <v>277815642.4629932</v>
          </cell>
          <cell r="AA390">
            <v>78862134.999652684</v>
          </cell>
          <cell r="AB390">
            <v>490872.12348351924</v>
          </cell>
          <cell r="AC390">
            <v>225061405.2549091</v>
          </cell>
          <cell r="AD390">
            <v>9648.0062296845317</v>
          </cell>
          <cell r="AE390">
            <v>1090190.6301518395</v>
          </cell>
          <cell r="AF390">
            <v>0</v>
          </cell>
          <cell r="AG390">
            <v>0</v>
          </cell>
          <cell r="AH390">
            <v>-37173604.828238145</v>
          </cell>
          <cell r="AI390">
            <v>0</v>
          </cell>
          <cell r="AJ390">
            <v>0</v>
          </cell>
          <cell r="AK390">
            <v>150207752.95823437</v>
          </cell>
          <cell r="AL390">
            <v>0</v>
          </cell>
          <cell r="AM390">
            <v>187381357.78647229</v>
          </cell>
          <cell r="AN390">
            <v>676883.71499152714</v>
          </cell>
          <cell r="AO390">
            <v>110485.81804613618</v>
          </cell>
          <cell r="AP390">
            <v>92025</v>
          </cell>
          <cell r="AQ390">
            <v>495</v>
          </cell>
          <cell r="AR390">
            <v>227123047.94829988</v>
          </cell>
          <cell r="AS390">
            <v>302217971.75964791</v>
          </cell>
          <cell r="AT390">
            <v>687.83262705635184</v>
          </cell>
          <cell r="AU390">
            <v>390.9645581512022</v>
          </cell>
          <cell r="AV390">
            <v>374</v>
          </cell>
        </row>
        <row r="391">
          <cell r="B391">
            <v>275662306.97439766</v>
          </cell>
          <cell r="C391">
            <v>76654068.042072177</v>
          </cell>
          <cell r="D391">
            <v>76527135.314665779</v>
          </cell>
          <cell r="E391">
            <v>8885146.1388387829</v>
          </cell>
          <cell r="F391">
            <v>291604.15003541351</v>
          </cell>
          <cell r="G391">
            <v>302256995.02194685</v>
          </cell>
          <cell r="H391">
            <v>302548599.17198223</v>
          </cell>
          <cell r="I391">
            <v>36575137.620934241</v>
          </cell>
          <cell r="J391">
            <v>76527135.314665779</v>
          </cell>
          <cell r="K391">
            <v>76527135.314665779</v>
          </cell>
          <cell r="L391">
            <v>1323507.3250422073</v>
          </cell>
          <cell r="M391">
            <v>252385.20964425741</v>
          </cell>
          <cell r="N391">
            <v>2652.7197225880477</v>
          </cell>
          <cell r="O391">
            <v>-64186.000559056483</v>
          </cell>
          <cell r="P391">
            <v>-7009.8397318285051</v>
          </cell>
          <cell r="Q391">
            <v>88672.475946993713</v>
          </cell>
          <cell r="R391">
            <v>526.1121803970251</v>
          </cell>
          <cell r="S391">
            <v>169782.16392650345</v>
          </cell>
          <cell r="T391">
            <v>5.1553687891897066</v>
          </cell>
          <cell r="U391">
            <v>0</v>
          </cell>
          <cell r="V391">
            <v>1292.1633254663202</v>
          </cell>
          <cell r="W391">
            <v>715832.75448129</v>
          </cell>
          <cell r="X391">
            <v>8874931.3273862526</v>
          </cell>
          <cell r="Y391">
            <v>648.54140893659837</v>
          </cell>
          <cell r="Z391">
            <v>274943118.37119848</v>
          </cell>
          <cell r="AA391">
            <v>78400128.856845975</v>
          </cell>
          <cell r="AB391">
            <v>487039.59480280918</v>
          </cell>
          <cell r="AC391">
            <v>223891331.24840289</v>
          </cell>
          <cell r="AD391">
            <v>2751623.0387019631</v>
          </cell>
          <cell r="AE391">
            <v>1084293.7494235686</v>
          </cell>
          <cell r="AF391">
            <v>0</v>
          </cell>
          <cell r="AG391">
            <v>0</v>
          </cell>
          <cell r="AH391">
            <v>-38932614.255432047</v>
          </cell>
          <cell r="AI391">
            <v>0</v>
          </cell>
          <cell r="AJ391">
            <v>0</v>
          </cell>
          <cell r="AK391">
            <v>147826582.76021916</v>
          </cell>
          <cell r="AL391">
            <v>0</v>
          </cell>
          <cell r="AM391">
            <v>186759197.01565123</v>
          </cell>
          <cell r="AN391">
            <v>715832.75448129</v>
          </cell>
          <cell r="AO391">
            <v>109911.11196332268</v>
          </cell>
          <cell r="AP391">
            <v>92025</v>
          </cell>
          <cell r="AQ391">
            <v>540</v>
          </cell>
          <cell r="AR391">
            <v>225894531.12991008</v>
          </cell>
          <cell r="AS391">
            <v>300615104.17573327</v>
          </cell>
          <cell r="AT391">
            <v>687.74054163507651</v>
          </cell>
          <cell r="AU391">
            <v>390.06133818634657</v>
          </cell>
          <cell r="AV391">
            <v>375</v>
          </cell>
        </row>
        <row r="392">
          <cell r="B392">
            <v>274819400.39349544</v>
          </cell>
          <cell r="C392">
            <v>76179728.24249965</v>
          </cell>
          <cell r="D392">
            <v>76060194.452557072</v>
          </cell>
          <cell r="E392">
            <v>8882585.3396238927</v>
          </cell>
          <cell r="F392">
            <v>319467.40009627998</v>
          </cell>
          <cell r="G392">
            <v>300648161.30512619</v>
          </cell>
          <cell r="H392">
            <v>300967628.70522243</v>
          </cell>
          <cell r="I392">
            <v>36005822.193015315</v>
          </cell>
          <cell r="J392">
            <v>76060194.452557072</v>
          </cell>
          <cell r="K392">
            <v>76060194.452557072</v>
          </cell>
          <cell r="L392">
            <v>1318549.643885561</v>
          </cell>
          <cell r="M392">
            <v>250871.23582751711</v>
          </cell>
          <cell r="N392">
            <v>2639.3105031843074</v>
          </cell>
          <cell r="O392">
            <v>-60202.881496509392</v>
          </cell>
          <cell r="P392">
            <v>-35023.129114318443</v>
          </cell>
          <cell r="Q392">
            <v>93805.242190265562</v>
          </cell>
          <cell r="R392">
            <v>80.249026311066828</v>
          </cell>
          <cell r="S392">
            <v>163747.27843460863</v>
          </cell>
          <cell r="T392">
            <v>43.13389236794422</v>
          </cell>
          <cell r="U392">
            <v>0</v>
          </cell>
          <cell r="V392">
            <v>1282.2583321926531</v>
          </cell>
          <cell r="W392">
            <v>660689.49015307566</v>
          </cell>
          <cell r="X392">
            <v>8872010.5673648398</v>
          </cell>
          <cell r="Y392">
            <v>642.93825340088802</v>
          </cell>
          <cell r="Z392">
            <v>274625955.68814325</v>
          </cell>
          <cell r="AA392">
            <v>77893325.661060259</v>
          </cell>
          <cell r="AB392">
            <v>483633.96312754473</v>
          </cell>
          <cell r="AC392">
            <v>222773739.62370706</v>
          </cell>
          <cell r="AD392">
            <v>1762.359768381124</v>
          </cell>
          <cell r="AE392">
            <v>1202615.2674755671</v>
          </cell>
          <cell r="AF392">
            <v>0</v>
          </cell>
          <cell r="AG392">
            <v>0</v>
          </cell>
          <cell r="AH392">
            <v>-37827779.677419759</v>
          </cell>
          <cell r="AI392">
            <v>0</v>
          </cell>
          <cell r="AJ392">
            <v>0</v>
          </cell>
          <cell r="AK392">
            <v>148189400.63305515</v>
          </cell>
          <cell r="AL392">
            <v>0</v>
          </cell>
          <cell r="AM392">
            <v>186017180.31047493</v>
          </cell>
          <cell r="AN392">
            <v>660689.49015307566</v>
          </cell>
          <cell r="AO392">
            <v>109038.38753613399</v>
          </cell>
          <cell r="AP392">
            <v>92070</v>
          </cell>
          <cell r="AQ392">
            <v>45</v>
          </cell>
          <cell r="AR392">
            <v>224787900.46272251</v>
          </cell>
          <cell r="AS392">
            <v>299023364.86031103</v>
          </cell>
          <cell r="AT392">
            <v>692.30616425837377</v>
          </cell>
          <cell r="AU392">
            <v>389.45081724222865</v>
          </cell>
          <cell r="AV392">
            <v>376</v>
          </cell>
        </row>
        <row r="393">
          <cell r="B393">
            <v>272981995.39129186</v>
          </cell>
          <cell r="C393">
            <v>75719353.289418921</v>
          </cell>
          <cell r="D393">
            <v>75606533.082111523</v>
          </cell>
          <cell r="E393">
            <v>8359607.7908575842</v>
          </cell>
          <cell r="F393">
            <v>357487.27556624758</v>
          </cell>
          <cell r="G393">
            <v>299042825.80469811</v>
          </cell>
          <cell r="H393">
            <v>299400313.08026445</v>
          </cell>
          <cell r="I393">
            <v>35396026.850934431</v>
          </cell>
          <cell r="J393">
            <v>75606533.082111523</v>
          </cell>
          <cell r="K393">
            <v>75606533.082111523</v>
          </cell>
          <cell r="L393">
            <v>1310642.0357380761</v>
          </cell>
          <cell r="M393">
            <v>249374.04449658655</v>
          </cell>
          <cell r="N393">
            <v>2617.7808128417582</v>
          </cell>
          <cell r="O393">
            <v>-61871.563376420097</v>
          </cell>
          <cell r="P393">
            <v>-8417.45427975243</v>
          </cell>
          <cell r="Q393">
            <v>115077.00147568149</v>
          </cell>
          <cell r="R393">
            <v>62.120474087813292</v>
          </cell>
          <cell r="S393">
            <v>162878.32666769964</v>
          </cell>
          <cell r="T393">
            <v>7.075666379443569</v>
          </cell>
          <cell r="U393">
            <v>0</v>
          </cell>
          <cell r="V393">
            <v>1272.4856725112793</v>
          </cell>
          <cell r="W393">
            <v>659138.95964770415</v>
          </cell>
          <cell r="X393">
            <v>8350013.1272605248</v>
          </cell>
          <cell r="Y393">
            <v>636.22316290647689</v>
          </cell>
          <cell r="Z393">
            <v>272733014.61707395</v>
          </cell>
          <cell r="AA393">
            <v>77399802.290317386</v>
          </cell>
          <cell r="AB393">
            <v>480310.76301132923</v>
          </cell>
          <cell r="AC393">
            <v>221646194.81025046</v>
          </cell>
          <cell r="AD393">
            <v>3689.0482633024785</v>
          </cell>
          <cell r="AE393">
            <v>1196693.1348810242</v>
          </cell>
          <cell r="AF393">
            <v>0</v>
          </cell>
          <cell r="AG393">
            <v>0</v>
          </cell>
          <cell r="AH393">
            <v>-36728069.100373782</v>
          </cell>
          <cell r="AI393">
            <v>0</v>
          </cell>
          <cell r="AJ393">
            <v>0</v>
          </cell>
          <cell r="AK393">
            <v>148551186.62414873</v>
          </cell>
          <cell r="AL393">
            <v>0</v>
          </cell>
          <cell r="AM393">
            <v>185279255.7245225</v>
          </cell>
          <cell r="AN393">
            <v>659138.95964770415</v>
          </cell>
          <cell r="AO393">
            <v>109157.54666157759</v>
          </cell>
          <cell r="AP393">
            <v>92070</v>
          </cell>
          <cell r="AQ393">
            <v>90</v>
          </cell>
          <cell r="AR393">
            <v>223680959.7908456</v>
          </cell>
          <cell r="AS393">
            <v>297434228.33074516</v>
          </cell>
          <cell r="AT393">
            <v>703.56679212277277</v>
          </cell>
          <cell r="AU393">
            <v>388.69148828650611</v>
          </cell>
          <cell r="AV393">
            <v>377</v>
          </cell>
        </row>
        <row r="394">
          <cell r="B394">
            <v>271533315.5556457</v>
          </cell>
          <cell r="C394">
            <v>75248554.179511324</v>
          </cell>
          <cell r="D394">
            <v>75141693.290447146</v>
          </cell>
          <cell r="E394">
            <v>8127971.9155659685</v>
          </cell>
          <cell r="F394">
            <v>397065.52350764046</v>
          </cell>
          <cell r="G394">
            <v>297442054.08991528</v>
          </cell>
          <cell r="H394">
            <v>297839119.61342281</v>
          </cell>
          <cell r="I394">
            <v>34777740.584221065</v>
          </cell>
          <cell r="J394">
            <v>75141693.290447146</v>
          </cell>
          <cell r="K394">
            <v>75141693.290447146</v>
          </cell>
          <cell r="L394">
            <v>1308838.2792593401</v>
          </cell>
          <cell r="M394">
            <v>247848.85034570846</v>
          </cell>
          <cell r="N394">
            <v>2602.6365537102897</v>
          </cell>
          <cell r="O394">
            <v>-65207.863786248025</v>
          </cell>
          <cell r="P394">
            <v>-20792.81378368484</v>
          </cell>
          <cell r="Q394">
            <v>117379.36088898317</v>
          </cell>
          <cell r="R394">
            <v>59.65682936729182</v>
          </cell>
          <cell r="S394">
            <v>159616.11740984701</v>
          </cell>
          <cell r="T394">
            <v>26.605801035066957</v>
          </cell>
          <cell r="U394">
            <v>0</v>
          </cell>
          <cell r="V394">
            <v>1262.6476477013787</v>
          </cell>
          <cell r="W394">
            <v>633697.96292925917</v>
          </cell>
          <cell r="X394">
            <v>8120884.8963178052</v>
          </cell>
          <cell r="Y394">
            <v>630.23150316139629</v>
          </cell>
          <cell r="Z394">
            <v>271405486.29631907</v>
          </cell>
          <cell r="AA394">
            <v>76895550.184277833</v>
          </cell>
          <cell r="AB394">
            <v>476991.63232405542</v>
          </cell>
          <cell r="AC394">
            <v>220535404.41350687</v>
          </cell>
          <cell r="AD394">
            <v>2815402.3279044605</v>
          </cell>
          <cell r="AE394">
            <v>1190859.5250714261</v>
          </cell>
          <cell r="AF394">
            <v>0</v>
          </cell>
          <cell r="AG394">
            <v>0</v>
          </cell>
          <cell r="AH394">
            <v>-38443193.229824185</v>
          </cell>
          <cell r="AI394">
            <v>0</v>
          </cell>
          <cell r="AJ394">
            <v>0</v>
          </cell>
          <cell r="AK394">
            <v>146102151.59745544</v>
          </cell>
          <cell r="AL394">
            <v>0</v>
          </cell>
          <cell r="AM394">
            <v>184545344.82727948</v>
          </cell>
          <cell r="AN394">
            <v>633697.96292925917</v>
          </cell>
          <cell r="AO394">
            <v>109078.43907585531</v>
          </cell>
          <cell r="AP394">
            <v>92070</v>
          </cell>
          <cell r="AQ394">
            <v>135</v>
          </cell>
          <cell r="AR394">
            <v>222590565.43391141</v>
          </cell>
          <cell r="AS394">
            <v>295850574.70204544</v>
          </cell>
          <cell r="AT394">
            <v>707.90214508013344</v>
          </cell>
          <cell r="AU394">
            <v>386.65848206160967</v>
          </cell>
          <cell r="AV394">
            <v>378</v>
          </cell>
        </row>
        <row r="395">
          <cell r="B395">
            <v>269737940.01765168</v>
          </cell>
          <cell r="C395">
            <v>74800289.801210135</v>
          </cell>
          <cell r="D395">
            <v>74698993.270328909</v>
          </cell>
          <cell r="E395">
            <v>7960015.8899424886</v>
          </cell>
          <cell r="F395">
            <v>356458.93328465067</v>
          </cell>
          <cell r="G395">
            <v>295982164.87267715</v>
          </cell>
          <cell r="H395">
            <v>296338623.80596173</v>
          </cell>
          <cell r="I395">
            <v>34229210.670547932</v>
          </cell>
          <cell r="J395">
            <v>74698993.270328909</v>
          </cell>
          <cell r="K395">
            <v>74698993.270328909</v>
          </cell>
          <cell r="L395">
            <v>1311403.6663892439</v>
          </cell>
          <cell r="M395">
            <v>246389.07060246688</v>
          </cell>
          <cell r="N395">
            <v>2589.9997243012735</v>
          </cell>
          <cell r="O395">
            <v>-71954.922636349904</v>
          </cell>
          <cell r="P395">
            <v>-58231.920616763113</v>
          </cell>
          <cell r="Q395">
            <v>113238.22952628414</v>
          </cell>
          <cell r="R395">
            <v>106.58408819057082</v>
          </cell>
          <cell r="S395">
            <v>161575.55744192877</v>
          </cell>
          <cell r="T395">
            <v>62.366265683601696</v>
          </cell>
          <cell r="U395">
            <v>0</v>
          </cell>
          <cell r="V395">
            <v>1252.4574683632848</v>
          </cell>
          <cell r="W395">
            <v>661111.62582882855</v>
          </cell>
          <cell r="X395">
            <v>7954698.9462749669</v>
          </cell>
          <cell r="Y395">
            <v>626.26728975873687</v>
          </cell>
          <cell r="Z395">
            <v>269611050.82442915</v>
          </cell>
          <cell r="AA395">
            <v>76413879.021068648</v>
          </cell>
          <cell r="AB395">
            <v>473606.41495612095</v>
          </cell>
          <cell r="AC395">
            <v>219533754.67313296</v>
          </cell>
          <cell r="AD395">
            <v>14925.026126282013</v>
          </cell>
          <cell r="AE395">
            <v>1185230.0869254207</v>
          </cell>
          <cell r="AF395">
            <v>0</v>
          </cell>
          <cell r="AG395">
            <v>0</v>
          </cell>
          <cell r="AH395">
            <v>-37367699.454438604</v>
          </cell>
          <cell r="AI395">
            <v>0</v>
          </cell>
          <cell r="AJ395">
            <v>0</v>
          </cell>
          <cell r="AK395">
            <v>146447553.8914825</v>
          </cell>
          <cell r="AL395">
            <v>0</v>
          </cell>
          <cell r="AM395">
            <v>183815253.34592083</v>
          </cell>
          <cell r="AN395">
            <v>661111.62582882855</v>
          </cell>
          <cell r="AO395">
            <v>108060.30491381143</v>
          </cell>
          <cell r="AP395">
            <v>92070</v>
          </cell>
          <cell r="AQ395">
            <v>180</v>
          </cell>
          <cell r="AR395">
            <v>221538334.00475177</v>
          </cell>
          <cell r="AS395">
            <v>294400449.43517214</v>
          </cell>
          <cell r="AT395">
            <v>711.18849788939315</v>
          </cell>
          <cell r="AU395">
            <v>383.48089997401883</v>
          </cell>
          <cell r="AV395">
            <v>379</v>
          </cell>
        </row>
        <row r="396">
          <cell r="B396">
            <v>268179449.14386174</v>
          </cell>
          <cell r="C396">
            <v>74346817.100534275</v>
          </cell>
          <cell r="D396">
            <v>74250719.753861234</v>
          </cell>
          <cell r="E396">
            <v>7576276.1525424458</v>
          </cell>
          <cell r="F396">
            <v>363269.37863443664</v>
          </cell>
          <cell r="G396">
            <v>294352768.25813514</v>
          </cell>
          <cell r="H396">
            <v>294716037.63676953</v>
          </cell>
          <cell r="I396">
            <v>33678251.066549763</v>
          </cell>
          <cell r="J396">
            <v>74250719.753861234</v>
          </cell>
          <cell r="K396">
            <v>74250719.753861234</v>
          </cell>
          <cell r="L396">
            <v>1306505.368335824</v>
          </cell>
          <cell r="M396">
            <v>244926.02562265526</v>
          </cell>
          <cell r="N396">
            <v>2574.4347878410358</v>
          </cell>
          <cell r="O396">
            <v>-73879.450831156049</v>
          </cell>
          <cell r="P396">
            <v>-63088.484365570519</v>
          </cell>
          <cell r="Q396">
            <v>102539.4601626286</v>
          </cell>
          <cell r="R396">
            <v>71.310718742167097</v>
          </cell>
          <cell r="S396">
            <v>158450.75972073947</v>
          </cell>
          <cell r="T396">
            <v>79.683547153706911</v>
          </cell>
          <cell r="U396">
            <v>0</v>
          </cell>
          <cell r="V396">
            <v>1242.8134060392576</v>
          </cell>
          <cell r="W396">
            <v>634642.02340166201</v>
          </cell>
          <cell r="X396">
            <v>7572029.4167895913</v>
          </cell>
          <cell r="Y396">
            <v>617.71820637962367</v>
          </cell>
          <cell r="Z396">
            <v>268104185.76041898</v>
          </cell>
          <cell r="AA396">
            <v>75926763.476432085</v>
          </cell>
          <cell r="AB396">
            <v>470263.26769600436</v>
          </cell>
          <cell r="AC396">
            <v>218374598.05621818</v>
          </cell>
          <cell r="AD396">
            <v>17029.311115035493</v>
          </cell>
          <cell r="AE396">
            <v>1178975.3298688594</v>
          </cell>
          <cell r="AF396">
            <v>0</v>
          </cell>
          <cell r="AG396">
            <v>0</v>
          </cell>
          <cell r="AH396">
            <v>-36297912.263309747</v>
          </cell>
          <cell r="AI396">
            <v>0</v>
          </cell>
          <cell r="AJ396">
            <v>0</v>
          </cell>
          <cell r="AK396">
            <v>146791703.75575784</v>
          </cell>
          <cell r="AL396">
            <v>0</v>
          </cell>
          <cell r="AM396">
            <v>183089616.01906753</v>
          </cell>
          <cell r="AN396">
            <v>634642.02340166201</v>
          </cell>
          <cell r="AO396">
            <v>109951.33815408467</v>
          </cell>
          <cell r="AP396">
            <v>92070</v>
          </cell>
          <cell r="AQ396">
            <v>225</v>
          </cell>
          <cell r="AR396">
            <v>220369220.53623548</v>
          </cell>
          <cell r="AS396">
            <v>292785406.42507625</v>
          </cell>
          <cell r="AT396">
            <v>715.65102153922453</v>
          </cell>
          <cell r="AU396">
            <v>383.89308809918975</v>
          </cell>
          <cell r="AV396">
            <v>380</v>
          </cell>
        </row>
        <row r="397">
          <cell r="B397">
            <v>266575562.24174759</v>
          </cell>
          <cell r="C397">
            <v>73911140.459097773</v>
          </cell>
          <cell r="D397">
            <v>73820039.248758122</v>
          </cell>
          <cell r="E397">
            <v>7530645.2888000542</v>
          </cell>
          <cell r="F397">
            <v>316373.19139943091</v>
          </cell>
          <cell r="G397">
            <v>292838592.28711689</v>
          </cell>
          <cell r="H397">
            <v>293154965.47851634</v>
          </cell>
          <cell r="I397">
            <v>33145213.256040536</v>
          </cell>
          <cell r="J397">
            <v>73820039.248758122</v>
          </cell>
          <cell r="K397">
            <v>73820039.248758122</v>
          </cell>
          <cell r="L397">
            <v>1305179.5689532829</v>
          </cell>
          <cell r="M397">
            <v>243501.95527612427</v>
          </cell>
          <cell r="N397">
            <v>2564.6980313900312</v>
          </cell>
          <cell r="O397">
            <v>-76875.162887312501</v>
          </cell>
          <cell r="P397">
            <v>-91793.605764621301</v>
          </cell>
          <cell r="Q397">
            <v>117915.86106022372</v>
          </cell>
          <cell r="R397">
            <v>54.355444016854413</v>
          </cell>
          <cell r="S397">
            <v>157901.8548128923</v>
          </cell>
          <cell r="T397">
            <v>117.15055713718183</v>
          </cell>
          <cell r="U397">
            <v>0</v>
          </cell>
          <cell r="V397">
            <v>1233.0311812692489</v>
          </cell>
          <cell r="W397">
            <v>635788.75038898026</v>
          </cell>
          <cell r="X397">
            <v>7526513.238525874</v>
          </cell>
          <cell r="Y397">
            <v>611.95173124112307</v>
          </cell>
          <cell r="Z397">
            <v>266571792.23838872</v>
          </cell>
          <cell r="AA397">
            <v>75457556.695633337</v>
          </cell>
          <cell r="AB397">
            <v>466915.11193221988</v>
          </cell>
          <cell r="AC397">
            <v>217308484.03905311</v>
          </cell>
          <cell r="AD397">
            <v>3028202.1693864195</v>
          </cell>
          <cell r="AE397">
            <v>1172954.4638538898</v>
          </cell>
          <cell r="AF397">
            <v>0</v>
          </cell>
          <cell r="AG397">
            <v>0</v>
          </cell>
          <cell r="AH397">
            <v>-38242680.412655085</v>
          </cell>
          <cell r="AI397">
            <v>0</v>
          </cell>
          <cell r="AJ397">
            <v>0</v>
          </cell>
          <cell r="AK397">
            <v>144125529.52816927</v>
          </cell>
          <cell r="AL397">
            <v>0</v>
          </cell>
          <cell r="AM397">
            <v>182368209.94082424</v>
          </cell>
          <cell r="AN397">
            <v>635788.75038898026</v>
          </cell>
          <cell r="AO397">
            <v>108964.21342313482</v>
          </cell>
          <cell r="AP397">
            <v>92070</v>
          </cell>
          <cell r="AQ397">
            <v>270</v>
          </cell>
          <cell r="AR397">
            <v>219243825.01941839</v>
          </cell>
          <cell r="AS397">
            <v>291281510.19618827</v>
          </cell>
          <cell r="AT397">
            <v>716.98298889049295</v>
          </cell>
          <cell r="AU397">
            <v>380.93669729753827</v>
          </cell>
          <cell r="AV397">
            <v>381</v>
          </cell>
        </row>
        <row r="398">
          <cell r="B398">
            <v>266225408.34421015</v>
          </cell>
          <cell r="C398">
            <v>73473193.42304875</v>
          </cell>
          <cell r="D398">
            <v>73386799.432173938</v>
          </cell>
          <cell r="E398">
            <v>7467327.5062557058</v>
          </cell>
          <cell r="F398">
            <v>317582.65534668113</v>
          </cell>
          <cell r="G398">
            <v>291170712.9436518</v>
          </cell>
          <cell r="H398">
            <v>291488295.59899855</v>
          </cell>
          <cell r="I398">
            <v>32573760.694464993</v>
          </cell>
          <cell r="J398">
            <v>73386799.432173938</v>
          </cell>
          <cell r="K398">
            <v>73386799.432173938</v>
          </cell>
          <cell r="L398">
            <v>1300652.8157278718</v>
          </cell>
          <cell r="M398">
            <v>242091.5982543072</v>
          </cell>
          <cell r="N398">
            <v>2555.57127341878</v>
          </cell>
          <cell r="O398">
            <v>-74145.59677024954</v>
          </cell>
          <cell r="P398">
            <v>-45656.830228711377</v>
          </cell>
          <cell r="Q398">
            <v>112498.98057434961</v>
          </cell>
          <cell r="R398">
            <v>56.58589222838399</v>
          </cell>
          <cell r="S398">
            <v>157183.77411627883</v>
          </cell>
          <cell r="T398">
            <v>57.879886439128356</v>
          </cell>
          <cell r="U398">
            <v>0</v>
          </cell>
          <cell r="V398">
            <v>1223.3463723359266</v>
          </cell>
          <cell r="W398">
            <v>636988.98358975758</v>
          </cell>
          <cell r="X398">
            <v>7459978.7102541318</v>
          </cell>
          <cell r="Y398">
            <v>607.06631534472479</v>
          </cell>
          <cell r="Z398">
            <v>266979820.65169531</v>
          </cell>
          <cell r="AA398">
            <v>74986289.974929646</v>
          </cell>
          <cell r="AB398">
            <v>463638.00856478832</v>
          </cell>
          <cell r="AC398">
            <v>216088063.33981791</v>
          </cell>
          <cell r="AD398">
            <v>14023.459278175342</v>
          </cell>
          <cell r="AE398">
            <v>1166380.7966413316</v>
          </cell>
          <cell r="AF398">
            <v>0</v>
          </cell>
          <cell r="AG398">
            <v>0</v>
          </cell>
          <cell r="AH398">
            <v>-37184639.842005476</v>
          </cell>
          <cell r="AI398">
            <v>0</v>
          </cell>
          <cell r="AJ398">
            <v>0</v>
          </cell>
          <cell r="AK398">
            <v>144466958.50578356</v>
          </cell>
          <cell r="AL398">
            <v>0</v>
          </cell>
          <cell r="AM398">
            <v>181651598.34778905</v>
          </cell>
          <cell r="AN398">
            <v>636988.98358975758</v>
          </cell>
          <cell r="AO398">
            <v>108584.54060990314</v>
          </cell>
          <cell r="AP398">
            <v>92070</v>
          </cell>
          <cell r="AQ398">
            <v>315</v>
          </cell>
          <cell r="AR398">
            <v>218015102.17594987</v>
          </cell>
          <cell r="AS398">
            <v>289620950.26363957</v>
          </cell>
          <cell r="AT398">
            <v>717.38613168304596</v>
          </cell>
          <cell r="AU398">
            <v>379.42032640024155</v>
          </cell>
          <cell r="AV398">
            <v>382</v>
          </cell>
        </row>
        <row r="399">
          <cell r="B399">
            <v>265172727.98209646</v>
          </cell>
          <cell r="C399">
            <v>73025993.337675244</v>
          </cell>
          <cell r="D399">
            <v>72944006.068840638</v>
          </cell>
          <cell r="E399">
            <v>7466202.4601924075</v>
          </cell>
          <cell r="F399">
            <v>310440.65693640732</v>
          </cell>
          <cell r="G399">
            <v>289706561.1577701</v>
          </cell>
          <cell r="H399">
            <v>290017001.81470656</v>
          </cell>
          <cell r="I399">
            <v>32002753.633251347</v>
          </cell>
          <cell r="J399">
            <v>72944006.068840638</v>
          </cell>
          <cell r="K399">
            <v>72944006.068840638</v>
          </cell>
          <cell r="L399">
            <v>1296883.7482864594</v>
          </cell>
          <cell r="M399">
            <v>240644.22874268945</v>
          </cell>
          <cell r="N399">
            <v>2545.1185577552028</v>
          </cell>
          <cell r="O399">
            <v>-74199.388985588899</v>
          </cell>
          <cell r="P399">
            <v>-56606.900427357425</v>
          </cell>
          <cell r="Q399">
            <v>109974.02777925832</v>
          </cell>
          <cell r="R399">
            <v>56.616905153743858</v>
          </cell>
          <cell r="S399">
            <v>154696.03910998459</v>
          </cell>
          <cell r="T399">
            <v>91.829267879871765</v>
          </cell>
          <cell r="U399">
            <v>0</v>
          </cell>
          <cell r="V399">
            <v>1213.5083916833798</v>
          </cell>
          <cell r="W399">
            <v>619096.23580639821</v>
          </cell>
          <cell r="X399">
            <v>7459316.6637964481</v>
          </cell>
          <cell r="Y399">
            <v>597.63206168996203</v>
          </cell>
          <cell r="Z399">
            <v>266217719.43188408</v>
          </cell>
          <cell r="AA399">
            <v>74506026.084593758</v>
          </cell>
          <cell r="AB399">
            <v>460346.81177231</v>
          </cell>
          <cell r="AC399">
            <v>215140146.21323436</v>
          </cell>
          <cell r="AD399">
            <v>10122.015677989002</v>
          </cell>
          <cell r="AE399">
            <v>1160901.8953521173</v>
          </cell>
          <cell r="AF399">
            <v>0</v>
          </cell>
          <cell r="AG399">
            <v>0</v>
          </cell>
          <cell r="AH399">
            <v>-36125567.315567747</v>
          </cell>
          <cell r="AI399">
            <v>0</v>
          </cell>
          <cell r="AJ399">
            <v>0</v>
          </cell>
          <cell r="AK399">
            <v>144813130.98296502</v>
          </cell>
          <cell r="AL399">
            <v>0</v>
          </cell>
          <cell r="AM399">
            <v>180938698.29853284</v>
          </cell>
          <cell r="AN399">
            <v>619096.23580639821</v>
          </cell>
          <cell r="AO399">
            <v>109063.74445487194</v>
          </cell>
          <cell r="AP399">
            <v>92070</v>
          </cell>
          <cell r="AQ399">
            <v>360</v>
          </cell>
          <cell r="AR399">
            <v>216991008.47703126</v>
          </cell>
          <cell r="AS399">
            <v>288224899.71423155</v>
          </cell>
          <cell r="AT399">
            <v>721.45921152364065</v>
          </cell>
          <cell r="AU399">
            <v>377.28643249743874</v>
          </cell>
          <cell r="AV399">
            <v>383</v>
          </cell>
        </row>
        <row r="400">
          <cell r="B400">
            <v>264104405.77669606</v>
          </cell>
          <cell r="C400">
            <v>72614068.123830929</v>
          </cell>
          <cell r="D400">
            <v>72535576.591281876</v>
          </cell>
          <cell r="E400">
            <v>7883669.3357787849</v>
          </cell>
          <cell r="F400">
            <v>310683.47124423139</v>
          </cell>
          <cell r="G400">
            <v>288432756.42034298</v>
          </cell>
          <cell r="H400">
            <v>288743439.8915872</v>
          </cell>
          <cell r="I400">
            <v>31475837.83453384</v>
          </cell>
          <cell r="J400">
            <v>72535576.591281876</v>
          </cell>
          <cell r="K400">
            <v>72535576.591281876</v>
          </cell>
          <cell r="L400">
            <v>1298284.1637446261</v>
          </cell>
          <cell r="M400">
            <v>239309.24516121316</v>
          </cell>
          <cell r="N400">
            <v>2538.5717705799671</v>
          </cell>
          <cell r="O400">
            <v>-74760.004262334391</v>
          </cell>
          <cell r="P400">
            <v>-53928.014440086197</v>
          </cell>
          <cell r="Q400">
            <v>99876.416926306716</v>
          </cell>
          <cell r="R400">
            <v>64.720141525455304</v>
          </cell>
          <cell r="S400">
            <v>157648.10734081207</v>
          </cell>
          <cell r="T400">
            <v>71.8518298846395</v>
          </cell>
          <cell r="U400">
            <v>0</v>
          </cell>
          <cell r="V400">
            <v>1203.707477352471</v>
          </cell>
          <cell r="W400">
            <v>660895.62543069932</v>
          </cell>
          <cell r="X400">
            <v>7877703.209092156</v>
          </cell>
          <cell r="Y400">
            <v>592.59806094104306</v>
          </cell>
          <cell r="Z400">
            <v>265298346.96866822</v>
          </cell>
          <cell r="AA400">
            <v>74061171.103020757</v>
          </cell>
          <cell r="AB400">
            <v>457079.06996937847</v>
          </cell>
          <cell r="AC400">
            <v>214305600.77804014</v>
          </cell>
          <cell r="AD400">
            <v>2229367.5917768362</v>
          </cell>
          <cell r="AE400">
            <v>1156292.1389574935</v>
          </cell>
          <cell r="AF400">
            <v>0</v>
          </cell>
          <cell r="AG400">
            <v>0</v>
          </cell>
          <cell r="AH400">
            <v>-37287738.163064785</v>
          </cell>
          <cell r="AI400">
            <v>0</v>
          </cell>
          <cell r="AJ400">
            <v>0</v>
          </cell>
          <cell r="AK400">
            <v>142940911.63876411</v>
          </cell>
          <cell r="AL400">
            <v>0</v>
          </cell>
          <cell r="AM400">
            <v>180228649.80182895</v>
          </cell>
          <cell r="AN400">
            <v>660895.62543069932</v>
          </cell>
          <cell r="AO400">
            <v>108453.57538118814</v>
          </cell>
          <cell r="AP400">
            <v>92070</v>
          </cell>
          <cell r="AQ400">
            <v>405</v>
          </cell>
          <cell r="AR400">
            <v>216129371.7677559</v>
          </cell>
          <cell r="AS400">
            <v>286975944.20087218</v>
          </cell>
          <cell r="AT400">
            <v>726.081269053705</v>
          </cell>
          <cell r="AU400">
            <v>375.41244702185139</v>
          </cell>
          <cell r="AV400">
            <v>384</v>
          </cell>
        </row>
        <row r="401">
          <cell r="B401">
            <v>261993030.46021852</v>
          </cell>
          <cell r="C401">
            <v>72161625.748469919</v>
          </cell>
          <cell r="D401">
            <v>72086633.933228388</v>
          </cell>
          <cell r="E401">
            <v>8120390.9934412986</v>
          </cell>
          <cell r="F401">
            <v>298539.51729688491</v>
          </cell>
          <cell r="G401">
            <v>286964688.59490019</v>
          </cell>
          <cell r="H401">
            <v>287263228.1121971</v>
          </cell>
          <cell r="I401">
            <v>30866738.067096893</v>
          </cell>
          <cell r="J401">
            <v>72086633.933228388</v>
          </cell>
          <cell r="K401">
            <v>72086633.933228388</v>
          </cell>
          <cell r="L401">
            <v>1299154.8413155975</v>
          </cell>
          <cell r="M401">
            <v>237823.54094987825</v>
          </cell>
          <cell r="N401">
            <v>2525.3659617364733</v>
          </cell>
          <cell r="O401">
            <v>-80967.357815151234</v>
          </cell>
          <cell r="P401">
            <v>-14218.083146154677</v>
          </cell>
          <cell r="Q401">
            <v>101503.1199718414</v>
          </cell>
          <cell r="R401">
            <v>52.081657030990549</v>
          </cell>
          <cell r="S401">
            <v>152258.14851283553</v>
          </cell>
          <cell r="T401">
            <v>17.132335857705726</v>
          </cell>
          <cell r="U401">
            <v>0</v>
          </cell>
          <cell r="V401">
            <v>1194.2424317056793</v>
          </cell>
          <cell r="W401">
            <v>610807.3604520791</v>
          </cell>
          <cell r="X401">
            <v>8114917.9667818565</v>
          </cell>
          <cell r="Y401">
            <v>600.40237378835468</v>
          </cell>
          <cell r="Z401">
            <v>262914457.92447296</v>
          </cell>
          <cell r="AA401">
            <v>73575801.982342213</v>
          </cell>
          <cell r="AB401">
            <v>453884.08764096495</v>
          </cell>
          <cell r="AC401">
            <v>213298832.00240022</v>
          </cell>
          <cell r="AD401">
            <v>18657.755939399496</v>
          </cell>
          <cell r="AE401">
            <v>1150793.5726459397</v>
          </cell>
          <cell r="AF401">
            <v>0</v>
          </cell>
          <cell r="AG401">
            <v>0</v>
          </cell>
          <cell r="AH401">
            <v>-36247563.96786733</v>
          </cell>
          <cell r="AI401">
            <v>0</v>
          </cell>
          <cell r="AJ401">
            <v>0</v>
          </cell>
          <cell r="AK401">
            <v>143274784.732425</v>
          </cell>
          <cell r="AL401">
            <v>0</v>
          </cell>
          <cell r="AM401">
            <v>179522348.70029214</v>
          </cell>
          <cell r="AN401">
            <v>610807.3604520791</v>
          </cell>
          <cell r="AO401">
            <v>105013.53159392893</v>
          </cell>
          <cell r="AP401">
            <v>92070</v>
          </cell>
          <cell r="AQ401">
            <v>450</v>
          </cell>
          <cell r="AR401">
            <v>215101602.36372706</v>
          </cell>
          <cell r="AS401">
            <v>285514665.81210154</v>
          </cell>
          <cell r="AT401">
            <v>730.47395654552224</v>
          </cell>
          <cell r="AU401">
            <v>372.92275127495157</v>
          </cell>
          <cell r="AV401">
            <v>385</v>
          </cell>
        </row>
        <row r="402">
          <cell r="B402">
            <v>259704597.50209761</v>
          </cell>
          <cell r="C402">
            <v>71732822.433631599</v>
          </cell>
          <cell r="D402">
            <v>71661242.863860577</v>
          </cell>
          <cell r="E402">
            <v>7970475.1786286449</v>
          </cell>
          <cell r="F402">
            <v>282865.61744205706</v>
          </cell>
          <cell r="G402">
            <v>285441440.25404572</v>
          </cell>
          <cell r="H402">
            <v>285724305.87148786</v>
          </cell>
          <cell r="I402">
            <v>30333536.560962889</v>
          </cell>
          <cell r="J402">
            <v>71661242.863860577</v>
          </cell>
          <cell r="K402">
            <v>71661242.863860577</v>
          </cell>
          <cell r="L402">
            <v>1297349.1672651286</v>
          </cell>
          <cell r="M402">
            <v>236410.97446988293</v>
          </cell>
          <cell r="N402">
            <v>2509.139991394667</v>
          </cell>
          <cell r="O402">
            <v>-91647.64874294601</v>
          </cell>
          <cell r="P402">
            <v>-84181.106303115943</v>
          </cell>
          <cell r="Q402">
            <v>111649.8497762253</v>
          </cell>
          <cell r="R402">
            <v>42.869756867489464</v>
          </cell>
          <cell r="S402">
            <v>152206.38215699271</v>
          </cell>
          <cell r="T402">
            <v>109.97448119807785</v>
          </cell>
          <cell r="U402">
            <v>0</v>
          </cell>
          <cell r="V402">
            <v>1184.3371707650244</v>
          </cell>
          <cell r="W402">
            <v>615764.16354840377</v>
          </cell>
          <cell r="X402">
            <v>7964757.4525069762</v>
          </cell>
          <cell r="Y402">
            <v>592.60421191737976</v>
          </cell>
          <cell r="Z402">
            <v>260329432.13344434</v>
          </cell>
          <cell r="AA402">
            <v>73114551.077614546</v>
          </cell>
          <cell r="AB402">
            <v>450629.49919958744</v>
          </cell>
          <cell r="AC402">
            <v>212220920.68107533</v>
          </cell>
          <cell r="AD402">
            <v>842.08636034396159</v>
          </cell>
          <cell r="AE402">
            <v>1144854.4363925317</v>
          </cell>
          <cell r="AF402">
            <v>0</v>
          </cell>
          <cell r="AG402">
            <v>0</v>
          </cell>
          <cell r="AH402">
            <v>-35192947.889168732</v>
          </cell>
          <cell r="AI402">
            <v>0</v>
          </cell>
          <cell r="AJ402">
            <v>0</v>
          </cell>
          <cell r="AK402">
            <v>143627296.91678357</v>
          </cell>
          <cell r="AL402">
            <v>0</v>
          </cell>
          <cell r="AM402">
            <v>178820244.80595225</v>
          </cell>
          <cell r="AN402">
            <v>615764.16354840377</v>
          </cell>
          <cell r="AO402">
            <v>106999.71800139207</v>
          </cell>
          <cell r="AP402">
            <v>92070</v>
          </cell>
          <cell r="AQ402">
            <v>495</v>
          </cell>
          <cell r="AR402">
            <v>213991483.43785623</v>
          </cell>
          <cell r="AS402">
            <v>284006133.21143657</v>
          </cell>
          <cell r="AT402">
            <v>734.34280898618954</v>
          </cell>
          <cell r="AU402">
            <v>370.80683967505115</v>
          </cell>
          <cell r="AV402">
            <v>386</v>
          </cell>
        </row>
        <row r="403">
          <cell r="B403">
            <v>257712325.19647032</v>
          </cell>
          <cell r="C403">
            <v>71311299.660158604</v>
          </cell>
          <cell r="D403">
            <v>71242833.719101608</v>
          </cell>
          <cell r="E403">
            <v>8248063.9662226858</v>
          </cell>
          <cell r="F403">
            <v>244116.89479773608</v>
          </cell>
          <cell r="G403">
            <v>284259563.73549837</v>
          </cell>
          <cell r="H403">
            <v>284503680.63029611</v>
          </cell>
          <cell r="I403">
            <v>29740294.313051339</v>
          </cell>
          <cell r="J403">
            <v>71242833.719101608</v>
          </cell>
          <cell r="K403">
            <v>71242833.719101608</v>
          </cell>
          <cell r="L403">
            <v>1295549.2448889303</v>
          </cell>
          <cell r="M403">
            <v>235021.55525071081</v>
          </cell>
          <cell r="N403">
            <v>2492.7615867403551</v>
          </cell>
          <cell r="O403">
            <v>-98628.9012872038</v>
          </cell>
          <cell r="P403">
            <v>-4533.7871522072837</v>
          </cell>
          <cell r="Q403">
            <v>108353.4465186965</v>
          </cell>
          <cell r="R403">
            <v>44.207771609733918</v>
          </cell>
          <cell r="S403">
            <v>152286.84669404884</v>
          </cell>
          <cell r="T403">
            <v>4.8704912805807394</v>
          </cell>
          <cell r="U403">
            <v>0</v>
          </cell>
          <cell r="V403">
            <v>1175.1267600987608</v>
          </cell>
          <cell r="W403">
            <v>624763.04649995314</v>
          </cell>
          <cell r="X403">
            <v>8245862.3891301388</v>
          </cell>
          <cell r="Y403">
            <v>586.48193221162978</v>
          </cell>
          <cell r="Z403">
            <v>258039079.99696025</v>
          </cell>
          <cell r="AA403">
            <v>72660379.669662297</v>
          </cell>
          <cell r="AB403">
            <v>447501.17741774529</v>
          </cell>
          <cell r="AC403">
            <v>211476724.50072318</v>
          </cell>
          <cell r="AD403">
            <v>2892898.6149841784</v>
          </cell>
          <cell r="AE403">
            <v>1140579.2381902363</v>
          </cell>
          <cell r="AF403">
            <v>0</v>
          </cell>
          <cell r="AG403">
            <v>0</v>
          </cell>
          <cell r="AH403">
            <v>-37032062.569540016</v>
          </cell>
          <cell r="AI403">
            <v>0</v>
          </cell>
          <cell r="AJ403">
            <v>0</v>
          </cell>
          <cell r="AK403">
            <v>141088621.96266294</v>
          </cell>
          <cell r="AL403">
            <v>0</v>
          </cell>
          <cell r="AM403">
            <v>178120684.53220284</v>
          </cell>
          <cell r="AN403">
            <v>624763.04649995314</v>
          </cell>
          <cell r="AO403">
            <v>106342.14183341734</v>
          </cell>
          <cell r="AP403">
            <v>92070</v>
          </cell>
          <cell r="AQ403">
            <v>540</v>
          </cell>
          <cell r="AR403">
            <v>213192380.9701373</v>
          </cell>
          <cell r="AS403">
            <v>282838625.63863701</v>
          </cell>
          <cell r="AT403">
            <v>735.19358102734532</v>
          </cell>
          <cell r="AU403">
            <v>368.80437442543217</v>
          </cell>
          <cell r="AV403">
            <v>387</v>
          </cell>
        </row>
        <row r="404">
          <cell r="B404">
            <v>256744115.81451708</v>
          </cell>
          <cell r="C404">
            <v>70856839.165007547</v>
          </cell>
          <cell r="D404">
            <v>70791332.332130775</v>
          </cell>
          <cell r="E404">
            <v>8290224.3829964716</v>
          </cell>
          <cell r="F404">
            <v>269412.49956295587</v>
          </cell>
          <cell r="G404">
            <v>282626149.40800345</v>
          </cell>
          <cell r="H404">
            <v>282895561.90756643</v>
          </cell>
          <cell r="I404">
            <v>29145792.037464891</v>
          </cell>
          <cell r="J404">
            <v>70791332.332130775</v>
          </cell>
          <cell r="K404">
            <v>70791332.332130775</v>
          </cell>
          <cell r="L404">
            <v>1294425.0410248726</v>
          </cell>
          <cell r="M404">
            <v>233555.12126582104</v>
          </cell>
          <cell r="N404">
            <v>2486.7768730581492</v>
          </cell>
          <cell r="O404">
            <v>-97763.158859604271</v>
          </cell>
          <cell r="P404">
            <v>-47465.596206880604</v>
          </cell>
          <cell r="Q404">
            <v>108693.74236736678</v>
          </cell>
          <cell r="R404">
            <v>146.77932517357254</v>
          </cell>
          <cell r="S404">
            <v>147013.80433078416</v>
          </cell>
          <cell r="T404">
            <v>65.749480164836967</v>
          </cell>
          <cell r="U404">
            <v>0</v>
          </cell>
          <cell r="V404">
            <v>1165.5890463489245</v>
          </cell>
          <cell r="W404">
            <v>576846.43580426404</v>
          </cell>
          <cell r="X404">
            <v>8284734.2710431591</v>
          </cell>
          <cell r="Y404">
            <v>583.67374521237002</v>
          </cell>
          <cell r="Z404">
            <v>257288544.21720499</v>
          </cell>
          <cell r="AA404">
            <v>72172533.518196315</v>
          </cell>
          <cell r="AB404">
            <v>444218.19799413584</v>
          </cell>
          <cell r="AC404">
            <v>210318994.48163474</v>
          </cell>
          <cell r="AD404">
            <v>4507.2526800652249</v>
          </cell>
          <cell r="AE404">
            <v>1238659.5386877796</v>
          </cell>
          <cell r="AF404">
            <v>0</v>
          </cell>
          <cell r="AG404">
            <v>0</v>
          </cell>
          <cell r="AH404">
            <v>-35889241.340053633</v>
          </cell>
          <cell r="AI404">
            <v>0</v>
          </cell>
          <cell r="AJ404">
            <v>0</v>
          </cell>
          <cell r="AK404">
            <v>141432077.31354532</v>
          </cell>
          <cell r="AL404">
            <v>0</v>
          </cell>
          <cell r="AM404">
            <v>177321318.65359902</v>
          </cell>
          <cell r="AN404">
            <v>576846.43580426404</v>
          </cell>
          <cell r="AO404">
            <v>105746.21233267475</v>
          </cell>
          <cell r="AP404">
            <v>92115</v>
          </cell>
          <cell r="AQ404">
            <v>45</v>
          </cell>
          <cell r="AR404">
            <v>212038722.74255911</v>
          </cell>
          <cell r="AS404">
            <v>281225529.66171765</v>
          </cell>
          <cell r="AT404">
            <v>738.89438300184111</v>
          </cell>
          <cell r="AU404">
            <v>367.54724750288648</v>
          </cell>
          <cell r="AV404">
            <v>388</v>
          </cell>
        </row>
        <row r="405">
          <cell r="B405">
            <v>254940146.00107476</v>
          </cell>
          <cell r="C405">
            <v>70410894.675215349</v>
          </cell>
          <cell r="D405">
            <v>70348165.71612379</v>
          </cell>
          <cell r="E405">
            <v>7751176.618867035</v>
          </cell>
          <cell r="F405">
            <v>303845.44724888145</v>
          </cell>
          <cell r="G405">
            <v>281000049.71016747</v>
          </cell>
          <cell r="H405">
            <v>281303895.15741616</v>
          </cell>
          <cell r="I405">
            <v>28528965.872397434</v>
          </cell>
          <cell r="J405">
            <v>70348165.71612379</v>
          </cell>
          <cell r="K405">
            <v>70348165.71612379</v>
          </cell>
          <cell r="L405">
            <v>1286074.8032339246</v>
          </cell>
          <cell r="M405">
            <v>232089.79867358855</v>
          </cell>
          <cell r="N405">
            <v>2465.8889008965152</v>
          </cell>
          <cell r="O405">
            <v>-101131.74919692657</v>
          </cell>
          <cell r="P405">
            <v>-18950.894629957147</v>
          </cell>
          <cell r="Q405">
            <v>108706.25635986768</v>
          </cell>
          <cell r="R405">
            <v>43.267787430172255</v>
          </cell>
          <cell r="S405">
            <v>145757.66805796933</v>
          </cell>
          <cell r="T405">
            <v>33.804679381913445</v>
          </cell>
          <cell r="U405">
            <v>0</v>
          </cell>
          <cell r="V405">
            <v>1156.5310156534442</v>
          </cell>
          <cell r="W405">
            <v>571540.12008381716</v>
          </cell>
          <cell r="X405">
            <v>7746150.151623995</v>
          </cell>
          <cell r="Y405">
            <v>576.53393953485056</v>
          </cell>
          <cell r="Z405">
            <v>255457657.25161707</v>
          </cell>
          <cell r="AA405">
            <v>71693669.559947714</v>
          </cell>
          <cell r="AB405">
            <v>441098.70268689241</v>
          </cell>
          <cell r="AC405">
            <v>209152049.37816927</v>
          </cell>
          <cell r="AD405">
            <v>4558.5114068539333</v>
          </cell>
          <cell r="AE405">
            <v>1231966.6111501914</v>
          </cell>
          <cell r="AF405">
            <v>0</v>
          </cell>
          <cell r="AG405">
            <v>0</v>
          </cell>
          <cell r="AH405">
            <v>-34750345.791378148</v>
          </cell>
          <cell r="AI405">
            <v>0</v>
          </cell>
          <cell r="AJ405">
            <v>0</v>
          </cell>
          <cell r="AK405">
            <v>141776328.45925096</v>
          </cell>
          <cell r="AL405">
            <v>0</v>
          </cell>
          <cell r="AM405">
            <v>176526674.25062916</v>
          </cell>
          <cell r="AN405">
            <v>571540.12008381716</v>
          </cell>
          <cell r="AO405">
            <v>105574.58424898334</v>
          </cell>
          <cell r="AP405">
            <v>92115</v>
          </cell>
          <cell r="AQ405">
            <v>90</v>
          </cell>
          <cell r="AR405">
            <v>210893000.48220089</v>
          </cell>
          <cell r="AS405">
            <v>279611344.68556851</v>
          </cell>
          <cell r="AT405">
            <v>743.14021084130195</v>
          </cell>
          <cell r="AU405">
            <v>366.47309904924219</v>
          </cell>
          <cell r="AV405">
            <v>389</v>
          </cell>
        </row>
        <row r="406">
          <cell r="B406">
            <v>253530315.70073739</v>
          </cell>
          <cell r="C406">
            <v>69996106.562664717</v>
          </cell>
          <cell r="D406">
            <v>69935875.237789288</v>
          </cell>
          <cell r="E406">
            <v>7544969.2963078944</v>
          </cell>
          <cell r="F406">
            <v>338595.59276821942</v>
          </cell>
          <cell r="G406">
            <v>279436416.20030183</v>
          </cell>
          <cell r="H406">
            <v>279775011.7930699</v>
          </cell>
          <cell r="I406">
            <v>27950684.176717129</v>
          </cell>
          <cell r="J406">
            <v>69935875.237789288</v>
          </cell>
          <cell r="K406">
            <v>69935875.237789288</v>
          </cell>
          <cell r="L406">
            <v>1284038.3156583998</v>
          </cell>
          <cell r="M406">
            <v>230740.24633583493</v>
          </cell>
          <cell r="N406">
            <v>2450.7682026009411</v>
          </cell>
          <cell r="O406">
            <v>-104704.20218652232</v>
          </cell>
          <cell r="P406">
            <v>-18146.806633671906</v>
          </cell>
          <cell r="Q406">
            <v>100113.25472893487</v>
          </cell>
          <cell r="R406">
            <v>63.125466260636443</v>
          </cell>
          <cell r="S406">
            <v>147928.93305377581</v>
          </cell>
          <cell r="T406">
            <v>23.406869518138038</v>
          </cell>
          <cell r="U406">
            <v>0</v>
          </cell>
          <cell r="V406">
            <v>1147.1811750387653</v>
          </cell>
          <cell r="W406">
            <v>600207.55260476843</v>
          </cell>
          <cell r="X406">
            <v>7540642.7971400777</v>
          </cell>
          <cell r="Y406">
            <v>573.51895250211737</v>
          </cell>
          <cell r="Z406">
            <v>254141978.50200823</v>
          </cell>
          <cell r="AA406">
            <v>71245894.840695813</v>
          </cell>
          <cell r="AB406">
            <v>437987.8831960106</v>
          </cell>
          <cell r="AC406">
            <v>208011808.86083353</v>
          </cell>
          <cell r="AD406">
            <v>2887601.5877285739</v>
          </cell>
          <cell r="AE406">
            <v>1225458.4380542871</v>
          </cell>
          <cell r="AF406">
            <v>0</v>
          </cell>
          <cell r="AG406">
            <v>0</v>
          </cell>
          <cell r="AH406">
            <v>-36498192.668454885</v>
          </cell>
          <cell r="AI406">
            <v>0</v>
          </cell>
          <cell r="AJ406">
            <v>0</v>
          </cell>
          <cell r="AK406">
            <v>139238385.54482955</v>
          </cell>
          <cell r="AL406">
            <v>0</v>
          </cell>
          <cell r="AM406">
            <v>175736578.21328461</v>
          </cell>
          <cell r="AN406">
            <v>600207.55260476843</v>
          </cell>
          <cell r="AO406">
            <v>104511.14467394318</v>
          </cell>
          <cell r="AP406">
            <v>92115</v>
          </cell>
          <cell r="AQ406">
            <v>135</v>
          </cell>
          <cell r="AR406">
            <v>209778905.23040533</v>
          </cell>
          <cell r="AS406">
            <v>278055217.36301082</v>
          </cell>
          <cell r="AT406">
            <v>747.6683259791115</v>
          </cell>
          <cell r="AU406">
            <v>363.42414738554783</v>
          </cell>
          <cell r="AV406">
            <v>390</v>
          </cell>
        </row>
        <row r="407">
          <cell r="B407">
            <v>251884975.92191362</v>
          </cell>
          <cell r="C407">
            <v>69556341.364306569</v>
          </cell>
          <cell r="D407">
            <v>69498462.741527602</v>
          </cell>
          <cell r="E407">
            <v>7399222.8922361033</v>
          </cell>
          <cell r="F407">
            <v>307638.15933778457</v>
          </cell>
          <cell r="G407">
            <v>278035363.83456707</v>
          </cell>
          <cell r="H407">
            <v>278343001.99390489</v>
          </cell>
          <cell r="I407">
            <v>27348903.57777388</v>
          </cell>
          <cell r="J407">
            <v>69498462.741527602</v>
          </cell>
          <cell r="K407">
            <v>69498462.741527602</v>
          </cell>
          <cell r="L407">
            <v>1286933.4002791366</v>
          </cell>
          <cell r="M407">
            <v>229293.89016172636</v>
          </cell>
          <cell r="N407">
            <v>2439.7546340092254</v>
          </cell>
          <cell r="O407">
            <v>-114240.81920109536</v>
          </cell>
          <cell r="P407">
            <v>-23834.593823789863</v>
          </cell>
          <cell r="Q407">
            <v>110881.68924874335</v>
          </cell>
          <cell r="R407">
            <v>44.573742891611232</v>
          </cell>
          <cell r="S407">
            <v>144515.24619089378</v>
          </cell>
          <cell r="T407">
            <v>28.518642320398516</v>
          </cell>
          <cell r="U407">
            <v>0</v>
          </cell>
          <cell r="V407">
            <v>1138.2009115260528</v>
          </cell>
          <cell r="W407">
            <v>573180.43358902738</v>
          </cell>
          <cell r="X407">
            <v>7396230.4273552774</v>
          </cell>
          <cell r="Y407">
            <v>567.32925390536866</v>
          </cell>
          <cell r="Z407">
            <v>252492888.54748175</v>
          </cell>
          <cell r="AA407">
            <v>70773138.496444315</v>
          </cell>
          <cell r="AB407">
            <v>434907.70692288439</v>
          </cell>
          <cell r="AC407">
            <v>207055063.17906895</v>
          </cell>
          <cell r="AD407">
            <v>19986.87708309741</v>
          </cell>
          <cell r="AE407">
            <v>1219662.0758445687</v>
          </cell>
          <cell r="AF407">
            <v>0</v>
          </cell>
          <cell r="AG407">
            <v>0</v>
          </cell>
          <cell r="AH407">
            <v>-35388531.859015279</v>
          </cell>
          <cell r="AI407">
            <v>0</v>
          </cell>
          <cell r="AJ407">
            <v>0</v>
          </cell>
          <cell r="AK407">
            <v>139561798.08916011</v>
          </cell>
          <cell r="AL407">
            <v>0</v>
          </cell>
          <cell r="AM407">
            <v>174950329.94817546</v>
          </cell>
          <cell r="AN407">
            <v>573180.43358902738</v>
          </cell>
          <cell r="AO407">
            <v>103726.50919156344</v>
          </cell>
          <cell r="AP407">
            <v>92115</v>
          </cell>
          <cell r="AQ407">
            <v>180</v>
          </cell>
          <cell r="AR407">
            <v>208786660.62959847</v>
          </cell>
          <cell r="AS407">
            <v>276658394.8029744</v>
          </cell>
          <cell r="AT407">
            <v>752.66824910670766</v>
          </cell>
          <cell r="AU407">
            <v>361.64974763475453</v>
          </cell>
          <cell r="AV407">
            <v>391</v>
          </cell>
        </row>
        <row r="408">
          <cell r="B408">
            <v>250417955.43959728</v>
          </cell>
          <cell r="C408">
            <v>69139754.685996398</v>
          </cell>
          <cell r="D408">
            <v>69084155.048033729</v>
          </cell>
          <cell r="E408">
            <v>7035127.3697731281</v>
          </cell>
          <cell r="F408">
            <v>311366.98758976726</v>
          </cell>
          <cell r="G408">
            <v>276450046.58382976</v>
          </cell>
          <cell r="H408">
            <v>276761413.57141954</v>
          </cell>
          <cell r="I408">
            <v>26840217.213052947</v>
          </cell>
          <cell r="J408">
            <v>69084155.048033729</v>
          </cell>
          <cell r="K408">
            <v>69084155.048033729</v>
          </cell>
          <cell r="L408">
            <v>1282516.4001011034</v>
          </cell>
          <cell r="M408">
            <v>227934.84785644739</v>
          </cell>
          <cell r="N408">
            <v>2426.6168666815947</v>
          </cell>
          <cell r="O408">
            <v>-117968.53473631121</v>
          </cell>
          <cell r="P408">
            <v>-91581.062521139858</v>
          </cell>
          <cell r="Q408">
            <v>106720.54466076601</v>
          </cell>
          <cell r="R408">
            <v>44.604868017265694</v>
          </cell>
          <cell r="S408">
            <v>145578.6576752032</v>
          </cell>
          <cell r="T408">
            <v>91.705938524037819</v>
          </cell>
          <cell r="U408">
            <v>0</v>
          </cell>
          <cell r="V408">
            <v>1129.1363725322901</v>
          </cell>
          <cell r="W408">
            <v>588644.79260222847</v>
          </cell>
          <cell r="X408">
            <v>7033907.1963521037</v>
          </cell>
          <cell r="Y408">
            <v>565.25625887907006</v>
          </cell>
          <cell r="Z408">
            <v>251088257.274452</v>
          </cell>
          <cell r="AA408">
            <v>70323698.166461945</v>
          </cell>
          <cell r="AB408">
            <v>431779.52299078216</v>
          </cell>
          <cell r="AC408">
            <v>205902166.04630968</v>
          </cell>
          <cell r="AD408">
            <v>45152.659047982903</v>
          </cell>
          <cell r="AE408">
            <v>1212856.5239890143</v>
          </cell>
          <cell r="AF408">
            <v>0</v>
          </cell>
          <cell r="AG408">
            <v>0</v>
          </cell>
          <cell r="AH408">
            <v>-34308105.660484321</v>
          </cell>
          <cell r="AI408">
            <v>0</v>
          </cell>
          <cell r="AJ408">
            <v>0</v>
          </cell>
          <cell r="AK408">
            <v>139860842.47410777</v>
          </cell>
          <cell r="AL408">
            <v>0</v>
          </cell>
          <cell r="AM408">
            <v>174168948.13459212</v>
          </cell>
          <cell r="AN408">
            <v>588644.79260222847</v>
          </cell>
          <cell r="AO408">
            <v>102797.47609320613</v>
          </cell>
          <cell r="AP408">
            <v>92115</v>
          </cell>
          <cell r="AQ408">
            <v>225</v>
          </cell>
          <cell r="AR408">
            <v>207621658.88542312</v>
          </cell>
          <cell r="AS408">
            <v>275086950.01521569</v>
          </cell>
          <cell r="AT408">
            <v>756.55986415572283</v>
          </cell>
          <cell r="AU408">
            <v>360.70373775609346</v>
          </cell>
          <cell r="AV408">
            <v>392</v>
          </cell>
        </row>
        <row r="409">
          <cell r="B409">
            <v>248869253.46447217</v>
          </cell>
          <cell r="C409">
            <v>68709853.282359466</v>
          </cell>
          <cell r="D409">
            <v>68656371.887217492</v>
          </cell>
          <cell r="E409">
            <v>6927423.6423156699</v>
          </cell>
          <cell r="F409">
            <v>271764.01885159931</v>
          </cell>
          <cell r="G409">
            <v>274951411.45686942</v>
          </cell>
          <cell r="H409">
            <v>275223175.475721</v>
          </cell>
          <cell r="I409">
            <v>26449973.902961798</v>
          </cell>
          <cell r="J409">
            <v>68656371.887217492</v>
          </cell>
          <cell r="K409">
            <v>68656371.887217492</v>
          </cell>
          <cell r="L409">
            <v>1281173.2588125446</v>
          </cell>
          <cell r="M409">
            <v>226532.26890095981</v>
          </cell>
          <cell r="N409">
            <v>2417.2703226475865</v>
          </cell>
          <cell r="O409">
            <v>-121670.07444897077</v>
          </cell>
          <cell r="P409">
            <v>-71684.116143237698</v>
          </cell>
          <cell r="Q409">
            <v>-42554.679647551086</v>
          </cell>
          <cell r="R409">
            <v>317.00371855223699</v>
          </cell>
          <cell r="S409">
            <v>143199.67778172466</v>
          </cell>
          <cell r="T409">
            <v>22.531659674142457</v>
          </cell>
          <cell r="U409">
            <v>0</v>
          </cell>
          <cell r="V409">
            <v>1120.0488851758228</v>
          </cell>
          <cell r="W409">
            <v>571688.48736231029</v>
          </cell>
          <cell r="X409">
            <v>6925995.1712323418</v>
          </cell>
          <cell r="Y409">
            <v>560.41840240325098</v>
          </cell>
          <cell r="Z409">
            <v>249580583.06501332</v>
          </cell>
          <cell r="AA409">
            <v>69861135.12829645</v>
          </cell>
          <cell r="AB409">
            <v>428462.29888750496</v>
          </cell>
          <cell r="AC409">
            <v>204840390.68805587</v>
          </cell>
          <cell r="AD409">
            <v>3013961.0335385259</v>
          </cell>
          <cell r="AE409">
            <v>1206381.9904795529</v>
          </cell>
          <cell r="AF409">
            <v>0</v>
          </cell>
          <cell r="AG409">
            <v>0</v>
          </cell>
          <cell r="AH409">
            <v>-36200297.747478813</v>
          </cell>
          <cell r="AI409">
            <v>0</v>
          </cell>
          <cell r="AJ409">
            <v>0</v>
          </cell>
          <cell r="AK409">
            <v>137191816.00869215</v>
          </cell>
          <cell r="AL409">
            <v>0</v>
          </cell>
          <cell r="AM409">
            <v>173392113.75617099</v>
          </cell>
          <cell r="AN409">
            <v>571688.48736231029</v>
          </cell>
          <cell r="AO409">
            <v>101795.37018577709</v>
          </cell>
          <cell r="AP409">
            <v>92115</v>
          </cell>
          <cell r="AQ409">
            <v>270</v>
          </cell>
          <cell r="AR409">
            <v>206513322.1933617</v>
          </cell>
          <cell r="AS409">
            <v>273593382.04403687</v>
          </cell>
          <cell r="AT409">
            <v>760.62177466000867</v>
          </cell>
          <cell r="AU409">
            <v>359.44372637938142</v>
          </cell>
          <cell r="AV409">
            <v>393</v>
          </cell>
        </row>
        <row r="410">
          <cell r="B410">
            <v>248435283.20141274</v>
          </cell>
          <cell r="C410">
            <v>68259180.750022322</v>
          </cell>
          <cell r="D410">
            <v>68207657.1490753</v>
          </cell>
          <cell r="E410">
            <v>6827316.3896389352</v>
          </cell>
          <cell r="F410">
            <v>274146.55530054029</v>
          </cell>
          <cell r="G410">
            <v>273251987.63692838</v>
          </cell>
          <cell r="H410">
            <v>273526134.19222891</v>
          </cell>
          <cell r="I410">
            <v>25902847.316959593</v>
          </cell>
          <cell r="J410">
            <v>68207657.1490753</v>
          </cell>
          <cell r="K410">
            <v>68207657.1490753</v>
          </cell>
          <cell r="L410">
            <v>1271965.1965732705</v>
          </cell>
          <cell r="M410">
            <v>225071.98495829981</v>
          </cell>
          <cell r="N410">
            <v>2408.0296408920472</v>
          </cell>
          <cell r="O410">
            <v>-117013.44871895642</v>
          </cell>
          <cell r="P410">
            <v>-75081.103110667158</v>
          </cell>
          <cell r="Q410">
            <v>99614.41310319271</v>
          </cell>
          <cell r="R410">
            <v>45.820774171588702</v>
          </cell>
          <cell r="S410">
            <v>140183.85035975967</v>
          </cell>
          <cell r="T410">
            <v>89.965907939201642</v>
          </cell>
          <cell r="U410">
            <v>0</v>
          </cell>
          <cell r="V410">
            <v>1111.2132670428164</v>
          </cell>
          <cell r="W410">
            <v>547470.33724605432</v>
          </cell>
          <cell r="X410">
            <v>6822398.3226506533</v>
          </cell>
          <cell r="Y410">
            <v>554.85762827266933</v>
          </cell>
          <cell r="Z410">
            <v>249824021.38971099</v>
          </cell>
          <cell r="AA410">
            <v>69378278.228088275</v>
          </cell>
          <cell r="AB410">
            <v>425363.62493622978</v>
          </cell>
          <cell r="AC410">
            <v>203609400.97543758</v>
          </cell>
          <cell r="AD410">
            <v>16782.188703147545</v>
          </cell>
          <cell r="AE410">
            <v>1199101.1196915591</v>
          </cell>
          <cell r="AF410">
            <v>0</v>
          </cell>
          <cell r="AG410">
            <v>0</v>
          </cell>
          <cell r="AH410">
            <v>-35107258.516573407</v>
          </cell>
          <cell r="AI410">
            <v>0</v>
          </cell>
          <cell r="AJ410">
            <v>0</v>
          </cell>
          <cell r="AK410">
            <v>137513385.84881863</v>
          </cell>
          <cell r="AL410">
            <v>0</v>
          </cell>
          <cell r="AM410">
            <v>172620644.36539188</v>
          </cell>
          <cell r="AN410">
            <v>547470.33724605432</v>
          </cell>
          <cell r="AO410">
            <v>100855.98850897186</v>
          </cell>
          <cell r="AP410">
            <v>92115</v>
          </cell>
          <cell r="AQ410">
            <v>315</v>
          </cell>
          <cell r="AR410">
            <v>205266953.44220677</v>
          </cell>
          <cell r="AS410">
            <v>271909775.84191692</v>
          </cell>
          <cell r="AT410">
            <v>764.43246453728352</v>
          </cell>
          <cell r="AU410">
            <v>357.22108350835771</v>
          </cell>
          <cell r="AV410">
            <v>394</v>
          </cell>
        </row>
        <row r="411">
          <cell r="B411">
            <v>247322581.73350585</v>
          </cell>
          <cell r="C411">
            <v>67823708.999441251</v>
          </cell>
          <cell r="D411">
            <v>67774098.832628697</v>
          </cell>
          <cell r="E411">
            <v>6763423.5636923667</v>
          </cell>
          <cell r="F411">
            <v>267585.73459484731</v>
          </cell>
          <cell r="G411">
            <v>271765802.74394047</v>
          </cell>
          <cell r="H411">
            <v>272033388.47853541</v>
          </cell>
          <cell r="I411">
            <v>25365641.130888648</v>
          </cell>
          <cell r="J411">
            <v>67774098.832628697</v>
          </cell>
          <cell r="K411">
            <v>67774098.832628697</v>
          </cell>
          <cell r="L411">
            <v>1265880.2795131574</v>
          </cell>
          <cell r="M411">
            <v>223655.08034585873</v>
          </cell>
          <cell r="N411">
            <v>2396.6850381682825</v>
          </cell>
          <cell r="O411">
            <v>-116683.85935888255</v>
          </cell>
          <cell r="P411">
            <v>-72181.317982877605</v>
          </cell>
          <cell r="Q411">
            <v>103179.1801089253</v>
          </cell>
          <cell r="R411">
            <v>41.87220048358872</v>
          </cell>
          <cell r="S411">
            <v>140745.54479634523</v>
          </cell>
          <cell r="T411">
            <v>103.45963412140922</v>
          </cell>
          <cell r="U411">
            <v>0</v>
          </cell>
          <cell r="V411">
            <v>1102.1796970358389</v>
          </cell>
          <cell r="W411">
            <v>560078.56065997924</v>
          </cell>
          <cell r="X411">
            <v>6760226.4256038265</v>
          </cell>
          <cell r="Y411">
            <v>551.49628515674101</v>
          </cell>
          <cell r="Z411">
            <v>248960863.11661232</v>
          </cell>
          <cell r="AA411">
            <v>68910596.156307235</v>
          </cell>
          <cell r="AB411">
            <v>422270.11177829938</v>
          </cell>
          <cell r="AC411">
            <v>202632195.02551275</v>
          </cell>
          <cell r="AD411">
            <v>9581.0263636119671</v>
          </cell>
          <cell r="AE411">
            <v>1192924.8776237099</v>
          </cell>
          <cell r="AF411">
            <v>0</v>
          </cell>
          <cell r="AG411">
            <v>0</v>
          </cell>
          <cell r="AH411">
            <v>-34010498.635781132</v>
          </cell>
          <cell r="AI411">
            <v>0</v>
          </cell>
          <cell r="AJ411">
            <v>0</v>
          </cell>
          <cell r="AK411">
            <v>137842949.92926115</v>
          </cell>
          <cell r="AL411">
            <v>0</v>
          </cell>
          <cell r="AM411">
            <v>171853448.56504235</v>
          </cell>
          <cell r="AN411">
            <v>560078.56065997924</v>
          </cell>
          <cell r="AO411">
            <v>100104.97334193504</v>
          </cell>
          <cell r="AP411">
            <v>92115</v>
          </cell>
          <cell r="AQ411">
            <v>360</v>
          </cell>
          <cell r="AR411">
            <v>204209679.47909421</v>
          </cell>
          <cell r="AS411">
            <v>270495868.73175675</v>
          </cell>
          <cell r="AT411">
            <v>767.89631837038291</v>
          </cell>
          <cell r="AU411">
            <v>355.45250257356145</v>
          </cell>
          <cell r="AV411">
            <v>395</v>
          </cell>
        </row>
        <row r="412">
          <cell r="B412">
            <v>246287374.99080777</v>
          </cell>
          <cell r="C412">
            <v>67424056.356726274</v>
          </cell>
          <cell r="D412">
            <v>67375706.927701056</v>
          </cell>
          <cell r="E412">
            <v>7152688.3602443868</v>
          </cell>
          <cell r="F412">
            <v>267657.85476336919</v>
          </cell>
          <cell r="G412">
            <v>270564489.93609118</v>
          </cell>
          <cell r="H412">
            <v>270832147.79085445</v>
          </cell>
          <cell r="I412">
            <v>24846697.347263645</v>
          </cell>
          <cell r="J412">
            <v>67375706.927701056</v>
          </cell>
          <cell r="K412">
            <v>67375706.927701056</v>
          </cell>
          <cell r="L412">
            <v>1267282.1020502783</v>
          </cell>
          <cell r="M412">
            <v>222352.13489751774</v>
          </cell>
          <cell r="N412">
            <v>2389.7423405358213</v>
          </cell>
          <cell r="O412">
            <v>-118189.46007604022</v>
          </cell>
          <cell r="P412">
            <v>-53927.373712820758</v>
          </cell>
          <cell r="Q412">
            <v>103148.60435133829</v>
          </cell>
          <cell r="R412">
            <v>41.590936169506442</v>
          </cell>
          <cell r="S412">
            <v>143639.89914951904</v>
          </cell>
          <cell r="T412">
            <v>70.825941638185995</v>
          </cell>
          <cell r="U412">
            <v>0</v>
          </cell>
          <cell r="V412">
            <v>1092.9630377684236</v>
          </cell>
          <cell r="W412">
            <v>600657.8532396683</v>
          </cell>
          <cell r="X412">
            <v>7148439.9715782637</v>
          </cell>
          <cell r="Y412">
            <v>548.92129456369594</v>
          </cell>
          <cell r="Z412">
            <v>247980301.03467223</v>
          </cell>
          <cell r="AA412">
            <v>68478248.582585022</v>
          </cell>
          <cell r="AB412">
            <v>419219.03126539261</v>
          </cell>
          <cell r="AC412">
            <v>201833794.79164782</v>
          </cell>
          <cell r="AD412">
            <v>2382909.3980419743</v>
          </cell>
          <cell r="AE412">
            <v>1188242.2674610326</v>
          </cell>
          <cell r="AF412">
            <v>0</v>
          </cell>
          <cell r="AG412">
            <v>0</v>
          </cell>
          <cell r="AH412">
            <v>-35289044.831088476</v>
          </cell>
          <cell r="AI412">
            <v>0</v>
          </cell>
          <cell r="AJ412">
            <v>0</v>
          </cell>
          <cell r="AK412">
            <v>135799998.43195486</v>
          </cell>
          <cell r="AL412">
            <v>0</v>
          </cell>
          <cell r="AM412">
            <v>171089043.26304331</v>
          </cell>
          <cell r="AN412">
            <v>600657.8532396683</v>
          </cell>
          <cell r="AO412">
            <v>99552.841743110926</v>
          </cell>
          <cell r="AP412">
            <v>92115</v>
          </cell>
          <cell r="AQ412">
            <v>405</v>
          </cell>
          <cell r="AR412">
            <v>203408091.4341282</v>
          </cell>
          <cell r="AS412">
            <v>269295901.72669667</v>
          </cell>
          <cell r="AT412">
            <v>769.7197098575208</v>
          </cell>
          <cell r="AU412">
            <v>354.85767787200012</v>
          </cell>
          <cell r="AV412">
            <v>396</v>
          </cell>
        </row>
        <row r="413">
          <cell r="B413">
            <v>244178328.60183385</v>
          </cell>
          <cell r="C413">
            <v>67002706.817224354</v>
          </cell>
          <cell r="D413">
            <v>66955583.332578607</v>
          </cell>
          <cell r="E413">
            <v>7434777.9529681057</v>
          </cell>
          <cell r="F413">
            <v>257708.33820566087</v>
          </cell>
          <cell r="G413">
            <v>269014197.29352683</v>
          </cell>
          <cell r="H413">
            <v>269271905.63173258</v>
          </cell>
          <cell r="I413">
            <v>24388541.756094757</v>
          </cell>
          <cell r="J413">
            <v>66955583.332578607</v>
          </cell>
          <cell r="K413">
            <v>66955583.332578607</v>
          </cell>
          <cell r="L413">
            <v>1269202.4192695841</v>
          </cell>
          <cell r="M413">
            <v>220958.85596290539</v>
          </cell>
          <cell r="N413">
            <v>2378.4657924948892</v>
          </cell>
          <cell r="O413">
            <v>-125339.9647640786</v>
          </cell>
          <cell r="P413">
            <v>-130766.81116574965</v>
          </cell>
          <cell r="Q413">
            <v>96809.106651473223</v>
          </cell>
          <cell r="R413">
            <v>46.96573489381538</v>
          </cell>
          <cell r="S413">
            <v>140330.53919037626</v>
          </cell>
          <cell r="T413">
            <v>162.52073725108107</v>
          </cell>
          <cell r="U413">
            <v>0</v>
          </cell>
          <cell r="V413">
            <v>1083.7458100213685</v>
          </cell>
          <cell r="W413">
            <v>571120.84204983793</v>
          </cell>
          <cell r="X413">
            <v>7431544.5175203653</v>
          </cell>
          <cell r="Y413">
            <v>544.5046114105271</v>
          </cell>
          <cell r="Z413">
            <v>245618859.36660528</v>
          </cell>
          <cell r="AA413">
            <v>68024750.142602116</v>
          </cell>
          <cell r="AB413">
            <v>416086.57438934187</v>
          </cell>
          <cell r="AC413">
            <v>200719310.79868323</v>
          </cell>
          <cell r="AD413">
            <v>24366.054369105655</v>
          </cell>
          <cell r="AE413">
            <v>1181589.2364080858</v>
          </cell>
          <cell r="AF413">
            <v>0</v>
          </cell>
          <cell r="AG413">
            <v>0</v>
          </cell>
          <cell r="AH413">
            <v>-34218853.953609906</v>
          </cell>
          <cell r="AI413">
            <v>0</v>
          </cell>
          <cell r="AJ413">
            <v>0</v>
          </cell>
          <cell r="AK413">
            <v>136110551.80879736</v>
          </cell>
          <cell r="AL413">
            <v>0</v>
          </cell>
          <cell r="AM413">
            <v>170329405.76240724</v>
          </cell>
          <cell r="AN413">
            <v>571120.84204983793</v>
          </cell>
          <cell r="AO413">
            <v>98658.897649777544</v>
          </cell>
          <cell r="AP413">
            <v>92115</v>
          </cell>
          <cell r="AQ413">
            <v>450</v>
          </cell>
          <cell r="AR413">
            <v>202269198.81450832</v>
          </cell>
          <cell r="AS413">
            <v>267758437.22889739</v>
          </cell>
          <cell r="AT413">
            <v>774.68456167555803</v>
          </cell>
          <cell r="AU413">
            <v>352.59352659656582</v>
          </cell>
          <cell r="AV413">
            <v>397</v>
          </cell>
        </row>
        <row r="414">
          <cell r="B414">
            <v>241954940.31114078</v>
          </cell>
          <cell r="C414">
            <v>66549321.232245289</v>
          </cell>
          <cell r="D414">
            <v>66503433.692591153</v>
          </cell>
          <cell r="E414">
            <v>7204164.4527473338</v>
          </cell>
          <cell r="F414">
            <v>244896.64113647022</v>
          </cell>
          <cell r="G414">
            <v>267458585.55627823</v>
          </cell>
          <cell r="H414">
            <v>267703482.19741467</v>
          </cell>
          <cell r="I414">
            <v>23888718.85203024</v>
          </cell>
          <cell r="J414">
            <v>66503433.692591153</v>
          </cell>
          <cell r="K414">
            <v>66503433.692591153</v>
          </cell>
          <cell r="L414">
            <v>1266206.9988416608</v>
          </cell>
          <cell r="M414">
            <v>219459.24849595426</v>
          </cell>
          <cell r="N414">
            <v>2359.2495077004605</v>
          </cell>
          <cell r="O414">
            <v>-134013.18791225739</v>
          </cell>
          <cell r="P414">
            <v>-105425.03979413144</v>
          </cell>
          <cell r="Q414">
            <v>83975.7762197595</v>
          </cell>
          <cell r="R414">
            <v>56.018848067822795</v>
          </cell>
          <cell r="S414">
            <v>135436.12936300499</v>
          </cell>
          <cell r="T414">
            <v>140.91315947279784</v>
          </cell>
          <cell r="U414">
            <v>0</v>
          </cell>
          <cell r="V414">
            <v>1074.476690591853</v>
          </cell>
          <cell r="W414">
            <v>526898.52415757836</v>
          </cell>
          <cell r="X414">
            <v>7201766.1567125656</v>
          </cell>
          <cell r="Y414">
            <v>539.3748788360225</v>
          </cell>
          <cell r="Z414">
            <v>243112200.9391427</v>
          </cell>
          <cell r="AA414">
            <v>67539856.550225452</v>
          </cell>
          <cell r="AB414">
            <v>412991.01799526479</v>
          </cell>
          <cell r="AC414">
            <v>199634520.28014573</v>
          </cell>
          <cell r="AD414">
            <v>31515.920409065471</v>
          </cell>
          <cell r="AE414">
            <v>1175075.5569715304</v>
          </cell>
          <cell r="AF414">
            <v>0</v>
          </cell>
          <cell r="AG414">
            <v>0</v>
          </cell>
          <cell r="AH414">
            <v>-33159687.242196094</v>
          </cell>
          <cell r="AI414">
            <v>0</v>
          </cell>
          <cell r="AJ414">
            <v>0</v>
          </cell>
          <cell r="AK414">
            <v>136414721.22800589</v>
          </cell>
          <cell r="AL414">
            <v>0</v>
          </cell>
          <cell r="AM414">
            <v>169574408.47020188</v>
          </cell>
          <cell r="AN414">
            <v>526898.52415757836</v>
          </cell>
          <cell r="AO414">
            <v>97807.272144996357</v>
          </cell>
          <cell r="AP414">
            <v>92115</v>
          </cell>
          <cell r="AQ414">
            <v>495</v>
          </cell>
          <cell r="AR414">
            <v>201154160.96516934</v>
          </cell>
          <cell r="AS414">
            <v>266218908.28651163</v>
          </cell>
          <cell r="AT414">
            <v>781.08885557074018</v>
          </cell>
          <cell r="AU414">
            <v>349.90301224626143</v>
          </cell>
          <cell r="AV414">
            <v>398</v>
          </cell>
        </row>
        <row r="415">
          <cell r="B415">
            <v>239965753.07544613</v>
          </cell>
          <cell r="C415">
            <v>66113848.38902963</v>
          </cell>
          <cell r="D415">
            <v>66068966.466816708</v>
          </cell>
          <cell r="E415">
            <v>7481249.2622916633</v>
          </cell>
          <cell r="F415">
            <v>206776.31464795402</v>
          </cell>
          <cell r="G415">
            <v>266180767.05454034</v>
          </cell>
          <cell r="H415">
            <v>266387543.36918834</v>
          </cell>
          <cell r="I415">
            <v>23470726.711738858</v>
          </cell>
          <cell r="J415">
            <v>66068966.466816708</v>
          </cell>
          <cell r="K415">
            <v>66068966.466816708</v>
          </cell>
          <cell r="L415">
            <v>1264724.6946545052</v>
          </cell>
          <cell r="M415">
            <v>218016.38932950937</v>
          </cell>
          <cell r="N415">
            <v>2342.4181078906499</v>
          </cell>
          <cell r="O415">
            <v>-140225.292168101</v>
          </cell>
          <cell r="P415">
            <v>-180161.96083674414</v>
          </cell>
          <cell r="Q415">
            <v>100848.85614012314</v>
          </cell>
          <cell r="R415">
            <v>42.780277316306595</v>
          </cell>
          <cell r="S415">
            <v>136499.33401700231</v>
          </cell>
          <cell r="T415">
            <v>163.47840871741715</v>
          </cell>
          <cell r="U415">
            <v>0</v>
          </cell>
          <cell r="V415">
            <v>1065.9538965808929</v>
          </cell>
          <cell r="W415">
            <v>545677.10218587273</v>
          </cell>
          <cell r="X415">
            <v>7479521.0791722815</v>
          </cell>
          <cell r="Y415">
            <v>524.3550547558649</v>
          </cell>
          <cell r="Z415">
            <v>240854504.98842731</v>
          </cell>
          <cell r="AA415">
            <v>67073141.304444641</v>
          </cell>
          <cell r="AB415">
            <v>409917.98614658462</v>
          </cell>
          <cell r="AC415">
            <v>198813407.63089183</v>
          </cell>
          <cell r="AD415">
            <v>2894688.0863923961</v>
          </cell>
          <cell r="AE415">
            <v>1169932.1681757597</v>
          </cell>
          <cell r="AF415">
            <v>0</v>
          </cell>
          <cell r="AG415">
            <v>0</v>
          </cell>
          <cell r="AH415">
            <v>-34966223.894717202</v>
          </cell>
          <cell r="AI415">
            <v>0</v>
          </cell>
          <cell r="AJ415">
            <v>0</v>
          </cell>
          <cell r="AK415">
            <v>133856468.64507538</v>
          </cell>
          <cell r="AL415">
            <v>0</v>
          </cell>
          <cell r="AM415">
            <v>168822692.53979239</v>
          </cell>
          <cell r="AN415">
            <v>545677.10218587273</v>
          </cell>
          <cell r="AO415">
            <v>97293.942634714651</v>
          </cell>
          <cell r="AP415">
            <v>92115</v>
          </cell>
          <cell r="AQ415">
            <v>540</v>
          </cell>
          <cell r="AR415">
            <v>200273694.9801586</v>
          </cell>
          <cell r="AS415">
            <v>264960904.80543113</v>
          </cell>
          <cell r="AT415">
            <v>787.65646044363928</v>
          </cell>
          <cell r="AU415">
            <v>347.31898204423032</v>
          </cell>
          <cell r="AV415">
            <v>399</v>
          </cell>
        </row>
        <row r="416">
          <cell r="B416">
            <v>239063387.07098383</v>
          </cell>
          <cell r="C416">
            <v>65673101.435958415</v>
          </cell>
          <cell r="D416">
            <v>65629141.189749978</v>
          </cell>
          <cell r="E416">
            <v>7412083.6630499214</v>
          </cell>
          <cell r="F416">
            <v>223223.96795849456</v>
          </cell>
          <cell r="G416">
            <v>264668441.99745107</v>
          </cell>
          <cell r="H416">
            <v>264891665.96540952</v>
          </cell>
          <cell r="I416">
            <v>22885512.822849229</v>
          </cell>
          <cell r="J416">
            <v>65629141.189749978</v>
          </cell>
          <cell r="K416">
            <v>65629141.189749978</v>
          </cell>
          <cell r="L416">
            <v>1261676.5234338704</v>
          </cell>
          <cell r="M416">
            <v>216584.23008351709</v>
          </cell>
          <cell r="N416">
            <v>2331.9332541128197</v>
          </cell>
          <cell r="O416">
            <v>-136287.01760565393</v>
          </cell>
          <cell r="P416">
            <v>-22777.849428545065</v>
          </cell>
          <cell r="Q416">
            <v>95895.88611909574</v>
          </cell>
          <cell r="R416">
            <v>45.22319294557542</v>
          </cell>
          <cell r="S416">
            <v>134600.10262674495</v>
          </cell>
          <cell r="T416">
            <v>16.758194751233187</v>
          </cell>
          <cell r="U416">
            <v>0</v>
          </cell>
          <cell r="V416">
            <v>1057.679244604052</v>
          </cell>
          <cell r="W416">
            <v>531309.5261723859</v>
          </cell>
          <cell r="X416">
            <v>7409135.7342180377</v>
          </cell>
          <cell r="Y416">
            <v>527.52960689414488</v>
          </cell>
          <cell r="Z416">
            <v>240154216.64158863</v>
          </cell>
          <cell r="AA416">
            <v>66603012.122697875</v>
          </cell>
          <cell r="AB416">
            <v>406996.54189788061</v>
          </cell>
          <cell r="AC416">
            <v>197754956.94601268</v>
          </cell>
          <cell r="AD416">
            <v>9724.9090302161603</v>
          </cell>
          <cell r="AE416">
            <v>1221873.8624472991</v>
          </cell>
          <cell r="AF416">
            <v>0</v>
          </cell>
          <cell r="AG416">
            <v>0</v>
          </cell>
          <cell r="AH416">
            <v>-33840311.08234331</v>
          </cell>
          <cell r="AI416">
            <v>0</v>
          </cell>
          <cell r="AJ416">
            <v>0</v>
          </cell>
          <cell r="AK416">
            <v>134176869.89849176</v>
          </cell>
          <cell r="AL416">
            <v>0</v>
          </cell>
          <cell r="AM416">
            <v>168017180.98083496</v>
          </cell>
          <cell r="AN416">
            <v>531309.5261723859</v>
          </cell>
          <cell r="AO416">
            <v>96886.376364840951</v>
          </cell>
          <cell r="AP416">
            <v>92160</v>
          </cell>
          <cell r="AQ416">
            <v>45</v>
          </cell>
          <cell r="AR416">
            <v>199218564.52945107</v>
          </cell>
          <cell r="AS416">
            <v>263460495.16303498</v>
          </cell>
          <cell r="AT416">
            <v>770.32621358970016</v>
          </cell>
          <cell r="AU416">
            <v>346.31964960140658</v>
          </cell>
          <cell r="AV416">
            <v>400</v>
          </cell>
        </row>
        <row r="417">
          <cell r="B417">
            <v>237281139.10035917</v>
          </cell>
          <cell r="C417">
            <v>65232303.911855124</v>
          </cell>
          <cell r="D417">
            <v>65189271.367969051</v>
          </cell>
          <cell r="E417">
            <v>6920595.3181036189</v>
          </cell>
          <cell r="F417">
            <v>252379.38815224246</v>
          </cell>
          <cell r="G417">
            <v>263011380.14772171</v>
          </cell>
          <cell r="H417">
            <v>263263759.53587404</v>
          </cell>
          <cell r="I417">
            <v>22321931.950226869</v>
          </cell>
          <cell r="J417">
            <v>65189271.367969051</v>
          </cell>
          <cell r="K417">
            <v>65189271.367969051</v>
          </cell>
          <cell r="L417">
            <v>1254759.5873820344</v>
          </cell>
          <cell r="M417">
            <v>215137.16743552496</v>
          </cell>
          <cell r="N417">
            <v>2313.107651057333</v>
          </cell>
          <cell r="O417">
            <v>-140413.48055805117</v>
          </cell>
          <cell r="P417">
            <v>-48179.572007651877</v>
          </cell>
          <cell r="Q417">
            <v>102036.51107059793</v>
          </cell>
          <cell r="R417">
            <v>104.09825450030998</v>
          </cell>
          <cell r="S417">
            <v>133068.41607675646</v>
          </cell>
          <cell r="T417">
            <v>54.184009535334063</v>
          </cell>
          <cell r="U417">
            <v>0</v>
          </cell>
          <cell r="V417">
            <v>1049.0323103692328</v>
          </cell>
          <cell r="W417">
            <v>522553.42190569179</v>
          </cell>
          <cell r="X417">
            <v>6918539.7712875791</v>
          </cell>
          <cell r="Y417">
            <v>524.75168866901527</v>
          </cell>
          <cell r="Z417">
            <v>238285166.97689641</v>
          </cell>
          <cell r="AA417">
            <v>66133182.644462071</v>
          </cell>
          <cell r="AB417">
            <v>404000.40029411862</v>
          </cell>
          <cell r="AC417">
            <v>196549854.63267878</v>
          </cell>
          <cell r="AD417">
            <v>4013.3875044180281</v>
          </cell>
          <cell r="AE417">
            <v>1214592.9278273156</v>
          </cell>
          <cell r="AF417">
            <v>0</v>
          </cell>
          <cell r="AG417">
            <v>0</v>
          </cell>
          <cell r="AH417">
            <v>-32713190.878328152</v>
          </cell>
          <cell r="AI417">
            <v>0</v>
          </cell>
          <cell r="AJ417">
            <v>0</v>
          </cell>
          <cell r="AK417">
            <v>134503772.86936048</v>
          </cell>
          <cell r="AL417">
            <v>0</v>
          </cell>
          <cell r="AM417">
            <v>167216963.74768826</v>
          </cell>
          <cell r="AN417">
            <v>522553.42190569179</v>
          </cell>
          <cell r="AO417">
            <v>95894.856590689873</v>
          </cell>
          <cell r="AP417">
            <v>92160</v>
          </cell>
          <cell r="AQ417">
            <v>90</v>
          </cell>
          <cell r="AR417">
            <v>198031455.62401903</v>
          </cell>
          <cell r="AS417">
            <v>261813525.53483635</v>
          </cell>
          <cell r="AT417">
            <v>774.48501113608336</v>
          </cell>
          <cell r="AU417">
            <v>343.72722826715483</v>
          </cell>
          <cell r="AV417">
            <v>401</v>
          </cell>
        </row>
        <row r="418">
          <cell r="B418">
            <v>235922045.52662209</v>
          </cell>
          <cell r="C418">
            <v>64808766.890123717</v>
          </cell>
          <cell r="D418">
            <v>64766699.741888136</v>
          </cell>
          <cell r="E418">
            <v>6748955.0153395198</v>
          </cell>
          <cell r="F418">
            <v>283775.9847798202</v>
          </cell>
          <cell r="G418">
            <v>261496837.35699975</v>
          </cell>
          <cell r="H418">
            <v>261780613.34177959</v>
          </cell>
          <cell r="I418">
            <v>21761761.274336673</v>
          </cell>
          <cell r="J418">
            <v>64766699.741888136</v>
          </cell>
          <cell r="K418">
            <v>64766699.741888136</v>
          </cell>
          <cell r="L418">
            <v>1253761.5534477269</v>
          </cell>
          <cell r="M418">
            <v>213750.56956062943</v>
          </cell>
          <cell r="N418">
            <v>2297.2718606500671</v>
          </cell>
          <cell r="O418">
            <v>-143973.64544792208</v>
          </cell>
          <cell r="P418">
            <v>-24115.410867031635</v>
          </cell>
          <cell r="Q418">
            <v>95222.044357529419</v>
          </cell>
          <cell r="R418">
            <v>49.697542467912612</v>
          </cell>
          <cell r="S418">
            <v>134102.47898987855</v>
          </cell>
          <cell r="T418">
            <v>25.930785181888158</v>
          </cell>
          <cell r="U418">
            <v>0</v>
          </cell>
          <cell r="V418">
            <v>1040.7439065138904</v>
          </cell>
          <cell r="W418">
            <v>541075.77502942539</v>
          </cell>
          <cell r="X418">
            <v>6747562.1220817966</v>
          </cell>
          <cell r="Y418">
            <v>520.89936886691487</v>
          </cell>
          <cell r="Z418">
            <v>237001475.69578719</v>
          </cell>
          <cell r="AA418">
            <v>65682344.499008961</v>
          </cell>
          <cell r="AB418">
            <v>401106.60073695175</v>
          </cell>
          <cell r="AC418">
            <v>195465833.92663389</v>
          </cell>
          <cell r="AD418">
            <v>2893440.7031683805</v>
          </cell>
          <cell r="AE418">
            <v>1208093.9915701549</v>
          </cell>
          <cell r="AF418">
            <v>0</v>
          </cell>
          <cell r="AG418">
            <v>0</v>
          </cell>
          <cell r="AH418">
            <v>-34479217.143745184</v>
          </cell>
          <cell r="AI418">
            <v>0</v>
          </cell>
          <cell r="AJ418">
            <v>0</v>
          </cell>
          <cell r="AK418">
            <v>131942054.75548042</v>
          </cell>
          <cell r="AL418">
            <v>0</v>
          </cell>
          <cell r="AM418">
            <v>166421271.89922574</v>
          </cell>
          <cell r="AN418">
            <v>541075.77502942539</v>
          </cell>
          <cell r="AO418">
            <v>95442.022573531038</v>
          </cell>
          <cell r="AP418">
            <v>92160</v>
          </cell>
          <cell r="AQ418">
            <v>135</v>
          </cell>
          <cell r="AR418">
            <v>196971846.45165598</v>
          </cell>
          <cell r="AS418">
            <v>260305452.04982257</v>
          </cell>
          <cell r="AT418">
            <v>779.59591474557635</v>
          </cell>
          <cell r="AU418">
            <v>341.60110050330042</v>
          </cell>
          <cell r="AV418">
            <v>402</v>
          </cell>
        </row>
        <row r="419">
          <cell r="B419">
            <v>234440348.54140571</v>
          </cell>
          <cell r="C419">
            <v>64372611.931270637</v>
          </cell>
          <cell r="D419">
            <v>64331502.57244388</v>
          </cell>
          <cell r="E419">
            <v>6639360.2317822399</v>
          </cell>
          <cell r="F419">
            <v>263972.54063280654</v>
          </cell>
          <cell r="G419">
            <v>260168908.65475637</v>
          </cell>
          <cell r="H419">
            <v>260432881.19538936</v>
          </cell>
          <cell r="I419">
            <v>21174616.032569144</v>
          </cell>
          <cell r="J419">
            <v>64331502.57244388</v>
          </cell>
          <cell r="K419">
            <v>64331502.57244388</v>
          </cell>
          <cell r="L419">
            <v>1255354.3811372493</v>
          </cell>
          <cell r="M419">
            <v>212313.84847441842</v>
          </cell>
          <cell r="N419">
            <v>2286.6805699311726</v>
          </cell>
          <cell r="O419">
            <v>-154830.4314218541</v>
          </cell>
          <cell r="P419">
            <v>-4752.9326810172734</v>
          </cell>
          <cell r="Q419">
            <v>101469.71539037643</v>
          </cell>
          <cell r="R419">
            <v>48.837587547686866</v>
          </cell>
          <cell r="S419">
            <v>132357.04331485942</v>
          </cell>
          <cell r="T419">
            <v>2.9494877836767461</v>
          </cell>
          <cell r="U419">
            <v>0</v>
          </cell>
          <cell r="V419">
            <v>1032.6780522193285</v>
          </cell>
          <cell r="W419">
            <v>530138.68549773737</v>
          </cell>
          <cell r="X419">
            <v>6638301.8104333067</v>
          </cell>
          <cell r="Y419">
            <v>514.3645781580243</v>
          </cell>
          <cell r="Z419">
            <v>235496343.62574279</v>
          </cell>
          <cell r="AA419">
            <v>65219465.237303756</v>
          </cell>
          <cell r="AB419">
            <v>398253.76851353131</v>
          </cell>
          <cell r="AC419">
            <v>194578801.51437777</v>
          </cell>
          <cell r="AD419">
            <v>8924.2751055112967</v>
          </cell>
          <cell r="AE419">
            <v>1202502.9848199268</v>
          </cell>
          <cell r="AF419">
            <v>0</v>
          </cell>
          <cell r="AG419">
            <v>0</v>
          </cell>
          <cell r="AH419">
            <v>-33370673.485045038</v>
          </cell>
          <cell r="AI419">
            <v>0</v>
          </cell>
          <cell r="AJ419">
            <v>0</v>
          </cell>
          <cell r="AK419">
            <v>132258535.18171409</v>
          </cell>
          <cell r="AL419">
            <v>0</v>
          </cell>
          <cell r="AM419">
            <v>165629208.66675919</v>
          </cell>
          <cell r="AN419">
            <v>530138.68549773737</v>
          </cell>
          <cell r="AO419">
            <v>95053.74798947791</v>
          </cell>
          <cell r="AP419">
            <v>92160</v>
          </cell>
          <cell r="AQ419">
            <v>180</v>
          </cell>
          <cell r="AR419">
            <v>196060269.26411867</v>
          </cell>
          <cell r="AS419">
            <v>258981250.9529466</v>
          </cell>
          <cell r="AT419">
            <v>766.0335666820821</v>
          </cell>
          <cell r="AU419">
            <v>340.93011355899108</v>
          </cell>
          <cell r="AV419">
            <v>403</v>
          </cell>
        </row>
        <row r="420">
          <cell r="B420">
            <v>233103459.30298677</v>
          </cell>
          <cell r="C420">
            <v>63954407.324631855</v>
          </cell>
          <cell r="D420">
            <v>63914300.712708309</v>
          </cell>
          <cell r="E420">
            <v>6358434.4795903591</v>
          </cell>
          <cell r="F420">
            <v>267613.24724643101</v>
          </cell>
          <cell r="G420">
            <v>258687303.80714536</v>
          </cell>
          <cell r="H420">
            <v>258954917.0543918</v>
          </cell>
          <cell r="I420">
            <v>20632030.492367283</v>
          </cell>
          <cell r="J420">
            <v>63914300.712708309</v>
          </cell>
          <cell r="K420">
            <v>63914300.712708309</v>
          </cell>
          <cell r="L420">
            <v>1253139.5013362777</v>
          </cell>
          <cell r="M420">
            <v>210939.81247694936</v>
          </cell>
          <cell r="N420">
            <v>2274.894666549179</v>
          </cell>
          <cell r="O420">
            <v>-159650.64066636004</v>
          </cell>
          <cell r="P420">
            <v>-41692.902151482922</v>
          </cell>
          <cell r="Q420">
            <v>99479.639909802136</v>
          </cell>
          <cell r="R420">
            <v>42.986931640496337</v>
          </cell>
          <cell r="S420">
            <v>131938.66624453172</v>
          </cell>
          <cell r="T420">
            <v>41.409690857250858</v>
          </cell>
          <cell r="U420">
            <v>0</v>
          </cell>
          <cell r="V420">
            <v>1024.3470415114787</v>
          </cell>
          <cell r="W420">
            <v>529688.91199397738</v>
          </cell>
          <cell r="X420">
            <v>6357387.4482721342</v>
          </cell>
          <cell r="Y420">
            <v>510.41589172156785</v>
          </cell>
          <cell r="Z420">
            <v>234238208.93638724</v>
          </cell>
          <cell r="AA420">
            <v>64775405.37341319</v>
          </cell>
          <cell r="AB420">
            <v>395384.06133276294</v>
          </cell>
          <cell r="AC420">
            <v>193527609.7656337</v>
          </cell>
          <cell r="AD420">
            <v>13165.734496687634</v>
          </cell>
          <cell r="AE420">
            <v>1196003.1263425257</v>
          </cell>
          <cell r="AF420">
            <v>0</v>
          </cell>
          <cell r="AG420">
            <v>0</v>
          </cell>
          <cell r="AH420">
            <v>-32270137.1764968</v>
          </cell>
          <cell r="AI420">
            <v>0</v>
          </cell>
          <cell r="AJ420">
            <v>0</v>
          </cell>
          <cell r="AK420">
            <v>132571554.67466511</v>
          </cell>
          <cell r="AL420">
            <v>0</v>
          </cell>
          <cell r="AM420">
            <v>164841691.85116202</v>
          </cell>
          <cell r="AN420">
            <v>529688.91199397738</v>
          </cell>
          <cell r="AO420">
            <v>94853.960719084978</v>
          </cell>
          <cell r="AP420">
            <v>92160</v>
          </cell>
          <cell r="AQ420">
            <v>225</v>
          </cell>
          <cell r="AR420">
            <v>195000509.72976011</v>
          </cell>
          <cell r="AS420">
            <v>257510188.00231358</v>
          </cell>
          <cell r="AT420">
            <v>769.61317793837918</v>
          </cell>
          <cell r="AU420">
            <v>341.34178361075578</v>
          </cell>
          <cell r="AV420">
            <v>404</v>
          </cell>
        </row>
        <row r="421">
          <cell r="B421">
            <v>231603633.66283783</v>
          </cell>
          <cell r="C421">
            <v>63526070.22443895</v>
          </cell>
          <cell r="D421">
            <v>63486868.243076235</v>
          </cell>
          <cell r="E421">
            <v>6257762.675664234</v>
          </cell>
          <cell r="F421">
            <v>236427.45459971461</v>
          </cell>
          <cell r="G421">
            <v>257213008.53745106</v>
          </cell>
          <cell r="H421">
            <v>257449435.99205062</v>
          </cell>
          <cell r="I421">
            <v>20120348.270285647</v>
          </cell>
          <cell r="J421">
            <v>63486868.243076235</v>
          </cell>
          <cell r="K421">
            <v>63486868.243076235</v>
          </cell>
          <cell r="L421">
            <v>1254888.6191492144</v>
          </cell>
          <cell r="M421">
            <v>209538.68290160593</v>
          </cell>
          <cell r="N421">
            <v>2266.806040196614</v>
          </cell>
          <cell r="O421">
            <v>-164929.435755663</v>
          </cell>
          <cell r="P421">
            <v>-71517.935914404967</v>
          </cell>
          <cell r="Q421">
            <v>94003.70384923635</v>
          </cell>
          <cell r="R421">
            <v>47.864304840794389</v>
          </cell>
          <cell r="S421">
            <v>130466.0631069935</v>
          </cell>
          <cell r="T421">
            <v>101.10489360753671</v>
          </cell>
          <cell r="U421">
            <v>0</v>
          </cell>
          <cell r="V421">
            <v>1016.2124561477024</v>
          </cell>
          <cell r="W421">
            <v>521690.10945207387</v>
          </cell>
          <cell r="X421">
            <v>6255560.2530082753</v>
          </cell>
          <cell r="Y421">
            <v>505.58035871391496</v>
          </cell>
          <cell r="Z421">
            <v>232771755.48125339</v>
          </cell>
          <cell r="AA421">
            <v>64321891.426845349</v>
          </cell>
          <cell r="AB421">
            <v>392462.70573540434</v>
          </cell>
          <cell r="AC421">
            <v>192493617.62810749</v>
          </cell>
          <cell r="AD421">
            <v>2961059.7536669406</v>
          </cell>
          <cell r="AE421">
            <v>1189396.6433746852</v>
          </cell>
          <cell r="AF421">
            <v>0</v>
          </cell>
          <cell r="AG421">
            <v>0</v>
          </cell>
          <cell r="AH421">
            <v>-34121387.150655583</v>
          </cell>
          <cell r="AI421">
            <v>0</v>
          </cell>
          <cell r="AJ421">
            <v>0</v>
          </cell>
          <cell r="AK421">
            <v>129937452.13895963</v>
          </cell>
          <cell r="AL421">
            <v>0</v>
          </cell>
          <cell r="AM421">
            <v>164058839.28961536</v>
          </cell>
          <cell r="AN421">
            <v>521690.10945207387</v>
          </cell>
          <cell r="AO421">
            <v>94267.570923818465</v>
          </cell>
          <cell r="AP421">
            <v>92160</v>
          </cell>
          <cell r="AQ421">
            <v>270</v>
          </cell>
          <cell r="AR421">
            <v>193923365.76761168</v>
          </cell>
          <cell r="AS421">
            <v>256046743.59638447</v>
          </cell>
          <cell r="AT421">
            <v>774.2432879888762</v>
          </cell>
          <cell r="AU421">
            <v>338.46046335498522</v>
          </cell>
          <cell r="AV421">
            <v>405</v>
          </cell>
        </row>
        <row r="422">
          <cell r="B422">
            <v>231207590.9201743</v>
          </cell>
          <cell r="C422">
            <v>63064756.241812244</v>
          </cell>
          <cell r="D422">
            <v>63026306.155984342</v>
          </cell>
          <cell r="E422">
            <v>6084949.8230598299</v>
          </cell>
          <cell r="F422">
            <v>239348.65647489642</v>
          </cell>
          <cell r="G422">
            <v>255616393.1585604</v>
          </cell>
          <cell r="H422">
            <v>255855741.81503531</v>
          </cell>
          <cell r="I422">
            <v>19526125.930846132</v>
          </cell>
          <cell r="J422">
            <v>63026306.155984342</v>
          </cell>
          <cell r="K422">
            <v>63026306.155984342</v>
          </cell>
          <cell r="L422">
            <v>1251680.1207146072</v>
          </cell>
          <cell r="M422">
            <v>208043.37795022636</v>
          </cell>
          <cell r="N422">
            <v>2258.2847171801905</v>
          </cell>
          <cell r="O422">
            <v>-162109.42446998961</v>
          </cell>
          <cell r="P422">
            <v>-16531.904033189396</v>
          </cell>
          <cell r="Q422">
            <v>92832.791253979885</v>
          </cell>
          <cell r="R422">
            <v>49.206818223814267</v>
          </cell>
          <cell r="S422">
            <v>126629.17316864891</v>
          </cell>
          <cell r="T422">
            <v>13.089435277504357</v>
          </cell>
          <cell r="U422">
            <v>0</v>
          </cell>
          <cell r="V422">
            <v>1008.1931360849701</v>
          </cell>
          <cell r="W422">
            <v>490235.03924430086</v>
          </cell>
          <cell r="X422">
            <v>6081347.4443601621</v>
          </cell>
          <cell r="Y422">
            <v>503.42550353711835</v>
          </cell>
          <cell r="Z422">
            <v>232994842.78380167</v>
          </cell>
          <cell r="AA422">
            <v>63837028.709728681</v>
          </cell>
          <cell r="AB422">
            <v>389638.69926118565</v>
          </cell>
          <cell r="AC422">
            <v>191366091.67579538</v>
          </cell>
          <cell r="AD422">
            <v>18154.62264214304</v>
          </cell>
          <cell r="AE422">
            <v>1182451.3781824366</v>
          </cell>
          <cell r="AF422">
            <v>0</v>
          </cell>
          <cell r="AG422">
            <v>0</v>
          </cell>
          <cell r="AH422">
            <v>-33041242.94083393</v>
          </cell>
          <cell r="AI422">
            <v>0</v>
          </cell>
          <cell r="AJ422">
            <v>0</v>
          </cell>
          <cell r="AK422">
            <v>130239758.32681802</v>
          </cell>
          <cell r="AL422">
            <v>0</v>
          </cell>
          <cell r="AM422">
            <v>163281001.26765174</v>
          </cell>
          <cell r="AN422">
            <v>490235.03924430086</v>
          </cell>
          <cell r="AO422">
            <v>93328.800122487271</v>
          </cell>
          <cell r="AP422">
            <v>92160</v>
          </cell>
          <cell r="AQ422">
            <v>315</v>
          </cell>
          <cell r="AR422">
            <v>192790985.57322314</v>
          </cell>
          <cell r="AS422">
            <v>254456810.90524146</v>
          </cell>
          <cell r="AT422">
            <v>777.57727450092614</v>
          </cell>
          <cell r="AU422">
            <v>336.24304415627472</v>
          </cell>
          <cell r="AV422">
            <v>406</v>
          </cell>
        </row>
        <row r="423">
          <cell r="B423">
            <v>230130625.3095943</v>
          </cell>
          <cell r="C423">
            <v>62630235.204472728</v>
          </cell>
          <cell r="D423">
            <v>62592531.726319313</v>
          </cell>
          <cell r="E423">
            <v>6093602.512232583</v>
          </cell>
          <cell r="F423">
            <v>231913.38734187419</v>
          </cell>
          <cell r="G423">
            <v>254193382.98690063</v>
          </cell>
          <cell r="H423">
            <v>254425296.37424263</v>
          </cell>
          <cell r="I423">
            <v>19016243.16436173</v>
          </cell>
          <cell r="J423">
            <v>62592531.726319313</v>
          </cell>
          <cell r="K423">
            <v>62592531.726319313</v>
          </cell>
          <cell r="L423">
            <v>1249302.2908691417</v>
          </cell>
          <cell r="M423">
            <v>206624.85982529414</v>
          </cell>
          <cell r="N423">
            <v>2249.2874617638877</v>
          </cell>
          <cell r="O423">
            <v>-163879.16599205017</v>
          </cell>
          <cell r="P423">
            <v>-82128.279339052009</v>
          </cell>
          <cell r="Q423">
            <v>99968.312682274816</v>
          </cell>
          <cell r="R423">
            <v>46.118509192267247</v>
          </cell>
          <cell r="S423">
            <v>128478.50304122461</v>
          </cell>
          <cell r="T423">
            <v>92.720037131530603</v>
          </cell>
          <cell r="U423">
            <v>0</v>
          </cell>
          <cell r="V423">
            <v>999.77254542887022</v>
          </cell>
          <cell r="W423">
            <v>515234.03495191748</v>
          </cell>
          <cell r="X423">
            <v>6090119.3236502847</v>
          </cell>
          <cell r="Y423">
            <v>497.23245216730311</v>
          </cell>
          <cell r="Z423">
            <v>232168458.43812937</v>
          </cell>
          <cell r="AA423">
            <v>63380671.436628625</v>
          </cell>
          <cell r="AB423">
            <v>386753.3408009304</v>
          </cell>
          <cell r="AC423">
            <v>190450304.05269372</v>
          </cell>
          <cell r="AD423">
            <v>8059.4551194528303</v>
          </cell>
          <cell r="AE423">
            <v>1176343.0418412562</v>
          </cell>
          <cell r="AF423">
            <v>0</v>
          </cell>
          <cell r="AG423">
            <v>0</v>
          </cell>
          <cell r="AH423">
            <v>-31954447.972816508</v>
          </cell>
          <cell r="AI423">
            <v>0</v>
          </cell>
          <cell r="AJ423">
            <v>0</v>
          </cell>
          <cell r="AK423">
            <v>130552905.25081204</v>
          </cell>
          <cell r="AL423">
            <v>0</v>
          </cell>
          <cell r="AM423">
            <v>162507353.22362852</v>
          </cell>
          <cell r="AN423">
            <v>515234.03495191748</v>
          </cell>
          <cell r="AO423">
            <v>93495.497901767434</v>
          </cell>
          <cell r="AP423">
            <v>92160</v>
          </cell>
          <cell r="AQ423">
            <v>360</v>
          </cell>
          <cell r="AR423">
            <v>191795061.16976997</v>
          </cell>
          <cell r="AS423">
            <v>253105415.95469144</v>
          </cell>
          <cell r="AT423">
            <v>782.0055869606208</v>
          </cell>
          <cell r="AU423">
            <v>334.97393004391603</v>
          </cell>
          <cell r="AV423">
            <v>407</v>
          </cell>
        </row>
        <row r="424">
          <cell r="B424">
            <v>229144454.67423484</v>
          </cell>
          <cell r="C424">
            <v>62220072.109675653</v>
          </cell>
          <cell r="D424">
            <v>62182563.953095362</v>
          </cell>
          <cell r="E424">
            <v>6479474.3807300972</v>
          </cell>
          <cell r="F424">
            <v>229842.88601880384</v>
          </cell>
          <cell r="G424">
            <v>253036035.13611194</v>
          </cell>
          <cell r="H424">
            <v>253265878.02213079</v>
          </cell>
          <cell r="I424">
            <v>18500486.839156765</v>
          </cell>
          <cell r="J424">
            <v>62182563.953095362</v>
          </cell>
          <cell r="K424">
            <v>62182563.953095362</v>
          </cell>
          <cell r="L424">
            <v>1252342.2521398803</v>
          </cell>
          <cell r="M424">
            <v>205279.27190722528</v>
          </cell>
          <cell r="N424">
            <v>2242.7287454335092</v>
          </cell>
          <cell r="O424">
            <v>-166454.38877073661</v>
          </cell>
          <cell r="P424">
            <v>-45611.534670493544</v>
          </cell>
          <cell r="Q424">
            <v>92168.482979682478</v>
          </cell>
          <cell r="R424">
            <v>47.347596538408361</v>
          </cell>
          <cell r="S424">
            <v>130177.35564003723</v>
          </cell>
          <cell r="T424">
            <v>57.846534907410593</v>
          </cell>
          <cell r="U424">
            <v>0</v>
          </cell>
          <cell r="V424">
            <v>991.49753333834474</v>
          </cell>
          <cell r="W424">
            <v>541586.57020612294</v>
          </cell>
          <cell r="X424">
            <v>6476433.6198528502</v>
          </cell>
          <cell r="Y424">
            <v>489.89572391999593</v>
          </cell>
          <cell r="Z424">
            <v>231220733.2693671</v>
          </cell>
          <cell r="AA424">
            <v>62948940.307887472</v>
          </cell>
          <cell r="AB424">
            <v>383915.52220013132</v>
          </cell>
          <cell r="AC424">
            <v>189707032.6300742</v>
          </cell>
          <cell r="AD424">
            <v>2395756.055914571</v>
          </cell>
          <cell r="AE424">
            <v>1171747.6095963921</v>
          </cell>
          <cell r="AF424">
            <v>0</v>
          </cell>
          <cell r="AG424">
            <v>0</v>
          </cell>
          <cell r="AH424">
            <v>-33257264.708260652</v>
          </cell>
          <cell r="AI424">
            <v>0</v>
          </cell>
          <cell r="AJ424">
            <v>0</v>
          </cell>
          <cell r="AK424">
            <v>128479127.8788041</v>
          </cell>
          <cell r="AL424">
            <v>0</v>
          </cell>
          <cell r="AM424">
            <v>161736392.5870648</v>
          </cell>
          <cell r="AN424">
            <v>541586.57020612294</v>
          </cell>
          <cell r="AO424">
            <v>92555.417627482457</v>
          </cell>
          <cell r="AP424">
            <v>92160</v>
          </cell>
          <cell r="AQ424">
            <v>405</v>
          </cell>
          <cell r="AR424">
            <v>191045805.91245505</v>
          </cell>
          <cell r="AS424">
            <v>251950512.71265343</v>
          </cell>
          <cell r="AT424">
            <v>788.10930951609816</v>
          </cell>
          <cell r="AU424">
            <v>332.06453427967386</v>
          </cell>
          <cell r="AV424">
            <v>408</v>
          </cell>
        </row>
        <row r="425">
          <cell r="B425">
            <v>227241616.53980574</v>
          </cell>
          <cell r="C425">
            <v>61774163.580554299</v>
          </cell>
          <cell r="D425">
            <v>61737064.981669076</v>
          </cell>
          <cell r="E425">
            <v>6823055.7638258087</v>
          </cell>
          <cell r="F425">
            <v>222892.46619348356</v>
          </cell>
          <cell r="G425">
            <v>251600574.08422983</v>
          </cell>
          <cell r="H425">
            <v>251823466.55042323</v>
          </cell>
          <cell r="I425">
            <v>17962199.764821254</v>
          </cell>
          <cell r="J425">
            <v>61737064.981669076</v>
          </cell>
          <cell r="K425">
            <v>61737064.981669076</v>
          </cell>
          <cell r="L425">
            <v>1255655.2683482885</v>
          </cell>
          <cell r="M425">
            <v>203802.83736636181</v>
          </cell>
          <cell r="N425">
            <v>2232.9829461109175</v>
          </cell>
          <cell r="O425">
            <v>-174611.26217203526</v>
          </cell>
          <cell r="P425">
            <v>-52854.790158059775</v>
          </cell>
          <cell r="Q425">
            <v>89295.855081334477</v>
          </cell>
          <cell r="R425">
            <v>50.344446049633206</v>
          </cell>
          <cell r="S425">
            <v>125813.79548568574</v>
          </cell>
          <cell r="T425">
            <v>69.102862526517853</v>
          </cell>
          <cell r="U425">
            <v>0</v>
          </cell>
          <cell r="V425">
            <v>983.44906632426625</v>
          </cell>
          <cell r="W425">
            <v>501208.95488333749</v>
          </cell>
          <cell r="X425">
            <v>6819983.2122010011</v>
          </cell>
          <cell r="Y425">
            <v>486.20610187478252</v>
          </cell>
          <cell r="Z425">
            <v>229113553.80107081</v>
          </cell>
          <cell r="AA425">
            <v>62482228.345001101</v>
          </cell>
          <cell r="AB425">
            <v>381076.88584356941</v>
          </cell>
          <cell r="AC425">
            <v>188723655.39102042</v>
          </cell>
          <cell r="AD425">
            <v>44675.381469004518</v>
          </cell>
          <cell r="AE425">
            <v>1165635.724881863</v>
          </cell>
          <cell r="AF425">
            <v>0</v>
          </cell>
          <cell r="AG425">
            <v>0</v>
          </cell>
          <cell r="AH425">
            <v>-32218325.751507316</v>
          </cell>
          <cell r="AI425">
            <v>0</v>
          </cell>
          <cell r="AJ425">
            <v>0</v>
          </cell>
          <cell r="AK425">
            <v>128751316.68679456</v>
          </cell>
          <cell r="AL425">
            <v>0</v>
          </cell>
          <cell r="AM425">
            <v>160969642.43830195</v>
          </cell>
          <cell r="AN425">
            <v>501208.95488333749</v>
          </cell>
          <cell r="AO425">
            <v>91633.460479586516</v>
          </cell>
          <cell r="AP425">
            <v>92160</v>
          </cell>
          <cell r="AQ425">
            <v>450</v>
          </cell>
          <cell r="AR425">
            <v>190049302.96986896</v>
          </cell>
          <cell r="AS425">
            <v>250520063.26183084</v>
          </cell>
          <cell r="AT425">
            <v>793.48568554813028</v>
          </cell>
          <cell r="AU425">
            <v>329.12873174296544</v>
          </cell>
          <cell r="AV425">
            <v>409</v>
          </cell>
        </row>
        <row r="426">
          <cell r="B426">
            <v>225004177.66831318</v>
          </cell>
          <cell r="C426">
            <v>61338009.423740119</v>
          </cell>
          <cell r="D426">
            <v>61301442.028543495</v>
          </cell>
          <cell r="E426">
            <v>6597858.0414416818</v>
          </cell>
          <cell r="F426">
            <v>212434.27370391527</v>
          </cell>
          <cell r="G426">
            <v>249932467.7614336</v>
          </cell>
          <cell r="H426">
            <v>250144902.03513762</v>
          </cell>
          <cell r="I426">
            <v>17566779.39662867</v>
          </cell>
          <cell r="J426">
            <v>61301442.028543495</v>
          </cell>
          <cell r="K426">
            <v>61301442.028543495</v>
          </cell>
          <cell r="L426">
            <v>1254297.6479312251</v>
          </cell>
          <cell r="M426">
            <v>202358.33503515573</v>
          </cell>
          <cell r="N426">
            <v>2216.8737716872652</v>
          </cell>
          <cell r="O426">
            <v>-185082.20950991419</v>
          </cell>
          <cell r="P426">
            <v>-190279.85266908488</v>
          </cell>
          <cell r="Q426">
            <v>94503.157391450004</v>
          </cell>
          <cell r="R426">
            <v>38.496558480092887</v>
          </cell>
          <cell r="S426">
            <v>125444.24294666295</v>
          </cell>
          <cell r="T426">
            <v>304.49472395144397</v>
          </cell>
          <cell r="U426">
            <v>0</v>
          </cell>
          <cell r="V426">
            <v>975.0250913438332</v>
          </cell>
          <cell r="W426">
            <v>501104.28286266042</v>
          </cell>
          <cell r="X426">
            <v>6595268.2458780007</v>
          </cell>
          <cell r="Y426">
            <v>482.5447934468533</v>
          </cell>
          <cell r="Z426">
            <v>226647684.13659126</v>
          </cell>
          <cell r="AA426">
            <v>62025884.978397138</v>
          </cell>
          <cell r="AB426">
            <v>378034.47599600349</v>
          </cell>
          <cell r="AC426">
            <v>187504126.7286745</v>
          </cell>
          <cell r="AD426">
            <v>4175.7715695229481</v>
          </cell>
          <cell r="AE426">
            <v>1158015.608016571</v>
          </cell>
          <cell r="AF426">
            <v>0</v>
          </cell>
          <cell r="AG426">
            <v>0</v>
          </cell>
          <cell r="AH426">
            <v>-31143944.997975446</v>
          </cell>
          <cell r="AI426">
            <v>0</v>
          </cell>
          <cell r="AJ426">
            <v>0</v>
          </cell>
          <cell r="AK426">
            <v>129064676.39571396</v>
          </cell>
          <cell r="AL426">
            <v>0</v>
          </cell>
          <cell r="AM426">
            <v>160208621.39368948</v>
          </cell>
          <cell r="AN426">
            <v>501104.28286266042</v>
          </cell>
          <cell r="AO426">
            <v>90312.081573839096</v>
          </cell>
          <cell r="AP426">
            <v>92160</v>
          </cell>
          <cell r="AQ426">
            <v>495</v>
          </cell>
          <cell r="AR426">
            <v>188806892.61139745</v>
          </cell>
          <cell r="AS426">
            <v>248863415.39452305</v>
          </cell>
          <cell r="AT426">
            <v>797.7461736699081</v>
          </cell>
          <cell r="AU426">
            <v>325.15917515805933</v>
          </cell>
          <cell r="AV426">
            <v>410</v>
          </cell>
        </row>
        <row r="427">
          <cell r="B427">
            <v>223320926.84353971</v>
          </cell>
          <cell r="C427">
            <v>60891156.810087249</v>
          </cell>
          <cell r="D427">
            <v>60855066.177002616</v>
          </cell>
          <cell r="E427">
            <v>6668631.3983675838</v>
          </cell>
          <cell r="F427">
            <v>175396.51828640301</v>
          </cell>
          <cell r="G427">
            <v>248855277.95101967</v>
          </cell>
          <cell r="H427">
            <v>249030674.46930599</v>
          </cell>
          <cell r="I427">
            <v>17019917.636666212</v>
          </cell>
          <cell r="J427">
            <v>60855066.177002616</v>
          </cell>
          <cell r="K427">
            <v>60855066.177002616</v>
          </cell>
          <cell r="L427">
            <v>1249888.4911060533</v>
          </cell>
          <cell r="M427">
            <v>200878.11068736698</v>
          </cell>
          <cell r="N427">
            <v>2197.2091976058759</v>
          </cell>
          <cell r="O427">
            <v>-190143.84118261459</v>
          </cell>
          <cell r="P427">
            <v>-16994.607998704636</v>
          </cell>
          <cell r="Q427">
            <v>77750.211785033098</v>
          </cell>
          <cell r="R427">
            <v>64.446295656177313</v>
          </cell>
          <cell r="S427">
            <v>124080.05858177006</v>
          </cell>
          <cell r="T427">
            <v>19.988602804239743</v>
          </cell>
          <cell r="U427">
            <v>0</v>
          </cell>
          <cell r="V427">
            <v>967.13988353733907</v>
          </cell>
          <cell r="W427">
            <v>496840.44164161768</v>
          </cell>
          <cell r="X427">
            <v>6666414.80434696</v>
          </cell>
          <cell r="Y427">
            <v>479.52158116429177</v>
          </cell>
          <cell r="Z427">
            <v>224748076.22364169</v>
          </cell>
          <cell r="AA427">
            <v>61559225.118615448</v>
          </cell>
          <cell r="AB427">
            <v>375273.31031877274</v>
          </cell>
          <cell r="AC427">
            <v>186880911.48354393</v>
          </cell>
          <cell r="AD427">
            <v>2827200.7230126616</v>
          </cell>
          <cell r="AE427">
            <v>1153922.3749765407</v>
          </cell>
          <cell r="AF427">
            <v>0</v>
          </cell>
          <cell r="AG427">
            <v>0</v>
          </cell>
          <cell r="AH427">
            <v>-32894032.716150351</v>
          </cell>
          <cell r="AI427">
            <v>0</v>
          </cell>
          <cell r="AJ427">
            <v>0</v>
          </cell>
          <cell r="AK427">
            <v>126555783.98276816</v>
          </cell>
          <cell r="AL427">
            <v>0</v>
          </cell>
          <cell r="AM427">
            <v>159449816.69891852</v>
          </cell>
          <cell r="AN427">
            <v>496840.44164161768</v>
          </cell>
          <cell r="AO427">
            <v>89434.667137871598</v>
          </cell>
          <cell r="AP427">
            <v>92160</v>
          </cell>
          <cell r="AQ427">
            <v>540</v>
          </cell>
          <cell r="AR427">
            <v>188139517.6592187</v>
          </cell>
          <cell r="AS427">
            <v>247792155.74612311</v>
          </cell>
          <cell r="AT427">
            <v>803.61805209543741</v>
          </cell>
          <cell r="AU427">
            <v>323.63746649885718</v>
          </cell>
          <cell r="AV427">
            <v>411</v>
          </cell>
        </row>
        <row r="428">
          <cell r="B428">
            <v>222350968.37686148</v>
          </cell>
          <cell r="C428">
            <v>60431900.8948998</v>
          </cell>
          <cell r="D428">
            <v>60396261.143960103</v>
          </cell>
          <cell r="E428">
            <v>6625061.5786872581</v>
          </cell>
          <cell r="F428">
            <v>189136.6420042229</v>
          </cell>
          <cell r="G428">
            <v>247346276.74569979</v>
          </cell>
          <cell r="H428">
            <v>247535413.38770404</v>
          </cell>
          <cell r="I428">
            <v>16447733.405426972</v>
          </cell>
          <cell r="J428">
            <v>60396261.143960103</v>
          </cell>
          <cell r="K428">
            <v>60396261.143960103</v>
          </cell>
          <cell r="L428">
            <v>1250753.4011327415</v>
          </cell>
          <cell r="M428">
            <v>199383.22094917152</v>
          </cell>
          <cell r="N428">
            <v>2189.603313635022</v>
          </cell>
          <cell r="O428">
            <v>-191056.00411627517</v>
          </cell>
          <cell r="P428">
            <v>-27960.131742365822</v>
          </cell>
          <cell r="Q428">
            <v>93131.223021320082</v>
          </cell>
          <cell r="R428">
            <v>42.428855825045645</v>
          </cell>
          <cell r="S428">
            <v>121463.03637694541</v>
          </cell>
          <cell r="T428">
            <v>33.900492006294634</v>
          </cell>
          <cell r="U428">
            <v>0</v>
          </cell>
          <cell r="V428">
            <v>959.5107651643674</v>
          </cell>
          <cell r="W428">
            <v>474764.07248401834</v>
          </cell>
          <cell r="X428">
            <v>6623101.8095305813</v>
          </cell>
          <cell r="Y428">
            <v>475.02997930392507</v>
          </cell>
          <cell r="Z428">
            <v>223976134.05536544</v>
          </cell>
          <cell r="AA428">
            <v>61079825.149869487</v>
          </cell>
          <cell r="AB428">
            <v>372532.34767800296</v>
          </cell>
          <cell r="AC428">
            <v>185843969.65630129</v>
          </cell>
          <cell r="AD428">
            <v>2680.4140145125421</v>
          </cell>
          <cell r="AE428">
            <v>1217732.0271406679</v>
          </cell>
          <cell r="AF428">
            <v>0</v>
          </cell>
          <cell r="AG428">
            <v>0</v>
          </cell>
          <cell r="AH428">
            <v>-31760106.661601149</v>
          </cell>
          <cell r="AI428">
            <v>0</v>
          </cell>
          <cell r="AJ428">
            <v>0</v>
          </cell>
          <cell r="AK428">
            <v>126865224.27330057</v>
          </cell>
          <cell r="AL428">
            <v>0</v>
          </cell>
          <cell r="AM428">
            <v>158625330.93490174</v>
          </cell>
          <cell r="AN428">
            <v>474764.07248401834</v>
          </cell>
          <cell r="AO428">
            <v>89296.279492102127</v>
          </cell>
          <cell r="AP428">
            <v>92205</v>
          </cell>
          <cell r="AQ428">
            <v>45</v>
          </cell>
          <cell r="AR428">
            <v>187103512.49280435</v>
          </cell>
          <cell r="AS428">
            <v>246294943.29912663</v>
          </cell>
          <cell r="AT428">
            <v>828.73472281187742</v>
          </cell>
          <cell r="AU428">
            <v>322.4702603788254</v>
          </cell>
          <cell r="AV428">
            <v>412</v>
          </cell>
        </row>
        <row r="429">
          <cell r="B429">
            <v>220713955.94857672</v>
          </cell>
          <cell r="C429">
            <v>59986455.351720475</v>
          </cell>
          <cell r="D429">
            <v>59951362.346289687</v>
          </cell>
          <cell r="E429">
            <v>6171941.8806202011</v>
          </cell>
          <cell r="F429">
            <v>203952.47127440872</v>
          </cell>
          <cell r="G429">
            <v>245790421.50788864</v>
          </cell>
          <cell r="H429">
            <v>245994373.97916302</v>
          </cell>
          <cell r="I429">
            <v>15870985.574267054</v>
          </cell>
          <cell r="J429">
            <v>59951362.346289687</v>
          </cell>
          <cell r="K429">
            <v>59951362.346289687</v>
          </cell>
          <cell r="L429">
            <v>1244760.1911267589</v>
          </cell>
          <cell r="M429">
            <v>197917.07840114695</v>
          </cell>
          <cell r="N429">
            <v>2170.9709606081678</v>
          </cell>
          <cell r="O429">
            <v>-195530.64111790637</v>
          </cell>
          <cell r="P429">
            <v>-13154.100429758555</v>
          </cell>
          <cell r="Q429">
            <v>96036.662769195289</v>
          </cell>
          <cell r="R429">
            <v>43.632263080466707</v>
          </cell>
          <cell r="S429">
            <v>121286.56606273896</v>
          </cell>
          <cell r="T429">
            <v>14.564867458412339</v>
          </cell>
          <cell r="U429">
            <v>0</v>
          </cell>
          <cell r="V429">
            <v>951.87807475788838</v>
          </cell>
          <cell r="W429">
            <v>478733.76884999825</v>
          </cell>
          <cell r="X429">
            <v>6170378.9212028878</v>
          </cell>
          <cell r="Y429">
            <v>471.10115030856571</v>
          </cell>
          <cell r="Z429">
            <v>222266173.31375846</v>
          </cell>
          <cell r="AA429">
            <v>60614799.828687288</v>
          </cell>
          <cell r="AB429">
            <v>369832.07843654696</v>
          </cell>
          <cell r="AC429">
            <v>184738686.29634571</v>
          </cell>
          <cell r="AD429">
            <v>494.78495821571028</v>
          </cell>
          <cell r="AE429">
            <v>1210601.537066936</v>
          </cell>
          <cell r="AF429">
            <v>0</v>
          </cell>
          <cell r="AG429">
            <v>0</v>
          </cell>
          <cell r="AH429">
            <v>-30628328.900517125</v>
          </cell>
          <cell r="AI429">
            <v>0</v>
          </cell>
          <cell r="AJ429">
            <v>0</v>
          </cell>
          <cell r="AK429">
            <v>127177613.35612398</v>
          </cell>
          <cell r="AL429">
            <v>0</v>
          </cell>
          <cell r="AM429">
            <v>157805942.25664115</v>
          </cell>
          <cell r="AN429">
            <v>478733.76884999825</v>
          </cell>
          <cell r="AO429">
            <v>88710.912425078175</v>
          </cell>
          <cell r="AP429">
            <v>92205</v>
          </cell>
          <cell r="AQ429">
            <v>90</v>
          </cell>
          <cell r="AR429">
            <v>186007918.62744245</v>
          </cell>
          <cell r="AS429">
            <v>244743293.2585094</v>
          </cell>
          <cell r="AT429">
            <v>758.84807518087541</v>
          </cell>
          <cell r="AU429">
            <v>319.93873928784672</v>
          </cell>
          <cell r="AV429">
            <v>413</v>
          </cell>
        </row>
        <row r="430">
          <cell r="B430">
            <v>219378503.95526233</v>
          </cell>
          <cell r="C430">
            <v>59550883.564212494</v>
          </cell>
          <cell r="D430">
            <v>59516408.397708125</v>
          </cell>
          <cell r="E430">
            <v>6060594.0468341</v>
          </cell>
          <cell r="F430">
            <v>235547.65575895409</v>
          </cell>
          <cell r="G430">
            <v>244322222.15136176</v>
          </cell>
          <cell r="H430">
            <v>244557769.80712065</v>
          </cell>
          <cell r="I430">
            <v>15296329.103514465</v>
          </cell>
          <cell r="J430">
            <v>59516408.397708125</v>
          </cell>
          <cell r="K430">
            <v>59516408.397708125</v>
          </cell>
          <cell r="L430">
            <v>1244737.0154711371</v>
          </cell>
          <cell r="M430">
            <v>196490.12066372464</v>
          </cell>
          <cell r="N430">
            <v>2156.8076359538327</v>
          </cell>
          <cell r="O430">
            <v>-201082.81483219872</v>
          </cell>
          <cell r="P430">
            <v>-2227.6409482650038</v>
          </cell>
          <cell r="Q430">
            <v>91434.171829992309</v>
          </cell>
          <cell r="R430">
            <v>42.830385825986554</v>
          </cell>
          <cell r="S430">
            <v>121131.4315969153</v>
          </cell>
          <cell r="T430">
            <v>3.7934189220777936</v>
          </cell>
          <cell r="U430">
            <v>0</v>
          </cell>
          <cell r="V430">
            <v>944.43706251112485</v>
          </cell>
          <cell r="W430">
            <v>482845.57170124108</v>
          </cell>
          <cell r="X430">
            <v>6059260.8553914707</v>
          </cell>
          <cell r="Y430">
            <v>467.33864669592276</v>
          </cell>
          <cell r="Z430">
            <v>220952040.4413355</v>
          </cell>
          <cell r="AA430">
            <v>60159697.112135082</v>
          </cell>
          <cell r="AB430">
            <v>367161.30834914924</v>
          </cell>
          <cell r="AC430">
            <v>183714065.19124597</v>
          </cell>
          <cell r="AD430">
            <v>2960753.5677651633</v>
          </cell>
          <cell r="AE430">
            <v>1204086.4846309281</v>
          </cell>
          <cell r="AF430">
            <v>0</v>
          </cell>
          <cell r="AG430">
            <v>0</v>
          </cell>
          <cell r="AH430">
            <v>-32460533.705394864</v>
          </cell>
          <cell r="AI430">
            <v>0</v>
          </cell>
          <cell r="AJ430">
            <v>0</v>
          </cell>
          <cell r="AK430">
            <v>124530514.09189291</v>
          </cell>
          <cell r="AL430">
            <v>0</v>
          </cell>
          <cell r="AM430">
            <v>156991047.79728761</v>
          </cell>
          <cell r="AN430">
            <v>482845.57170124108</v>
          </cell>
          <cell r="AO430">
            <v>88506.187921162476</v>
          </cell>
          <cell r="AP430">
            <v>92205</v>
          </cell>
          <cell r="AQ430">
            <v>135</v>
          </cell>
          <cell r="AR430">
            <v>185006886.24290821</v>
          </cell>
          <cell r="AS430">
            <v>243282125.75514248</v>
          </cell>
          <cell r="AT430">
            <v>764.31059729290757</v>
          </cell>
          <cell r="AU430">
            <v>317.46427493617216</v>
          </cell>
          <cell r="AV430">
            <v>414</v>
          </cell>
        </row>
        <row r="431">
          <cell r="B431">
            <v>218006544.39702165</v>
          </cell>
          <cell r="C431">
            <v>59096260.048121847</v>
          </cell>
          <cell r="D431">
            <v>59062457.407424293</v>
          </cell>
          <cell r="E431">
            <v>5999189.7651862716</v>
          </cell>
          <cell r="F431">
            <v>227632.02468270084</v>
          </cell>
          <cell r="G431">
            <v>243030461.60818407</v>
          </cell>
          <cell r="H431">
            <v>243258093.63286674</v>
          </cell>
          <cell r="I431">
            <v>14714642.948456142</v>
          </cell>
          <cell r="J431">
            <v>59062457.407424293</v>
          </cell>
          <cell r="K431">
            <v>59062457.407424293</v>
          </cell>
          <cell r="L431">
            <v>1248031.6433643112</v>
          </cell>
          <cell r="M431">
            <v>194990.91551521199</v>
          </cell>
          <cell r="N431">
            <v>2146.6733173900857</v>
          </cell>
          <cell r="O431">
            <v>-213673.61670357789</v>
          </cell>
          <cell r="P431">
            <v>-10495.608387604771</v>
          </cell>
          <cell r="Q431">
            <v>94421.157015513614</v>
          </cell>
          <cell r="R431">
            <v>42.224905756396254</v>
          </cell>
          <cell r="S431">
            <v>118185.665138243</v>
          </cell>
          <cell r="T431">
            <v>6.48107119432842</v>
          </cell>
          <cell r="U431">
            <v>0</v>
          </cell>
          <cell r="V431">
            <v>936.99026444337801</v>
          </cell>
          <cell r="W431">
            <v>459792.16985339799</v>
          </cell>
          <cell r="X431">
            <v>5997614.5702729635</v>
          </cell>
          <cell r="Y431">
            <v>464.16445673441604</v>
          </cell>
          <cell r="Z431">
            <v>219558833.41590604</v>
          </cell>
          <cell r="AA431">
            <v>59686097.371998981</v>
          </cell>
          <cell r="AB431">
            <v>364501.76459807431</v>
          </cell>
          <cell r="AC431">
            <v>182881322.0717997</v>
          </cell>
          <cell r="AD431">
            <v>5419.5613239913946</v>
          </cell>
          <cell r="AE431">
            <v>1198586.600247382</v>
          </cell>
          <cell r="AF431">
            <v>0</v>
          </cell>
          <cell r="AG431">
            <v>0</v>
          </cell>
          <cell r="AH431">
            <v>-31347423.099541951</v>
          </cell>
          <cell r="AI431">
            <v>0</v>
          </cell>
          <cell r="AJ431">
            <v>0</v>
          </cell>
          <cell r="AK431">
            <v>124832220.37320311</v>
          </cell>
          <cell r="AL431">
            <v>0</v>
          </cell>
          <cell r="AM431">
            <v>156179643.47274491</v>
          </cell>
          <cell r="AN431">
            <v>459792.16985339799</v>
          </cell>
          <cell r="AO431">
            <v>88025.546610534249</v>
          </cell>
          <cell r="AP431">
            <v>92205</v>
          </cell>
          <cell r="AQ431">
            <v>180</v>
          </cell>
          <cell r="AR431">
            <v>184161833.58474487</v>
          </cell>
          <cell r="AS431">
            <v>241993615.03133962</v>
          </cell>
          <cell r="AT431">
            <v>768.05884698791715</v>
          </cell>
          <cell r="AU431">
            <v>316.502124128231</v>
          </cell>
          <cell r="AV431">
            <v>415</v>
          </cell>
        </row>
        <row r="432">
          <cell r="B432">
            <v>216710172.79460746</v>
          </cell>
          <cell r="C432">
            <v>58646660.311571278</v>
          </cell>
          <cell r="D432">
            <v>58613631.090197697</v>
          </cell>
          <cell r="E432">
            <v>5785731.4103563298</v>
          </cell>
          <cell r="F432">
            <v>229260.17698229721</v>
          </cell>
          <cell r="G432">
            <v>241570069.8695927</v>
          </cell>
          <cell r="H432">
            <v>241799330.0465751</v>
          </cell>
          <cell r="I432">
            <v>14155839.632180553</v>
          </cell>
          <cell r="J432">
            <v>58613631.090197697</v>
          </cell>
          <cell r="K432">
            <v>58613631.090197697</v>
          </cell>
          <cell r="L432">
            <v>1246453.5634447159</v>
          </cell>
          <cell r="M432">
            <v>193513.40479539675</v>
          </cell>
          <cell r="N432">
            <v>2135.1651568485186</v>
          </cell>
          <cell r="O432">
            <v>-218986.56132354544</v>
          </cell>
          <cell r="P432">
            <v>-23898.40192619462</v>
          </cell>
          <cell r="Q432">
            <v>85318.161114119706</v>
          </cell>
          <cell r="R432">
            <v>45.077717798244919</v>
          </cell>
          <cell r="S432">
            <v>117232.06311416815</v>
          </cell>
          <cell r="T432">
            <v>22.131457390704551</v>
          </cell>
          <cell r="U432">
            <v>0</v>
          </cell>
          <cell r="V432">
            <v>929.60497201796784</v>
          </cell>
          <cell r="W432">
            <v>453802.10335220367</v>
          </cell>
          <cell r="X432">
            <v>5783953.0776301762</v>
          </cell>
          <cell r="Y432">
            <v>457.30502118779174</v>
          </cell>
          <cell r="Z432">
            <v>218343447.01460606</v>
          </cell>
          <cell r="AA432">
            <v>59217862.657316037</v>
          </cell>
          <cell r="AB432">
            <v>361842.08524484938</v>
          </cell>
          <cell r="AC432">
            <v>181878815.31296268</v>
          </cell>
          <cell r="AD432">
            <v>5304.1785809674666</v>
          </cell>
          <cell r="AE432">
            <v>1192018.6255253158</v>
          </cell>
          <cell r="AF432">
            <v>0</v>
          </cell>
          <cell r="AG432">
            <v>0</v>
          </cell>
          <cell r="AH432">
            <v>-30238019.854627613</v>
          </cell>
          <cell r="AI432">
            <v>0</v>
          </cell>
          <cell r="AJ432">
            <v>0</v>
          </cell>
          <cell r="AK432">
            <v>125134786.12633814</v>
          </cell>
          <cell r="AL432">
            <v>0</v>
          </cell>
          <cell r="AM432">
            <v>155372805.98096579</v>
          </cell>
          <cell r="AN432">
            <v>453802.10335220367</v>
          </cell>
          <cell r="AO432">
            <v>87682.939293373885</v>
          </cell>
          <cell r="AP432">
            <v>92205</v>
          </cell>
          <cell r="AQ432">
            <v>225</v>
          </cell>
          <cell r="AR432">
            <v>183152669.7350038</v>
          </cell>
          <cell r="AS432">
            <v>240540455.51968026</v>
          </cell>
          <cell r="AT432">
            <v>771.66197027096553</v>
          </cell>
          <cell r="AU432">
            <v>316.23479793690126</v>
          </cell>
          <cell r="AV432">
            <v>416</v>
          </cell>
        </row>
        <row r="433">
          <cell r="B433">
            <v>215304730.01950833</v>
          </cell>
          <cell r="C433">
            <v>58199630.422563881</v>
          </cell>
          <cell r="D433">
            <v>58167231.084241129</v>
          </cell>
          <cell r="E433">
            <v>5705867.3376690168</v>
          </cell>
          <cell r="F433">
            <v>204522.49155390463</v>
          </cell>
          <cell r="G433">
            <v>240158350.88291007</v>
          </cell>
          <cell r="H433">
            <v>240362873.37446395</v>
          </cell>
          <cell r="I433">
            <v>13604199.039581338</v>
          </cell>
          <cell r="J433">
            <v>58167231.084241129</v>
          </cell>
          <cell r="K433">
            <v>58167231.084241129</v>
          </cell>
          <cell r="L433">
            <v>1248118.9247337412</v>
          </cell>
          <cell r="M433">
            <v>192047.95201521969</v>
          </cell>
          <cell r="N433">
            <v>2127.1518054773733</v>
          </cell>
          <cell r="O433">
            <v>-224852.31344119282</v>
          </cell>
          <cell r="P433">
            <v>-32293.47301906901</v>
          </cell>
          <cell r="Q433">
            <v>90313.130200542539</v>
          </cell>
          <cell r="R433">
            <v>39.35383318839601</v>
          </cell>
          <cell r="S433">
            <v>116699.70677612236</v>
          </cell>
          <cell r="T433">
            <v>38.520283193503012</v>
          </cell>
          <cell r="U433">
            <v>0</v>
          </cell>
          <cell r="V433">
            <v>922.23275323625694</v>
          </cell>
          <cell r="W433">
            <v>454297.43063576083</v>
          </cell>
          <cell r="X433">
            <v>5704346.0378683079</v>
          </cell>
          <cell r="Y433">
            <v>455.58573544489974</v>
          </cell>
          <cell r="Z433">
            <v>216970964.95774594</v>
          </cell>
          <cell r="AA433">
            <v>58752588.047192484</v>
          </cell>
          <cell r="AB433">
            <v>359181.47358754493</v>
          </cell>
          <cell r="AC433">
            <v>180916639.96587136</v>
          </cell>
          <cell r="AD433">
            <v>2966598.1175882821</v>
          </cell>
          <cell r="AE433">
            <v>1185579.1062119503</v>
          </cell>
          <cell r="AF433">
            <v>0</v>
          </cell>
          <cell r="AG433">
            <v>0</v>
          </cell>
          <cell r="AH433">
            <v>-32093613.980345767</v>
          </cell>
          <cell r="AI433">
            <v>0</v>
          </cell>
          <cell r="AJ433">
            <v>0</v>
          </cell>
          <cell r="AK433">
            <v>122476804.14923699</v>
          </cell>
          <cell r="AL433">
            <v>0</v>
          </cell>
          <cell r="AM433">
            <v>154570418.1295827</v>
          </cell>
          <cell r="AN433">
            <v>454297.43063576083</v>
          </cell>
          <cell r="AO433">
            <v>86863.396304913884</v>
          </cell>
          <cell r="AP433">
            <v>92205</v>
          </cell>
          <cell r="AQ433">
            <v>270</v>
          </cell>
          <cell r="AR433">
            <v>182163242.95190006</v>
          </cell>
          <cell r="AS433">
            <v>239130967.97823957</v>
          </cell>
          <cell r="AT433">
            <v>775.21000727477849</v>
          </cell>
          <cell r="AU433">
            <v>313.41150601685473</v>
          </cell>
          <cell r="AV433">
            <v>417</v>
          </cell>
        </row>
        <row r="434">
          <cell r="B434">
            <v>214811924.1414541</v>
          </cell>
          <cell r="C434">
            <v>57759195.741533831</v>
          </cell>
          <cell r="D434">
            <v>57727322.278927669</v>
          </cell>
          <cell r="E434">
            <v>5521703.9056675117</v>
          </cell>
          <cell r="F434">
            <v>208133.08680941974</v>
          </cell>
          <cell r="G434">
            <v>238553128.92495108</v>
          </cell>
          <cell r="H434">
            <v>238761262.01176056</v>
          </cell>
          <cell r="I434">
            <v>13069982.285781093</v>
          </cell>
          <cell r="J434">
            <v>57727322.278927669</v>
          </cell>
          <cell r="K434">
            <v>57727322.278927669</v>
          </cell>
          <cell r="L434">
            <v>1246015.8663985119</v>
          </cell>
          <cell r="M434">
            <v>190621.11453748136</v>
          </cell>
          <cell r="N434">
            <v>2119.8896376248163</v>
          </cell>
          <cell r="O434">
            <v>-223119.93310500903</v>
          </cell>
          <cell r="P434">
            <v>-39072.702858384844</v>
          </cell>
          <cell r="Q434">
            <v>89541.571186393499</v>
          </cell>
          <cell r="R434">
            <v>87.89719758966865</v>
          </cell>
          <cell r="S434">
            <v>117223.48436635884</v>
          </cell>
          <cell r="T434">
            <v>42.594671348043072</v>
          </cell>
          <cell r="U434">
            <v>0</v>
          </cell>
          <cell r="V434">
            <v>914.6576594764631</v>
          </cell>
          <cell r="W434">
            <v>465750.41765005724</v>
          </cell>
          <cell r="X434">
            <v>5518904.4930732939</v>
          </cell>
          <cell r="Y434">
            <v>452.49816596022276</v>
          </cell>
          <cell r="Z434">
            <v>217035004.70278463</v>
          </cell>
          <cell r="AA434">
            <v>58294014.771744937</v>
          </cell>
          <cell r="AB434">
            <v>356478.59391502221</v>
          </cell>
          <cell r="AC434">
            <v>179760593.63161126</v>
          </cell>
          <cell r="AD434">
            <v>6071.2880883329472</v>
          </cell>
          <cell r="AE434">
            <v>1178021.7813087252</v>
          </cell>
          <cell r="AF434">
            <v>0</v>
          </cell>
          <cell r="AG434">
            <v>0</v>
          </cell>
          <cell r="AH434">
            <v>-31000814.997169062</v>
          </cell>
          <cell r="AI434">
            <v>0</v>
          </cell>
          <cell r="AJ434">
            <v>0</v>
          </cell>
          <cell r="AK434">
            <v>122772793.70103024</v>
          </cell>
          <cell r="AL434">
            <v>0</v>
          </cell>
          <cell r="AM434">
            <v>153773608.69819912</v>
          </cell>
          <cell r="AN434">
            <v>465750.41765005724</v>
          </cell>
          <cell r="AO434">
            <v>86508.061724943458</v>
          </cell>
          <cell r="AP434">
            <v>92205</v>
          </cell>
          <cell r="AQ434">
            <v>315</v>
          </cell>
          <cell r="AR434">
            <v>181002066.27022669</v>
          </cell>
          <cell r="AS434">
            <v>237533545.99200469</v>
          </cell>
          <cell r="AT434">
            <v>778.98767000898442</v>
          </cell>
          <cell r="AU434">
            <v>310.78800882890351</v>
          </cell>
          <cell r="AV434">
            <v>418</v>
          </cell>
        </row>
        <row r="435">
          <cell r="B435">
            <v>213773647.00134861</v>
          </cell>
          <cell r="C435">
            <v>57311390.33663936</v>
          </cell>
          <cell r="D435">
            <v>57280102.760048635</v>
          </cell>
          <cell r="E435">
            <v>5544439.1644156855</v>
          </cell>
          <cell r="F435">
            <v>201293.38189007729</v>
          </cell>
          <cell r="G435">
            <v>237199546.60701063</v>
          </cell>
          <cell r="H435">
            <v>237400839.98890075</v>
          </cell>
          <cell r="I435">
            <v>12514382.956298376</v>
          </cell>
          <cell r="J435">
            <v>57280102.760048635</v>
          </cell>
          <cell r="K435">
            <v>57280102.760048635</v>
          </cell>
          <cell r="L435">
            <v>1243613.8268499554</v>
          </cell>
          <cell r="M435">
            <v>189157.58412232716</v>
          </cell>
          <cell r="N435">
            <v>2110.1898488406496</v>
          </cell>
          <cell r="O435">
            <v>-225200.34591961934</v>
          </cell>
          <cell r="P435">
            <v>-26500.513184382962</v>
          </cell>
          <cell r="Q435">
            <v>87980.077601191733</v>
          </cell>
          <cell r="R435">
            <v>37.992664340170776</v>
          </cell>
          <cell r="S435">
            <v>115151.21429031788</v>
          </cell>
          <cell r="T435">
            <v>42.676625976880253</v>
          </cell>
          <cell r="U435">
            <v>0</v>
          </cell>
          <cell r="V435">
            <v>907.15145164086687</v>
          </cell>
          <cell r="W435">
            <v>450287.3460323927</v>
          </cell>
          <cell r="X435">
            <v>5541483.1093447823</v>
          </cell>
          <cell r="Y435">
            <v>448.86285535520494</v>
          </cell>
          <cell r="Z435">
            <v>216202862.2714943</v>
          </cell>
          <cell r="AA435">
            <v>57828205.004332572</v>
          </cell>
          <cell r="AB435">
            <v>353838.87192050921</v>
          </cell>
          <cell r="AC435">
            <v>178930443.52405638</v>
          </cell>
          <cell r="AD435">
            <v>8555.7379561191101</v>
          </cell>
          <cell r="AE435">
            <v>1172082.1681534669</v>
          </cell>
          <cell r="AF435">
            <v>0</v>
          </cell>
          <cell r="AG435">
            <v>0</v>
          </cell>
          <cell r="AH435">
            <v>-29913744.939916011</v>
          </cell>
          <cell r="AI435">
            <v>0</v>
          </cell>
          <cell r="AJ435">
            <v>0</v>
          </cell>
          <cell r="AK435">
            <v>123067028.79304013</v>
          </cell>
          <cell r="AL435">
            <v>0</v>
          </cell>
          <cell r="AM435">
            <v>152980773.73295632</v>
          </cell>
          <cell r="AN435">
            <v>450287.3460323927</v>
          </cell>
          <cell r="AO435">
            <v>85718.756037933112</v>
          </cell>
          <cell r="AP435">
            <v>92205</v>
          </cell>
          <cell r="AQ435">
            <v>360</v>
          </cell>
          <cell r="AR435">
            <v>180089449.65226129</v>
          </cell>
          <cell r="AS435">
            <v>236254675.35654369</v>
          </cell>
          <cell r="AT435">
            <v>782.78926131053436</v>
          </cell>
          <cell r="AU435">
            <v>308.09353261110908</v>
          </cell>
          <cell r="AV435">
            <v>419</v>
          </cell>
        </row>
        <row r="436">
          <cell r="B436">
            <v>212799406.07973123</v>
          </cell>
          <cell r="C436">
            <v>56884762.981003836</v>
          </cell>
          <cell r="D436">
            <v>56853636.8538872</v>
          </cell>
          <cell r="E436">
            <v>5944852.5319327954</v>
          </cell>
          <cell r="F436">
            <v>199938.47124725583</v>
          </cell>
          <cell r="G436">
            <v>236048596.03983381</v>
          </cell>
          <cell r="H436">
            <v>236248534.51108116</v>
          </cell>
          <cell r="I436">
            <v>12004964.414571542</v>
          </cell>
          <cell r="J436">
            <v>56853636.8538872</v>
          </cell>
          <cell r="K436">
            <v>56853636.8538872</v>
          </cell>
          <cell r="L436">
            <v>1248462.9768251225</v>
          </cell>
          <cell r="M436">
            <v>187757.1998725312</v>
          </cell>
          <cell r="N436">
            <v>2105.1128783676036</v>
          </cell>
          <cell r="O436">
            <v>-230091.24491121381</v>
          </cell>
          <cell r="P436">
            <v>-45467.195706065439</v>
          </cell>
          <cell r="Q436">
            <v>82373.779215495219</v>
          </cell>
          <cell r="R436">
            <v>40.733024936989381</v>
          </cell>
          <cell r="S436">
            <v>116697.62294736234</v>
          </cell>
          <cell r="T436">
            <v>60.148765856526701</v>
          </cell>
          <cell r="U436">
            <v>0</v>
          </cell>
          <cell r="V436">
            <v>899.52353749455597</v>
          </cell>
          <cell r="W436">
            <v>474800.19677144667</v>
          </cell>
          <cell r="X436">
            <v>5942074.7943544872</v>
          </cell>
          <cell r="Y436">
            <v>444.50110959899797</v>
          </cell>
          <cell r="Z436">
            <v>215270838.14072612</v>
          </cell>
          <cell r="AA436">
            <v>57383790.884589426</v>
          </cell>
          <cell r="AB436">
            <v>351188.37614174909</v>
          </cell>
          <cell r="AC436">
            <v>178209378.69608206</v>
          </cell>
          <cell r="AD436">
            <v>2406309.8439551899</v>
          </cell>
          <cell r="AE436">
            <v>1167359.2130415873</v>
          </cell>
          <cell r="AF436">
            <v>0</v>
          </cell>
          <cell r="AG436">
            <v>0</v>
          </cell>
          <cell r="AH436">
            <v>-31226470.935751278</v>
          </cell>
          <cell r="AI436">
            <v>0</v>
          </cell>
          <cell r="AJ436">
            <v>0</v>
          </cell>
          <cell r="AK436">
            <v>120964235.44216461</v>
          </cell>
          <cell r="AL436">
            <v>0</v>
          </cell>
          <cell r="AM436">
            <v>152190706.37791589</v>
          </cell>
          <cell r="AN436">
            <v>474800.19677144667</v>
          </cell>
          <cell r="AO436">
            <v>84768.720230962019</v>
          </cell>
          <cell r="AP436">
            <v>92205</v>
          </cell>
          <cell r="AQ436">
            <v>405</v>
          </cell>
          <cell r="AR436">
            <v>179363771.53007746</v>
          </cell>
          <cell r="AS436">
            <v>235105869.98395663</v>
          </cell>
          <cell r="AT436">
            <v>788.21577911804138</v>
          </cell>
          <cell r="AU436">
            <v>304.78169566156942</v>
          </cell>
          <cell r="AV436">
            <v>420</v>
          </cell>
        </row>
        <row r="437">
          <cell r="B437">
            <v>211012044.23351496</v>
          </cell>
          <cell r="C437">
            <v>56438708.862270974</v>
          </cell>
          <cell r="D437">
            <v>56407944.327065855</v>
          </cell>
          <cell r="E437">
            <v>6325861.7731573237</v>
          </cell>
          <cell r="F437">
            <v>191650.58032039416</v>
          </cell>
          <cell r="G437">
            <v>234653172.63355243</v>
          </cell>
          <cell r="H437">
            <v>234844823.2138727</v>
          </cell>
          <cell r="I437">
            <v>11482264.190706398</v>
          </cell>
          <cell r="J437">
            <v>56407944.327065855</v>
          </cell>
          <cell r="K437">
            <v>56407944.327065855</v>
          </cell>
          <cell r="L437">
            <v>1252097.10270201</v>
          </cell>
          <cell r="M437">
            <v>186282.11046572775</v>
          </cell>
          <cell r="N437">
            <v>2096.8288297478557</v>
          </cell>
          <cell r="O437">
            <v>-238483.24875848921</v>
          </cell>
          <cell r="P437">
            <v>-51345.282045129818</v>
          </cell>
          <cell r="Q437">
            <v>87679.654177027041</v>
          </cell>
          <cell r="R437">
            <v>40.947579874558492</v>
          </cell>
          <cell r="S437">
            <v>114464.7374591166</v>
          </cell>
          <cell r="T437">
            <v>58.937928155329317</v>
          </cell>
          <cell r="U437">
            <v>0</v>
          </cell>
          <cell r="V437">
            <v>892.03920898196941</v>
          </cell>
          <cell r="W437">
            <v>455430.62920361623</v>
          </cell>
          <cell r="X437">
            <v>6323335.2430835832</v>
          </cell>
          <cell r="Y437">
            <v>434.40665373868569</v>
          </cell>
          <cell r="Z437">
            <v>213294645.10342672</v>
          </cell>
          <cell r="AA437">
            <v>56920686.078689076</v>
          </cell>
          <cell r="AB437">
            <v>348557.25515023246</v>
          </cell>
          <cell r="AC437">
            <v>177264329.20240599</v>
          </cell>
          <cell r="AD437">
            <v>8162.8545999972357</v>
          </cell>
          <cell r="AE437">
            <v>1161126.4609050071</v>
          </cell>
          <cell r="AF437">
            <v>0</v>
          </cell>
          <cell r="AG437">
            <v>0</v>
          </cell>
          <cell r="AH437">
            <v>-30150520.230810869</v>
          </cell>
          <cell r="AI437">
            <v>0</v>
          </cell>
          <cell r="AJ437">
            <v>0</v>
          </cell>
          <cell r="AK437">
            <v>121254403.02496549</v>
          </cell>
          <cell r="AL437">
            <v>0</v>
          </cell>
          <cell r="AM437">
            <v>151404923.25577629</v>
          </cell>
          <cell r="AN437">
            <v>455430.62920361623</v>
          </cell>
          <cell r="AO437">
            <v>84224.901261669482</v>
          </cell>
          <cell r="AP437">
            <v>92205</v>
          </cell>
          <cell r="AQ437">
            <v>450</v>
          </cell>
          <cell r="AR437">
            <v>178406114.35160175</v>
          </cell>
          <cell r="AS437">
            <v>233713711.93947485</v>
          </cell>
          <cell r="AT437">
            <v>795.77297796457458</v>
          </cell>
          <cell r="AU437">
            <v>302.16080276084762</v>
          </cell>
          <cell r="AV437">
            <v>421</v>
          </cell>
        </row>
        <row r="438">
          <cell r="B438">
            <v>209126960.83117187</v>
          </cell>
          <cell r="C438">
            <v>55982963.514475316</v>
          </cell>
          <cell r="D438">
            <v>55952566.557608537</v>
          </cell>
          <cell r="E438">
            <v>6060314.6033188822</v>
          </cell>
          <cell r="F438">
            <v>184109.81483471658</v>
          </cell>
          <cell r="G438">
            <v>233237042.26105288</v>
          </cell>
          <cell r="H438">
            <v>233421152.07588753</v>
          </cell>
          <cell r="I438">
            <v>10940251.866967715</v>
          </cell>
          <cell r="J438">
            <v>55952566.557608537</v>
          </cell>
          <cell r="K438">
            <v>55952566.557608537</v>
          </cell>
          <cell r="L438">
            <v>1251133.1919460134</v>
          </cell>
          <cell r="M438">
            <v>184773.21454290973</v>
          </cell>
          <cell r="N438">
            <v>2081.7788969571234</v>
          </cell>
          <cell r="O438">
            <v>-249441.41537327174</v>
          </cell>
          <cell r="P438">
            <v>-36323.997616925553</v>
          </cell>
          <cell r="Q438">
            <v>86088.936670784577</v>
          </cell>
          <cell r="R438">
            <v>38.89939517574912</v>
          </cell>
          <cell r="S438">
            <v>111952.40416666355</v>
          </cell>
          <cell r="T438">
            <v>50.525876431460773</v>
          </cell>
          <cell r="U438">
            <v>0</v>
          </cell>
          <cell r="V438">
            <v>884.65834824382</v>
          </cell>
          <cell r="W438">
            <v>436623.58151164214</v>
          </cell>
          <cell r="X438">
            <v>6058540.1825123196</v>
          </cell>
          <cell r="Y438">
            <v>437.49918049476236</v>
          </cell>
          <cell r="Z438">
            <v>211197634.99502501</v>
          </cell>
          <cell r="AA438">
            <v>56448537.917656496</v>
          </cell>
          <cell r="AB438">
            <v>345948.55180117348</v>
          </cell>
          <cell r="AC438">
            <v>176308889.57939088</v>
          </cell>
          <cell r="AD438">
            <v>1837.4142682663239</v>
          </cell>
          <cell r="AE438">
            <v>1154826.877220524</v>
          </cell>
          <cell r="AF438">
            <v>0</v>
          </cell>
          <cell r="AG438">
            <v>0</v>
          </cell>
          <cell r="AH438">
            <v>-29071890.08452316</v>
          </cell>
          <cell r="AI438">
            <v>0</v>
          </cell>
          <cell r="AJ438">
            <v>0</v>
          </cell>
          <cell r="AK438">
            <v>121551611.67963628</v>
          </cell>
          <cell r="AL438">
            <v>0</v>
          </cell>
          <cell r="AM438">
            <v>150623501.76415944</v>
          </cell>
          <cell r="AN438">
            <v>436623.58151164214</v>
          </cell>
          <cell r="AO438">
            <v>84413.787573583759</v>
          </cell>
          <cell r="AP438">
            <v>92205</v>
          </cell>
          <cell r="AQ438">
            <v>495</v>
          </cell>
          <cell r="AR438">
            <v>177438188.5614121</v>
          </cell>
          <cell r="AS438">
            <v>232301515.89038995</v>
          </cell>
          <cell r="AT438">
            <v>801.35694929602846</v>
          </cell>
          <cell r="AU438">
            <v>299.8460256481938</v>
          </cell>
          <cell r="AV438">
            <v>422</v>
          </cell>
        </row>
        <row r="439">
          <cell r="B439">
            <v>207615128.62565011</v>
          </cell>
          <cell r="C439">
            <v>55535184.024556577</v>
          </cell>
          <cell r="D439">
            <v>55504977.987417065</v>
          </cell>
          <cell r="E439">
            <v>6169504.9733260414</v>
          </cell>
          <cell r="F439">
            <v>150074.16147718998</v>
          </cell>
          <cell r="G439">
            <v>232234795.49422961</v>
          </cell>
          <cell r="H439">
            <v>232384869.65570688</v>
          </cell>
          <cell r="I439">
            <v>10385985.868043762</v>
          </cell>
          <cell r="J439">
            <v>55504977.987417065</v>
          </cell>
          <cell r="K439">
            <v>55504977.987417065</v>
          </cell>
          <cell r="L439">
            <v>1251950.4790265709</v>
          </cell>
          <cell r="M439">
            <v>183288.63231055203</v>
          </cell>
          <cell r="N439">
            <v>2068.7498330023591</v>
          </cell>
          <cell r="O439">
            <v>-258821.35778003352</v>
          </cell>
          <cell r="P439">
            <v>-11038.192162258802</v>
          </cell>
          <cell r="Q439">
            <v>81829.613229190392</v>
          </cell>
          <cell r="R439">
            <v>40.473387907578768</v>
          </cell>
          <cell r="S439">
            <v>111423.26949984071</v>
          </cell>
          <cell r="T439">
            <v>11.052962359833025</v>
          </cell>
          <cell r="U439">
            <v>0</v>
          </cell>
          <cell r="V439">
            <v>877.61927076333461</v>
          </cell>
          <cell r="W439">
            <v>437789.18057879724</v>
          </cell>
          <cell r="X439">
            <v>6168370.5662997626</v>
          </cell>
          <cell r="Y439">
            <v>431.87189819056692</v>
          </cell>
          <cell r="Z439">
            <v>209489421.05461457</v>
          </cell>
          <cell r="AA439">
            <v>55984716.341423348</v>
          </cell>
          <cell r="AB439">
            <v>343396.40371971304</v>
          </cell>
          <cell r="AC439">
            <v>175756949.89740235</v>
          </cell>
          <cell r="AD439">
            <v>2790181.1084538852</v>
          </cell>
          <cell r="AE439">
            <v>1150996.7039827374</v>
          </cell>
          <cell r="AF439">
            <v>0</v>
          </cell>
          <cell r="AG439">
            <v>0</v>
          </cell>
          <cell r="AH439">
            <v>-30782773.612733416</v>
          </cell>
          <cell r="AI439">
            <v>0</v>
          </cell>
          <cell r="AJ439">
            <v>0</v>
          </cell>
          <cell r="AK439">
            <v>119061209.63684274</v>
          </cell>
          <cell r="AL439">
            <v>0</v>
          </cell>
          <cell r="AM439">
            <v>149843983.2495763</v>
          </cell>
          <cell r="AN439">
            <v>437789.18057879724</v>
          </cell>
          <cell r="AO439">
            <v>85353.330922885434</v>
          </cell>
          <cell r="AP439">
            <v>92205</v>
          </cell>
          <cell r="AQ439">
            <v>540</v>
          </cell>
          <cell r="AR439">
            <v>176849685.63115031</v>
          </cell>
          <cell r="AS439">
            <v>231300756.04682314</v>
          </cell>
          <cell r="AT439">
            <v>807.9714418986681</v>
          </cell>
          <cell r="AU439">
            <v>300.20778595759401</v>
          </cell>
          <cell r="AV439">
            <v>423</v>
          </cell>
        </row>
        <row r="440">
          <cell r="B440">
            <v>206647857.06160042</v>
          </cell>
          <cell r="C440">
            <v>55097089.011831693</v>
          </cell>
          <cell r="D440">
            <v>55067146.214286692</v>
          </cell>
          <cell r="E440">
            <v>6122881.8947362378</v>
          </cell>
          <cell r="F440">
            <v>162216.17758733148</v>
          </cell>
          <cell r="G440">
            <v>230762130.96589237</v>
          </cell>
          <cell r="H440">
            <v>230924347.14347976</v>
          </cell>
          <cell r="I440">
            <v>9849802.8095435649</v>
          </cell>
          <cell r="J440">
            <v>55067146.214286692</v>
          </cell>
          <cell r="K440">
            <v>55067146.214286692</v>
          </cell>
          <cell r="L440">
            <v>1248719.7560213197</v>
          </cell>
          <cell r="M440">
            <v>181861.21354953476</v>
          </cell>
          <cell r="N440">
            <v>2062.2302422292501</v>
          </cell>
          <cell r="O440">
            <v>-262982.33041709545</v>
          </cell>
          <cell r="P440">
            <v>-24539.638299922051</v>
          </cell>
          <cell r="Q440">
            <v>85042.211627826895</v>
          </cell>
          <cell r="R440">
            <v>38.671365444842024</v>
          </cell>
          <cell r="S440">
            <v>111145.97237502362</v>
          </cell>
          <cell r="T440">
            <v>32.833321576418399</v>
          </cell>
          <cell r="U440">
            <v>0</v>
          </cell>
          <cell r="V440">
            <v>870.49334350306503</v>
          </cell>
          <cell r="W440">
            <v>439341.69925743277</v>
          </cell>
          <cell r="X440">
            <v>6122223.7676553903</v>
          </cell>
          <cell r="Y440">
            <v>427.29157849863361</v>
          </cell>
          <cell r="Z440">
            <v>208628695.68632007</v>
          </cell>
          <cell r="AA440">
            <v>55531073.748672836</v>
          </cell>
          <cell r="AB440">
            <v>340835.37721196422</v>
          </cell>
          <cell r="AC440">
            <v>174734128.61298522</v>
          </cell>
          <cell r="AD440">
            <v>10792.123825023933</v>
          </cell>
          <cell r="AE440">
            <v>1246908.3055836034</v>
          </cell>
          <cell r="AF440">
            <v>0</v>
          </cell>
          <cell r="AG440">
            <v>0</v>
          </cell>
          <cell r="AH440">
            <v>-29622576.055043645</v>
          </cell>
          <cell r="AI440">
            <v>0</v>
          </cell>
          <cell r="AJ440">
            <v>0</v>
          </cell>
          <cell r="AK440">
            <v>119344054.57539898</v>
          </cell>
          <cell r="AL440">
            <v>0</v>
          </cell>
          <cell r="AM440">
            <v>148966630.63044256</v>
          </cell>
          <cell r="AN440">
            <v>439341.69925743277</v>
          </cell>
          <cell r="AO440">
            <v>85415.803805340896</v>
          </cell>
          <cell r="AP440">
            <v>92250</v>
          </cell>
          <cell r="AQ440">
            <v>45</v>
          </cell>
          <cell r="AR440">
            <v>175827258.1316478</v>
          </cell>
          <cell r="AS440">
            <v>229838871.98273116</v>
          </cell>
          <cell r="AT440">
            <v>812.69670028810515</v>
          </cell>
          <cell r="AU440">
            <v>299.16348316636805</v>
          </cell>
          <cell r="AV440">
            <v>424</v>
          </cell>
        </row>
        <row r="441">
          <cell r="B441">
            <v>204990722.64343658</v>
          </cell>
          <cell r="C441">
            <v>54633393.882435121</v>
          </cell>
          <cell r="D441">
            <v>54603877.806874149</v>
          </cell>
          <cell r="E441">
            <v>5659832.9051145306</v>
          </cell>
          <cell r="F441">
            <v>172678.78949421525</v>
          </cell>
          <cell r="G441">
            <v>229140179.38700157</v>
          </cell>
          <cell r="H441">
            <v>229312858.17649582</v>
          </cell>
          <cell r="I441">
            <v>9314581.5916230176</v>
          </cell>
          <cell r="J441">
            <v>54603877.806874149</v>
          </cell>
          <cell r="K441">
            <v>54603877.806874149</v>
          </cell>
          <cell r="L441">
            <v>1242522.5383336181</v>
          </cell>
          <cell r="M441">
            <v>180333.37279409444</v>
          </cell>
          <cell r="N441">
            <v>2044.2004548876828</v>
          </cell>
          <cell r="O441">
            <v>-268004.24232348229</v>
          </cell>
          <cell r="P441">
            <v>-47007.591022507688</v>
          </cell>
          <cell r="Q441">
            <v>83373.108868230353</v>
          </cell>
          <cell r="R441">
            <v>39.075893882825213</v>
          </cell>
          <cell r="S441">
            <v>106878.29288218601</v>
          </cell>
          <cell r="T441">
            <v>68.404224661913432</v>
          </cell>
          <cell r="U441">
            <v>0</v>
          </cell>
          <cell r="V441">
            <v>863.51146795314526</v>
          </cell>
          <cell r="W441">
            <v>402207.51602345775</v>
          </cell>
          <cell r="X441">
            <v>5659378.3670119056</v>
          </cell>
          <cell r="Y441">
            <v>423.78130669598983</v>
          </cell>
          <cell r="Z441">
            <v>206913181.8189199</v>
          </cell>
          <cell r="AA441">
            <v>55052421.923017807</v>
          </cell>
          <cell r="AB441">
            <v>338259.91533183551</v>
          </cell>
          <cell r="AC441">
            <v>173584002.51704395</v>
          </cell>
          <cell r="AD441">
            <v>5552.0061541105188</v>
          </cell>
          <cell r="AE441">
            <v>1238768.5342853821</v>
          </cell>
          <cell r="AF441">
            <v>0</v>
          </cell>
          <cell r="AG441">
            <v>0</v>
          </cell>
          <cell r="AH441">
            <v>-28462416.790814634</v>
          </cell>
          <cell r="AI441">
            <v>0</v>
          </cell>
          <cell r="AJ441">
            <v>0</v>
          </cell>
          <cell r="AK441">
            <v>119632837.20354842</v>
          </cell>
          <cell r="AL441">
            <v>0</v>
          </cell>
          <cell r="AM441">
            <v>148095253.99436298</v>
          </cell>
          <cell r="AN441">
            <v>402207.51602345775</v>
          </cell>
          <cell r="AO441">
            <v>84547.24468155994</v>
          </cell>
          <cell r="AP441">
            <v>92250</v>
          </cell>
          <cell r="AQ441">
            <v>90</v>
          </cell>
          <cell r="AR441">
            <v>174679464.29406083</v>
          </cell>
          <cell r="AS441">
            <v>228224180.92257971</v>
          </cell>
          <cell r="AT441">
            <v>813.34244892588436</v>
          </cell>
          <cell r="AU441">
            <v>297.40387702416552</v>
          </cell>
          <cell r="AV441">
            <v>425</v>
          </cell>
        </row>
        <row r="442">
          <cell r="B442">
            <v>203615676.21966088</v>
          </cell>
          <cell r="C442">
            <v>54193998.893195972</v>
          </cell>
          <cell r="D442">
            <v>54165005.650177933</v>
          </cell>
          <cell r="E442">
            <v>5520752.5131056393</v>
          </cell>
          <cell r="F442">
            <v>193294.87500530039</v>
          </cell>
          <cell r="G442">
            <v>227643875.18979514</v>
          </cell>
          <cell r="H442">
            <v>227837170.06480044</v>
          </cell>
          <cell r="I442">
            <v>8791599.4234133009</v>
          </cell>
          <cell r="J442">
            <v>54165005.650177933</v>
          </cell>
          <cell r="K442">
            <v>54165005.650177933</v>
          </cell>
          <cell r="L442">
            <v>1240975.122643423</v>
          </cell>
          <cell r="M442">
            <v>178891.71986128957</v>
          </cell>
          <cell r="N442">
            <v>2029.0177994470819</v>
          </cell>
          <cell r="O442">
            <v>-273201.66024383623</v>
          </cell>
          <cell r="P442">
            <v>-34237.66947981932</v>
          </cell>
          <cell r="Q442">
            <v>81923.366440378013</v>
          </cell>
          <cell r="R442">
            <v>37.252668874715702</v>
          </cell>
          <cell r="S442">
            <v>108448.43511761517</v>
          </cell>
          <cell r="T442">
            <v>42.130360069540288</v>
          </cell>
          <cell r="U442">
            <v>0</v>
          </cell>
          <cell r="V442">
            <v>856.5784934610972</v>
          </cell>
          <cell r="W442">
            <v>422033.70640667365</v>
          </cell>
          <cell r="X442">
            <v>5520329.4115945129</v>
          </cell>
          <cell r="Y442">
            <v>419.85129635718829</v>
          </cell>
          <cell r="Z442">
            <v>205499619.91959521</v>
          </cell>
          <cell r="AA442">
            <v>54598537.676534221</v>
          </cell>
          <cell r="AB442">
            <v>335731.66320708673</v>
          </cell>
          <cell r="AC442">
            <v>172534699.21432337</v>
          </cell>
          <cell r="AD442">
            <v>3038568.5563318161</v>
          </cell>
          <cell r="AE442">
            <v>1231419.4888919629</v>
          </cell>
          <cell r="AF442">
            <v>0</v>
          </cell>
          <cell r="AG442">
            <v>0</v>
          </cell>
          <cell r="AH442">
            <v>-30339761.85643243</v>
          </cell>
          <cell r="AI442">
            <v>0</v>
          </cell>
          <cell r="AJ442">
            <v>0</v>
          </cell>
          <cell r="AK442">
            <v>116889315.49738647</v>
          </cell>
          <cell r="AL442">
            <v>0</v>
          </cell>
          <cell r="AM442">
            <v>147229077.35381889</v>
          </cell>
          <cell r="AN442">
            <v>422033.70640667365</v>
          </cell>
          <cell r="AO442">
            <v>83925.804317956485</v>
          </cell>
          <cell r="AP442">
            <v>92250</v>
          </cell>
          <cell r="AQ442">
            <v>135</v>
          </cell>
          <cell r="AR442">
            <v>173643171.17160457</v>
          </cell>
          <cell r="AS442">
            <v>226735096.25346571</v>
          </cell>
          <cell r="AT442">
            <v>820.39134668298334</v>
          </cell>
          <cell r="AU442">
            <v>295.25456548620468</v>
          </cell>
          <cell r="AV442">
            <v>426</v>
          </cell>
        </row>
        <row r="443">
          <cell r="B443">
            <v>202375073.97299507</v>
          </cell>
          <cell r="C443">
            <v>53769731.557793289</v>
          </cell>
          <cell r="D443">
            <v>53741318.477475822</v>
          </cell>
          <cell r="E443">
            <v>5370866.7409455143</v>
          </cell>
          <cell r="F443">
            <v>198620.74486923701</v>
          </cell>
          <cell r="G443">
            <v>226420589.3132064</v>
          </cell>
          <cell r="H443">
            <v>226619210.05807555</v>
          </cell>
          <cell r="I443">
            <v>8300230.3939899234</v>
          </cell>
          <cell r="J443">
            <v>53741318.477475822</v>
          </cell>
          <cell r="K443">
            <v>53741318.477475822</v>
          </cell>
          <cell r="L443">
            <v>1240294.6113009644</v>
          </cell>
          <cell r="M443">
            <v>177492.42069827503</v>
          </cell>
          <cell r="N443">
            <v>2018.5978014388588</v>
          </cell>
          <cell r="O443">
            <v>-286344.2970006718</v>
          </cell>
          <cell r="P443">
            <v>-40543.492518212144</v>
          </cell>
          <cell r="Q443">
            <v>84580.40248887187</v>
          </cell>
          <cell r="R443">
            <v>38.204316618356998</v>
          </cell>
          <cell r="S443">
            <v>109452.98295452872</v>
          </cell>
          <cell r="T443">
            <v>54.949074039401758</v>
          </cell>
          <cell r="U443">
            <v>0</v>
          </cell>
          <cell r="V443">
            <v>849.71494230197857</v>
          </cell>
          <cell r="W443">
            <v>438578.75710388861</v>
          </cell>
          <cell r="X443">
            <v>5370479.39011891</v>
          </cell>
          <cell r="Y443">
            <v>417.05270075142056</v>
          </cell>
          <cell r="Z443">
            <v>204250615.32549778</v>
          </cell>
          <cell r="AA443">
            <v>54160289.662439011</v>
          </cell>
          <cell r="AB443">
            <v>333202.859314239</v>
          </cell>
          <cell r="AC443">
            <v>171743077.53723887</v>
          </cell>
          <cell r="AD443">
            <v>4161.0583936020394</v>
          </cell>
          <cell r="AE443">
            <v>1225790.8850311667</v>
          </cell>
          <cell r="AF443">
            <v>0</v>
          </cell>
          <cell r="AG443">
            <v>0</v>
          </cell>
          <cell r="AH443">
            <v>-29192958.067360204</v>
          </cell>
          <cell r="AI443">
            <v>0</v>
          </cell>
          <cell r="AJ443">
            <v>0</v>
          </cell>
          <cell r="AK443">
            <v>117173435.02450943</v>
          </cell>
          <cell r="AL443">
            <v>0</v>
          </cell>
          <cell r="AM443">
            <v>146366393.09186956</v>
          </cell>
          <cell r="AN443">
            <v>438578.75710388861</v>
          </cell>
          <cell r="AO443">
            <v>83498.952370038693</v>
          </cell>
          <cell r="AP443">
            <v>92250</v>
          </cell>
          <cell r="AQ443">
            <v>180</v>
          </cell>
          <cell r="AR443">
            <v>172849478.50028226</v>
          </cell>
          <cell r="AS443">
            <v>225518629.38163012</v>
          </cell>
          <cell r="AT443">
            <v>847.24058412157729</v>
          </cell>
          <cell r="AU443">
            <v>294.54162602645056</v>
          </cell>
          <cell r="AV443">
            <v>427</v>
          </cell>
        </row>
        <row r="444">
          <cell r="B444">
            <v>201111666.78125656</v>
          </cell>
          <cell r="C444">
            <v>53329411.438946605</v>
          </cell>
          <cell r="D444">
            <v>53301672.88175007</v>
          </cell>
          <cell r="E444">
            <v>5161619.9040291188</v>
          </cell>
          <cell r="F444">
            <v>197417.48556783036</v>
          </cell>
          <cell r="G444">
            <v>224977549.68755499</v>
          </cell>
          <cell r="H444">
            <v>225174967.17312282</v>
          </cell>
          <cell r="I444">
            <v>7771421.9478852581</v>
          </cell>
          <cell r="J444">
            <v>53301672.88175007</v>
          </cell>
          <cell r="K444">
            <v>53301672.88175007</v>
          </cell>
          <cell r="L444">
            <v>1237993.3892450903</v>
          </cell>
          <cell r="M444">
            <v>176046.80831774574</v>
          </cell>
          <cell r="N444">
            <v>2006.0834367123455</v>
          </cell>
          <cell r="O444">
            <v>-291107.45748383825</v>
          </cell>
          <cell r="P444">
            <v>-20566.905698592465</v>
          </cell>
          <cell r="Q444">
            <v>82071.394594733312</v>
          </cell>
          <cell r="R444">
            <v>35.126972178343131</v>
          </cell>
          <cell r="S444">
            <v>106149.6675573856</v>
          </cell>
          <cell r="T444">
            <v>24.81165174413967</v>
          </cell>
          <cell r="U444">
            <v>0</v>
          </cell>
          <cell r="V444">
            <v>842.89462766801239</v>
          </cell>
          <cell r="W444">
            <v>409684.83379235025</v>
          </cell>
          <cell r="X444">
            <v>5161253.3711688379</v>
          </cell>
          <cell r="Y444">
            <v>414.47306437114912</v>
          </cell>
          <cell r="Z444">
            <v>203045777.9687956</v>
          </cell>
          <cell r="AA444">
            <v>53706473.979083791</v>
          </cell>
          <cell r="AB444">
            <v>330722.36418923282</v>
          </cell>
          <cell r="AC444">
            <v>170745494.45781818</v>
          </cell>
          <cell r="AD444">
            <v>218.18269820463354</v>
          </cell>
          <cell r="AE444">
            <v>1218671.3994148669</v>
          </cell>
          <cell r="AF444">
            <v>0</v>
          </cell>
          <cell r="AG444">
            <v>0</v>
          </cell>
          <cell r="AH444">
            <v>-28046502.560689256</v>
          </cell>
          <cell r="AI444">
            <v>0</v>
          </cell>
          <cell r="AJ444">
            <v>0</v>
          </cell>
          <cell r="AK444">
            <v>117462198.14272909</v>
          </cell>
          <cell r="AL444">
            <v>0</v>
          </cell>
          <cell r="AM444">
            <v>145508700.70341837</v>
          </cell>
          <cell r="AN444">
            <v>409684.83379235025</v>
          </cell>
          <cell r="AO444">
            <v>82761.767711311695</v>
          </cell>
          <cell r="AP444">
            <v>92250</v>
          </cell>
          <cell r="AQ444">
            <v>225</v>
          </cell>
          <cell r="AR444">
            <v>171845555.7341764</v>
          </cell>
          <cell r="AS444">
            <v>224080218.34346724</v>
          </cell>
          <cell r="AT444">
            <v>852.60063510333214</v>
          </cell>
          <cell r="AU444">
            <v>292.41157479873101</v>
          </cell>
          <cell r="AV444">
            <v>428</v>
          </cell>
        </row>
        <row r="445">
          <cell r="B445">
            <v>199775511.76902893</v>
          </cell>
          <cell r="C445">
            <v>52888947.034627564</v>
          </cell>
          <cell r="D445">
            <v>52861797.138981566</v>
          </cell>
          <cell r="E445">
            <v>5109099.7640831228</v>
          </cell>
          <cell r="F445">
            <v>178562.79219999298</v>
          </cell>
          <cell r="G445">
            <v>223609525.39387399</v>
          </cell>
          <cell r="H445">
            <v>223788088.18607405</v>
          </cell>
          <cell r="I445">
            <v>7225810.1241674982</v>
          </cell>
          <cell r="J445">
            <v>52861797.138981566</v>
          </cell>
          <cell r="K445">
            <v>52861797.138981566</v>
          </cell>
          <cell r="L445">
            <v>1239890.6787061749</v>
          </cell>
          <cell r="M445">
            <v>174598.94523668042</v>
          </cell>
          <cell r="N445">
            <v>1998.0754864797157</v>
          </cell>
          <cell r="O445">
            <v>-297530.3903157771</v>
          </cell>
          <cell r="P445">
            <v>-321.88807560289428</v>
          </cell>
          <cell r="Q445">
            <v>78705.983430867098</v>
          </cell>
          <cell r="R445">
            <v>36.081472383112889</v>
          </cell>
          <cell r="S445">
            <v>105230.59881794572</v>
          </cell>
          <cell r="T445">
            <v>8.1810574380914713E-2</v>
          </cell>
          <cell r="U445">
            <v>0</v>
          </cell>
          <cell r="V445">
            <v>836.31691137936662</v>
          </cell>
          <cell r="W445">
            <v>405764.2136092151</v>
          </cell>
          <cell r="X445">
            <v>5108751.2436414193</v>
          </cell>
          <cell r="Y445">
            <v>408.77516971051199</v>
          </cell>
          <cell r="Z445">
            <v>201727307.15888947</v>
          </cell>
          <cell r="AA445">
            <v>53252869.900164768</v>
          </cell>
          <cell r="AB445">
            <v>328279.35025008541</v>
          </cell>
          <cell r="AC445">
            <v>169816645.46713632</v>
          </cell>
          <cell r="AD445">
            <v>3046808.3755946001</v>
          </cell>
          <cell r="AE445">
            <v>1211959.7426656738</v>
          </cell>
          <cell r="AF445">
            <v>0</v>
          </cell>
          <cell r="AG445">
            <v>0</v>
          </cell>
          <cell r="AH445">
            <v>-29950521.435102496</v>
          </cell>
          <cell r="AI445">
            <v>0</v>
          </cell>
          <cell r="AJ445">
            <v>0</v>
          </cell>
          <cell r="AK445">
            <v>114705083.23580225</v>
          </cell>
          <cell r="AL445">
            <v>0</v>
          </cell>
          <cell r="AM445">
            <v>144655604.67090473</v>
          </cell>
          <cell r="AN445">
            <v>405764.2136092151</v>
          </cell>
          <cell r="AO445">
            <v>82503.424614513293</v>
          </cell>
          <cell r="AP445">
            <v>92250</v>
          </cell>
          <cell r="AQ445">
            <v>270</v>
          </cell>
          <cell r="AR445">
            <v>170899141.15144637</v>
          </cell>
          <cell r="AS445">
            <v>222710930.1269072</v>
          </cell>
          <cell r="AT445">
            <v>845.29489204273762</v>
          </cell>
          <cell r="AU445">
            <v>292.23657309581256</v>
          </cell>
          <cell r="AV445">
            <v>429</v>
          </cell>
        </row>
        <row r="446">
          <cell r="B446">
            <v>199228846.96407044</v>
          </cell>
          <cell r="C446">
            <v>52445880.958594866</v>
          </cell>
          <cell r="D446">
            <v>52419296.959759496</v>
          </cell>
          <cell r="E446">
            <v>4960964.5700606015</v>
          </cell>
          <cell r="F446">
            <v>182206.83021760028</v>
          </cell>
          <cell r="G446">
            <v>222045973.81686813</v>
          </cell>
          <cell r="H446">
            <v>222228180.64708567</v>
          </cell>
          <cell r="I446">
            <v>6724852.6681568706</v>
          </cell>
          <cell r="J446">
            <v>52419296.959759496</v>
          </cell>
          <cell r="K446">
            <v>52419296.959759496</v>
          </cell>
          <cell r="L446">
            <v>1237368.8111960851</v>
          </cell>
          <cell r="M446">
            <v>173164.92446190203</v>
          </cell>
          <cell r="N446">
            <v>1991.459418376957</v>
          </cell>
          <cell r="O446">
            <v>-296926.4504652808</v>
          </cell>
          <cell r="P446">
            <v>-44494.566056205629</v>
          </cell>
          <cell r="Q446">
            <v>82709.073388712175</v>
          </cell>
          <cell r="R446">
            <v>37.078090092418591</v>
          </cell>
          <cell r="S446">
            <v>105119.11614048012</v>
          </cell>
          <cell r="T446">
            <v>42.266693860632373</v>
          </cell>
          <cell r="U446">
            <v>0</v>
          </cell>
          <cell r="V446">
            <v>829.60794524589085</v>
          </cell>
          <cell r="W446">
            <v>409653.60373118921</v>
          </cell>
          <cell r="X446">
            <v>4959253.8909612801</v>
          </cell>
          <cell r="Y446">
            <v>406.03455396147967</v>
          </cell>
          <cell r="Z446">
            <v>201620387.39832807</v>
          </cell>
          <cell r="AA446">
            <v>52797209.461759016</v>
          </cell>
          <cell r="AB446">
            <v>325802.5114937941</v>
          </cell>
          <cell r="AC446">
            <v>168702039.89958838</v>
          </cell>
          <cell r="AD446">
            <v>8076.925409558512</v>
          </cell>
          <cell r="AE446">
            <v>1204039.4752908815</v>
          </cell>
          <cell r="AF446">
            <v>0</v>
          </cell>
          <cell r="AG446">
            <v>0</v>
          </cell>
          <cell r="AH446">
            <v>-28828424.950901255</v>
          </cell>
          <cell r="AI446">
            <v>0</v>
          </cell>
          <cell r="AJ446">
            <v>0</v>
          </cell>
          <cell r="AK446">
            <v>114979899.98990668</v>
          </cell>
          <cell r="AL446">
            <v>0</v>
          </cell>
          <cell r="AM446">
            <v>143808324.94080788</v>
          </cell>
          <cell r="AN446">
            <v>409653.60373118921</v>
          </cell>
          <cell r="AO446">
            <v>81967.669952177544</v>
          </cell>
          <cell r="AP446">
            <v>92250</v>
          </cell>
          <cell r="AQ446">
            <v>315</v>
          </cell>
          <cell r="AR446">
            <v>169782299.68849093</v>
          </cell>
          <cell r="AS446">
            <v>221152644.9105376</v>
          </cell>
          <cell r="AT446">
            <v>850.08694692904055</v>
          </cell>
          <cell r="AU446">
            <v>289.32618674701661</v>
          </cell>
          <cell r="AV446">
            <v>430</v>
          </cell>
        </row>
        <row r="447">
          <cell r="B447">
            <v>198198390.02820703</v>
          </cell>
          <cell r="C447">
            <v>52003406.929220021</v>
          </cell>
          <cell r="D447">
            <v>51977199.722531661</v>
          </cell>
          <cell r="E447">
            <v>4973145.5493341824</v>
          </cell>
          <cell r="F447">
            <v>177954.44657842792</v>
          </cell>
          <cell r="G447">
            <v>220711451.96597609</v>
          </cell>
          <cell r="H447">
            <v>220889406.41255441</v>
          </cell>
          <cell r="I447">
            <v>6219409.3432319211</v>
          </cell>
          <cell r="J447">
            <v>51977199.722531661</v>
          </cell>
          <cell r="K447">
            <v>51977199.722531661</v>
          </cell>
          <cell r="L447">
            <v>1235289.1372172844</v>
          </cell>
          <cell r="M447">
            <v>171715.9990041428</v>
          </cell>
          <cell r="N447">
            <v>1982.0381079152648</v>
          </cell>
          <cell r="O447">
            <v>-298701.58436978515</v>
          </cell>
          <cell r="P447">
            <v>-35873.491404080902</v>
          </cell>
          <cell r="Q447">
            <v>79810.437781972694</v>
          </cell>
          <cell r="R447">
            <v>35.624252542816834</v>
          </cell>
          <cell r="S447">
            <v>104375.59554978296</v>
          </cell>
          <cell r="T447">
            <v>50.077645135194103</v>
          </cell>
          <cell r="U447">
            <v>0</v>
          </cell>
          <cell r="V447">
            <v>822.8819764996349</v>
          </cell>
          <cell r="W447">
            <v>407740.77084609179</v>
          </cell>
          <cell r="X447">
            <v>4972131.0560106179</v>
          </cell>
          <cell r="Y447">
            <v>400.51482010840328</v>
          </cell>
          <cell r="Z447">
            <v>200732393.4654831</v>
          </cell>
          <cell r="AA447">
            <v>52342580.345165826</v>
          </cell>
          <cell r="AB447">
            <v>323334.25666809262</v>
          </cell>
          <cell r="AC447">
            <v>167892082.96752882</v>
          </cell>
          <cell r="AD447">
            <v>5390.6513261684431</v>
          </cell>
          <cell r="AE447">
            <v>1197683.2130026482</v>
          </cell>
          <cell r="AF447">
            <v>0</v>
          </cell>
          <cell r="AG447">
            <v>0</v>
          </cell>
          <cell r="AH447">
            <v>-27707231.062264282</v>
          </cell>
          <cell r="AI447">
            <v>0</v>
          </cell>
          <cell r="AJ447">
            <v>0</v>
          </cell>
          <cell r="AK447">
            <v>115258080.79034817</v>
          </cell>
          <cell r="AL447">
            <v>0</v>
          </cell>
          <cell r="AM447">
            <v>142965311.85261258</v>
          </cell>
          <cell r="AN447">
            <v>407740.77084609179</v>
          </cell>
          <cell r="AO447">
            <v>81969.823702951748</v>
          </cell>
          <cell r="AP447">
            <v>90200</v>
          </cell>
          <cell r="AQ447">
            <v>352</v>
          </cell>
          <cell r="AR447">
            <v>168885999.48333451</v>
          </cell>
          <cell r="AS447">
            <v>219899709.50158188</v>
          </cell>
          <cell r="AT447">
            <v>855.6341024944137</v>
          </cell>
          <cell r="AU447">
            <v>288.53150851087526</v>
          </cell>
          <cell r="AV447">
            <v>431</v>
          </cell>
        </row>
        <row r="448">
          <cell r="B448">
            <v>197257057.34689021</v>
          </cell>
          <cell r="C448">
            <v>51587551.897117794</v>
          </cell>
          <cell r="D448">
            <v>51561472.668254778</v>
          </cell>
          <cell r="E448">
            <v>5394816.0194722628</v>
          </cell>
          <cell r="F448">
            <v>174916.30171778038</v>
          </cell>
          <cell r="G448">
            <v>219601729.46225515</v>
          </cell>
          <cell r="H448">
            <v>219776645.76397306</v>
          </cell>
          <cell r="I448">
            <v>5731413.8056930704</v>
          </cell>
          <cell r="J448">
            <v>51561472.668254778</v>
          </cell>
          <cell r="K448">
            <v>51561472.668254778</v>
          </cell>
          <cell r="L448">
            <v>1238406.3392571229</v>
          </cell>
          <cell r="M448">
            <v>170354.08054493848</v>
          </cell>
          <cell r="N448">
            <v>1977.5886343178988</v>
          </cell>
          <cell r="O448">
            <v>-304535.40844014206</v>
          </cell>
          <cell r="P448">
            <v>-33979.497426830727</v>
          </cell>
          <cell r="Q448">
            <v>80587.352351216119</v>
          </cell>
          <cell r="R448">
            <v>34.318771870513643</v>
          </cell>
          <cell r="S448">
            <v>105534.12924678907</v>
          </cell>
          <cell r="T448">
            <v>35.690916071436305</v>
          </cell>
          <cell r="U448">
            <v>0</v>
          </cell>
          <cell r="V448">
            <v>816.04683699150007</v>
          </cell>
          <cell r="W448">
            <v>427663.29690442904</v>
          </cell>
          <cell r="X448">
            <v>5394281.8272334794</v>
          </cell>
          <cell r="Y448">
            <v>393.01374020614833</v>
          </cell>
          <cell r="Z448">
            <v>199814515.69891205</v>
          </cell>
          <cell r="AA448">
            <v>51914750.31972006</v>
          </cell>
          <cell r="AB448">
            <v>320893.64460562635</v>
          </cell>
          <cell r="AC448">
            <v>167199231.14817384</v>
          </cell>
          <cell r="AD448">
            <v>2440308.9323531832</v>
          </cell>
          <cell r="AE448">
            <v>1192740.9906724496</v>
          </cell>
          <cell r="AF448">
            <v>0</v>
          </cell>
          <cell r="AG448">
            <v>0</v>
          </cell>
          <cell r="AH448">
            <v>-29023132.510388158</v>
          </cell>
          <cell r="AI448">
            <v>0</v>
          </cell>
          <cell r="AJ448">
            <v>0</v>
          </cell>
          <cell r="AK448">
            <v>113102029.37866199</v>
          </cell>
          <cell r="AL448">
            <v>0</v>
          </cell>
          <cell r="AM448">
            <v>142125161.88905007</v>
          </cell>
          <cell r="AN448">
            <v>427663.29690442904</v>
          </cell>
          <cell r="AO448">
            <v>83771.650239332041</v>
          </cell>
          <cell r="AP448">
            <v>90200</v>
          </cell>
          <cell r="AQ448">
            <v>396</v>
          </cell>
          <cell r="AR448">
            <v>168189093.86685514</v>
          </cell>
          <cell r="AS448">
            <v>218790192.04402652</v>
          </cell>
          <cell r="AT448">
            <v>861.24412931875827</v>
          </cell>
          <cell r="AU448">
            <v>287.38719352543541</v>
          </cell>
          <cell r="AV448">
            <v>432</v>
          </cell>
        </row>
        <row r="449">
          <cell r="B449">
            <v>195584735.08242938</v>
          </cell>
          <cell r="C449">
            <v>51137751.145101994</v>
          </cell>
          <cell r="D449">
            <v>51111836.694637626</v>
          </cell>
          <cell r="E449">
            <v>5838915.482468239</v>
          </cell>
          <cell r="F449">
            <v>169174.96738697303</v>
          </cell>
          <cell r="G449">
            <v>218250998.11814862</v>
          </cell>
          <cell r="H449">
            <v>218420173.08553553</v>
          </cell>
          <cell r="I449">
            <v>5196746.7827274492</v>
          </cell>
          <cell r="J449">
            <v>51111836.694637626</v>
          </cell>
          <cell r="K449">
            <v>51111836.694637626</v>
          </cell>
          <cell r="L449">
            <v>1242702.4455802082</v>
          </cell>
          <cell r="M449">
            <v>168861.96587838518</v>
          </cell>
          <cell r="N449">
            <v>1971.3708167094508</v>
          </cell>
          <cell r="O449">
            <v>-314025.44826247502</v>
          </cell>
          <cell r="P449">
            <v>-20680.355513901461</v>
          </cell>
          <cell r="Q449">
            <v>78541.389924212664</v>
          </cell>
          <cell r="R449">
            <v>34.253560633130142</v>
          </cell>
          <cell r="S449">
            <v>100983.5629852861</v>
          </cell>
          <cell r="T449">
            <v>19.168714881240856</v>
          </cell>
          <cell r="U449">
            <v>0</v>
          </cell>
          <cell r="V449">
            <v>809.52190948515579</v>
          </cell>
          <cell r="W449">
            <v>383992.60586927528</v>
          </cell>
          <cell r="X449">
            <v>5838356.0056152297</v>
          </cell>
          <cell r="Y449">
            <v>388.53941142764489</v>
          </cell>
          <cell r="Z449">
            <v>197962370.48936692</v>
          </cell>
          <cell r="AA449">
            <v>51453485.692443781</v>
          </cell>
          <cell r="AB449">
            <v>318480.31210197491</v>
          </cell>
          <cell r="AC449">
            <v>166298027.21279192</v>
          </cell>
          <cell r="AD449">
            <v>13620.425759433181</v>
          </cell>
          <cell r="AE449">
            <v>1186311.17559424</v>
          </cell>
          <cell r="AF449">
            <v>0</v>
          </cell>
          <cell r="AG449">
            <v>0</v>
          </cell>
          <cell r="AH449">
            <v>-27922020.634961281</v>
          </cell>
          <cell r="AI449">
            <v>0</v>
          </cell>
          <cell r="AJ449">
            <v>0</v>
          </cell>
          <cell r="AK449">
            <v>113367349.06914534</v>
          </cell>
          <cell r="AL449">
            <v>0</v>
          </cell>
          <cell r="AM449">
            <v>141289369.70410666</v>
          </cell>
          <cell r="AN449">
            <v>383992.60586927528</v>
          </cell>
          <cell r="AO449">
            <v>83389.12347137068</v>
          </cell>
          <cell r="AP449">
            <v>90200</v>
          </cell>
          <cell r="AQ449">
            <v>440</v>
          </cell>
          <cell r="AR449">
            <v>167282421.9404335</v>
          </cell>
          <cell r="AS449">
            <v>217438590.22518817</v>
          </cell>
          <cell r="AT449">
            <v>870.25199107693606</v>
          </cell>
          <cell r="AU449">
            <v>287.08112341753247</v>
          </cell>
          <cell r="AV449">
            <v>433</v>
          </cell>
        </row>
        <row r="450">
          <cell r="B450">
            <v>193742466.63532391</v>
          </cell>
          <cell r="C450">
            <v>50686692.523917459</v>
          </cell>
          <cell r="D450">
            <v>50661015.968694583</v>
          </cell>
          <cell r="E450">
            <v>5619448.7166588372</v>
          </cell>
          <cell r="F450">
            <v>159590.63777698329</v>
          </cell>
          <cell r="G450">
            <v>216798146.1453532</v>
          </cell>
          <cell r="H450">
            <v>216957736.78312999</v>
          </cell>
          <cell r="I450">
            <v>4707437.1976881092</v>
          </cell>
          <cell r="J450">
            <v>50661015.968694583</v>
          </cell>
          <cell r="K450">
            <v>50661015.968694583</v>
          </cell>
          <cell r="L450">
            <v>1241359.7955083644</v>
          </cell>
          <cell r="M450">
            <v>167368.08314773568</v>
          </cell>
          <cell r="N450">
            <v>1958.0289304908722</v>
          </cell>
          <cell r="O450">
            <v>-325553.41264310613</v>
          </cell>
          <cell r="P450">
            <v>-65511.336808295491</v>
          </cell>
          <cell r="Q450">
            <v>80221.315498489552</v>
          </cell>
          <cell r="R450">
            <v>29.789099368417745</v>
          </cell>
          <cell r="S450">
            <v>99488.319882348209</v>
          </cell>
          <cell r="T450">
            <v>75.820595796969386</v>
          </cell>
          <cell r="U450">
            <v>0</v>
          </cell>
          <cell r="V450">
            <v>802.71683983090088</v>
          </cell>
          <cell r="W450">
            <v>373327.01325076557</v>
          </cell>
          <cell r="X450">
            <v>5618876.078715547</v>
          </cell>
          <cell r="Y450">
            <v>386.13093001927302</v>
          </cell>
          <cell r="Z450">
            <v>195940599.24585587</v>
          </cell>
          <cell r="AA450">
            <v>50991382.433500335</v>
          </cell>
          <cell r="AB450">
            <v>316030.54254629905</v>
          </cell>
          <cell r="AC450">
            <v>165301351.13854533</v>
          </cell>
          <cell r="AD450">
            <v>2542.7347175911382</v>
          </cell>
          <cell r="AE450">
            <v>1179138.8222049153</v>
          </cell>
          <cell r="AF450">
            <v>0</v>
          </cell>
          <cell r="AG450">
            <v>0</v>
          </cell>
          <cell r="AH450">
            <v>-26814287.782947548</v>
          </cell>
          <cell r="AI450">
            <v>0</v>
          </cell>
          <cell r="AJ450">
            <v>0</v>
          </cell>
          <cell r="AK450">
            <v>113644400.80060332</v>
          </cell>
          <cell r="AL450">
            <v>0</v>
          </cell>
          <cell r="AM450">
            <v>140458688.58355102</v>
          </cell>
          <cell r="AN450">
            <v>373327.01325076557</v>
          </cell>
          <cell r="AO450">
            <v>82431.9248233861</v>
          </cell>
          <cell r="AP450">
            <v>90200</v>
          </cell>
          <cell r="AQ450">
            <v>484</v>
          </cell>
          <cell r="AR450">
            <v>166271044.25921249</v>
          </cell>
          <cell r="AS450">
            <v>215990362.99086252</v>
          </cell>
          <cell r="AT450">
            <v>875.73506764844456</v>
          </cell>
          <cell r="AU450">
            <v>284.88847775177737</v>
          </cell>
          <cell r="AV450">
            <v>434</v>
          </cell>
        </row>
        <row r="451">
          <cell r="B451">
            <v>192351497.40745988</v>
          </cell>
          <cell r="C451">
            <v>50254793.282035053</v>
          </cell>
          <cell r="D451">
            <v>50229161.039148904</v>
          </cell>
          <cell r="E451">
            <v>5719001.927587295</v>
          </cell>
          <cell r="F451">
            <v>130025.59554677155</v>
          </cell>
          <cell r="G451">
            <v>215825060.83061883</v>
          </cell>
          <cell r="H451">
            <v>215955086.42616555</v>
          </cell>
          <cell r="I451">
            <v>4201352.3881159164</v>
          </cell>
          <cell r="J451">
            <v>50229161.039148904</v>
          </cell>
          <cell r="K451">
            <v>50229161.039148904</v>
          </cell>
          <cell r="L451">
            <v>1239808.490681526</v>
          </cell>
          <cell r="M451">
            <v>165933.69292424523</v>
          </cell>
          <cell r="N451">
            <v>1945.7400898026262</v>
          </cell>
          <cell r="O451">
            <v>-334983.59313498309</v>
          </cell>
          <cell r="P451">
            <v>-15508.824251266493</v>
          </cell>
          <cell r="Q451">
            <v>78155.405651242574</v>
          </cell>
          <cell r="R451">
            <v>73.417151185203338</v>
          </cell>
          <cell r="S451">
            <v>101177.76033667124</v>
          </cell>
          <cell r="T451">
            <v>14.141680161712269</v>
          </cell>
          <cell r="U451">
            <v>0</v>
          </cell>
          <cell r="V451">
            <v>796.07557949346813</v>
          </cell>
          <cell r="W451">
            <v>396630.73678667075</v>
          </cell>
          <cell r="X451">
            <v>5718207.1314531052</v>
          </cell>
          <cell r="Y451">
            <v>383.60267494046474</v>
          </cell>
          <cell r="Z451">
            <v>194379973.79650876</v>
          </cell>
          <cell r="AA451">
            <v>50548630.603692256</v>
          </cell>
          <cell r="AB451">
            <v>313613.64095020917</v>
          </cell>
          <cell r="AC451">
            <v>164760984.42122814</v>
          </cell>
          <cell r="AD451">
            <v>2816754.2276243074</v>
          </cell>
          <cell r="AE451">
            <v>1175091.2455471258</v>
          </cell>
          <cell r="AF451">
            <v>0</v>
          </cell>
          <cell r="AG451">
            <v>0</v>
          </cell>
          <cell r="AH451">
            <v>-28522082.032449715</v>
          </cell>
          <cell r="AI451">
            <v>0</v>
          </cell>
          <cell r="AJ451">
            <v>0</v>
          </cell>
          <cell r="AK451">
            <v>111107924.32346499</v>
          </cell>
          <cell r="AL451">
            <v>0</v>
          </cell>
          <cell r="AM451">
            <v>139630006.35591462</v>
          </cell>
          <cell r="AN451">
            <v>396630.73678667075</v>
          </cell>
          <cell r="AO451">
            <v>81616.834007696641</v>
          </cell>
          <cell r="AP451">
            <v>90200</v>
          </cell>
          <cell r="AQ451">
            <v>528</v>
          </cell>
          <cell r="AR451">
            <v>165700293.14413044</v>
          </cell>
          <cell r="AS451">
            <v>215017415.38385347</v>
          </cell>
          <cell r="AT451">
            <v>890.33301846604252</v>
          </cell>
          <cell r="AU451">
            <v>282.35513682034906</v>
          </cell>
          <cell r="AV451">
            <v>435</v>
          </cell>
        </row>
        <row r="452">
          <cell r="B452">
            <v>191398877.34229428</v>
          </cell>
          <cell r="C452">
            <v>49844013.309514776</v>
          </cell>
          <cell r="D452">
            <v>49818298.643589228</v>
          </cell>
          <cell r="E452">
            <v>5680224.9688202702</v>
          </cell>
          <cell r="F452">
            <v>140904.8142967087</v>
          </cell>
          <cell r="G452">
            <v>214390803.62160724</v>
          </cell>
          <cell r="H452">
            <v>214531708.43590394</v>
          </cell>
          <cell r="I452">
            <v>3661471.7038791189</v>
          </cell>
          <cell r="J452">
            <v>49818298.643589228</v>
          </cell>
          <cell r="K452">
            <v>49818298.643589228</v>
          </cell>
          <cell r="L452">
            <v>1239678.1423816828</v>
          </cell>
          <cell r="M452">
            <v>164593.50963281794</v>
          </cell>
          <cell r="N452">
            <v>1939.1357015135613</v>
          </cell>
          <cell r="O452">
            <v>-340923.5798717151</v>
          </cell>
          <cell r="P452">
            <v>-1990.1573401527264</v>
          </cell>
          <cell r="Q452">
            <v>80004.273964530803</v>
          </cell>
          <cell r="R452">
            <v>34.929385475018577</v>
          </cell>
          <cell r="S452">
            <v>98052.023476248447</v>
          </cell>
          <cell r="T452">
            <v>2.0743566368865669</v>
          </cell>
          <cell r="U452">
            <v>0</v>
          </cell>
          <cell r="V452">
            <v>789.81334804422943</v>
          </cell>
          <cell r="W452">
            <v>370346.50874108972</v>
          </cell>
          <cell r="X452">
            <v>5679410.9153873846</v>
          </cell>
          <cell r="Y452">
            <v>364.45953300001247</v>
          </cell>
          <cell r="Z452">
            <v>193540625.85400483</v>
          </cell>
          <cell r="AA452">
            <v>50127406.2084262</v>
          </cell>
          <cell r="AB452">
            <v>311273.04197358346</v>
          </cell>
          <cell r="AC452">
            <v>163745717.06379405</v>
          </cell>
          <cell r="AD452">
            <v>195072.31767063506</v>
          </cell>
          <cell r="AE452">
            <v>1358673.4847927105</v>
          </cell>
          <cell r="AF452">
            <v>0</v>
          </cell>
          <cell r="AG452">
            <v>0</v>
          </cell>
          <cell r="AH452">
            <v>-27428824.014087405</v>
          </cell>
          <cell r="AI452">
            <v>0</v>
          </cell>
          <cell r="AJ452">
            <v>0</v>
          </cell>
          <cell r="AK452">
            <v>111186874.12101677</v>
          </cell>
          <cell r="AL452">
            <v>0</v>
          </cell>
          <cell r="AM452">
            <v>138615698.13510415</v>
          </cell>
          <cell r="AN452">
            <v>370346.50874108972</v>
          </cell>
          <cell r="AO452">
            <v>95860.074223679272</v>
          </cell>
          <cell r="AP452">
            <v>90244</v>
          </cell>
          <cell r="AQ452">
            <v>44</v>
          </cell>
          <cell r="AR452">
            <v>164687695.12638912</v>
          </cell>
          <cell r="AS452">
            <v>213590681.91505986</v>
          </cell>
          <cell r="AT452">
            <v>898.833339605226</v>
          </cell>
          <cell r="AU452">
            <v>281.07270243332596</v>
          </cell>
          <cell r="AV452">
            <v>436</v>
          </cell>
        </row>
        <row r="453">
          <cell r="B453">
            <v>189668602.40596139</v>
          </cell>
          <cell r="C453">
            <v>49461729.165215954</v>
          </cell>
          <cell r="D453">
            <v>49435998.982312314</v>
          </cell>
          <cell r="E453">
            <v>5257395.5645960877</v>
          </cell>
          <cell r="F453">
            <v>147521.7075853479</v>
          </cell>
          <cell r="G453">
            <v>212663620.51348358</v>
          </cell>
          <cell r="H453">
            <v>212811142.22106898</v>
          </cell>
          <cell r="I453">
            <v>4336312.7711058389</v>
          </cell>
          <cell r="J453">
            <v>49435998.982312314</v>
          </cell>
          <cell r="K453">
            <v>49435998.982312314</v>
          </cell>
          <cell r="L453">
            <v>1233930.7173779577</v>
          </cell>
          <cell r="M453">
            <v>163333.42549157966</v>
          </cell>
          <cell r="N453">
            <v>1922.2387984431355</v>
          </cell>
          <cell r="O453">
            <v>-346208.86470321653</v>
          </cell>
          <cell r="P453">
            <v>-30406.624556405779</v>
          </cell>
          <cell r="Q453">
            <v>-1079692.2267205056</v>
          </cell>
          <cell r="R453">
            <v>651.83639934430084</v>
          </cell>
          <cell r="S453">
            <v>99403.463252081026</v>
          </cell>
          <cell r="T453">
            <v>41.483505502348798</v>
          </cell>
          <cell r="U453">
            <v>0</v>
          </cell>
          <cell r="V453">
            <v>783.37269807030827</v>
          </cell>
          <cell r="W453">
            <v>388534.10638499691</v>
          </cell>
          <cell r="X453">
            <v>5256674.5691696899</v>
          </cell>
          <cell r="Y453">
            <v>362.83903772873254</v>
          </cell>
          <cell r="Z453">
            <v>191763851.47774503</v>
          </cell>
          <cell r="AA453">
            <v>49735046.370109089</v>
          </cell>
          <cell r="AB453">
            <v>308294.64423256513</v>
          </cell>
          <cell r="AC453">
            <v>162406267.15940711</v>
          </cell>
          <cell r="AD453">
            <v>4380.1932231828323</v>
          </cell>
          <cell r="AE453">
            <v>1347632.6577107888</v>
          </cell>
          <cell r="AF453">
            <v>0</v>
          </cell>
          <cell r="AG453">
            <v>0</v>
          </cell>
          <cell r="AH453">
            <v>-26153218.429155592</v>
          </cell>
          <cell r="AI453">
            <v>0</v>
          </cell>
          <cell r="AJ453">
            <v>0</v>
          </cell>
          <cell r="AK453">
            <v>111456710.75451523</v>
          </cell>
          <cell r="AL453">
            <v>0</v>
          </cell>
          <cell r="AM453">
            <v>137609929.18367064</v>
          </cell>
          <cell r="AN453">
            <v>388534.10638499691</v>
          </cell>
          <cell r="AO453">
            <v>94173.997075301188</v>
          </cell>
          <cell r="AP453">
            <v>90244</v>
          </cell>
          <cell r="AQ453">
            <v>88</v>
          </cell>
          <cell r="AR453">
            <v>163349413.05585322</v>
          </cell>
          <cell r="AS453">
            <v>211868623.2096402</v>
          </cell>
          <cell r="AT453">
            <v>896.96173284080351</v>
          </cell>
          <cell r="AU453">
            <v>278.39576787697098</v>
          </cell>
          <cell r="AV453">
            <v>437</v>
          </cell>
        </row>
        <row r="454">
          <cell r="B454">
            <v>188408392.88996989</v>
          </cell>
          <cell r="C454">
            <v>49084812.708588168</v>
          </cell>
          <cell r="D454">
            <v>49059117.185650244</v>
          </cell>
          <cell r="E454">
            <v>5112488.7012024596</v>
          </cell>
          <cell r="F454">
            <v>167614.33687742017</v>
          </cell>
          <cell r="G454">
            <v>211274273.32012737</v>
          </cell>
          <cell r="H454">
            <v>211441887.65700489</v>
          </cell>
          <cell r="I454">
            <v>3904840.1762963482</v>
          </cell>
          <cell r="J454">
            <v>49059117.185650244</v>
          </cell>
          <cell r="K454">
            <v>49059117.185650244</v>
          </cell>
          <cell r="L454">
            <v>1166813.8006482595</v>
          </cell>
          <cell r="M454">
            <v>162094.29029168526</v>
          </cell>
          <cell r="N454">
            <v>1898.0087901417055</v>
          </cell>
          <cell r="O454">
            <v>-331060.32401990099</v>
          </cell>
          <cell r="P454">
            <v>-13304.416389939244</v>
          </cell>
          <cell r="Q454">
            <v>63418.403212444326</v>
          </cell>
          <cell r="R454">
            <v>40.665189030974908</v>
          </cell>
          <cell r="S454">
            <v>99219.333086027458</v>
          </cell>
          <cell r="T454">
            <v>22.83430776498696</v>
          </cell>
          <cell r="U454">
            <v>0</v>
          </cell>
          <cell r="V454">
            <v>777.14075819429695</v>
          </cell>
          <cell r="W454">
            <v>391519.91143574938</v>
          </cell>
          <cell r="X454">
            <v>5111925.2109514754</v>
          </cell>
          <cell r="Y454">
            <v>360.41305273345955</v>
          </cell>
          <cell r="Z454">
            <v>190480153.61926058</v>
          </cell>
          <cell r="AA454">
            <v>49348389.151477218</v>
          </cell>
          <cell r="AB454">
            <v>305972.72289289418</v>
          </cell>
          <cell r="AC454">
            <v>161400797.86540627</v>
          </cell>
          <cell r="AD454">
            <v>3014496.7922755871</v>
          </cell>
          <cell r="AE454">
            <v>1339445.8683244358</v>
          </cell>
          <cell r="AF454">
            <v>0</v>
          </cell>
          <cell r="AG454">
            <v>0</v>
          </cell>
          <cell r="AH454">
            <v>-27892770.245167002</v>
          </cell>
          <cell r="AI454">
            <v>0</v>
          </cell>
          <cell r="AJ454">
            <v>0</v>
          </cell>
          <cell r="AK454">
            <v>108717096.27889381</v>
          </cell>
          <cell r="AL454">
            <v>0</v>
          </cell>
          <cell r="AM454">
            <v>136609866.52406082</v>
          </cell>
          <cell r="AN454">
            <v>391519.91143574938</v>
          </cell>
          <cell r="AO454">
            <v>93193.911629302675</v>
          </cell>
          <cell r="AP454">
            <v>90244</v>
          </cell>
          <cell r="AQ454">
            <v>132</v>
          </cell>
          <cell r="AR454">
            <v>162357074.94841665</v>
          </cell>
          <cell r="AS454">
            <v>210486297.40791771</v>
          </cell>
          <cell r="AT454">
            <v>901.7873528122858</v>
          </cell>
          <cell r="AU454">
            <v>276.79591631828532</v>
          </cell>
          <cell r="AV454">
            <v>438</v>
          </cell>
        </row>
        <row r="455">
          <cell r="B455">
            <v>187028917.30493358</v>
          </cell>
          <cell r="C455">
            <v>48680522.900102369</v>
          </cell>
          <cell r="D455">
            <v>48654917.400010586</v>
          </cell>
          <cell r="E455">
            <v>4905478.9173155446</v>
          </cell>
          <cell r="F455">
            <v>174971.89834538984</v>
          </cell>
          <cell r="G455">
            <v>209869315.78340337</v>
          </cell>
          <cell r="H455">
            <v>210044287.68174887</v>
          </cell>
          <cell r="I455">
            <v>3439567.2614955301</v>
          </cell>
          <cell r="J455">
            <v>48654917.400010586</v>
          </cell>
          <cell r="K455">
            <v>48654917.400010586</v>
          </cell>
          <cell r="L455">
            <v>1164971.9327183317</v>
          </cell>
          <cell r="M455">
            <v>160757.25700647087</v>
          </cell>
          <cell r="N455">
            <v>1886.1059453138553</v>
          </cell>
          <cell r="O455">
            <v>-340668.59330995358</v>
          </cell>
          <cell r="P455">
            <v>-11984.430439915795</v>
          </cell>
          <cell r="Q455">
            <v>75506.332422720341</v>
          </cell>
          <cell r="R455">
            <v>33.053797798474477</v>
          </cell>
          <cell r="S455">
            <v>95308.111339492578</v>
          </cell>
          <cell r="T455">
            <v>14.044853960842463</v>
          </cell>
          <cell r="U455">
            <v>0</v>
          </cell>
          <cell r="V455">
            <v>770.95556964236562</v>
          </cell>
          <cell r="W455">
            <v>357103.18092334375</v>
          </cell>
          <cell r="X455">
            <v>4905127.7679267703</v>
          </cell>
          <cell r="Y455">
            <v>356.63804563939999</v>
          </cell>
          <cell r="Z455">
            <v>189093105.36196288</v>
          </cell>
          <cell r="AA455">
            <v>48934723.410377368</v>
          </cell>
          <cell r="AB455">
            <v>303682.88025018142</v>
          </cell>
          <cell r="AC455">
            <v>160404210.30573916</v>
          </cell>
          <cell r="AD455">
            <v>807.99411387484884</v>
          </cell>
          <cell r="AE455">
            <v>1331251.0594485835</v>
          </cell>
          <cell r="AF455">
            <v>0</v>
          </cell>
          <cell r="AG455">
            <v>0</v>
          </cell>
          <cell r="AH455">
            <v>-26631118.275953814</v>
          </cell>
          <cell r="AI455">
            <v>0</v>
          </cell>
          <cell r="AJ455">
            <v>0</v>
          </cell>
          <cell r="AK455">
            <v>108984413.97306517</v>
          </cell>
          <cell r="AL455">
            <v>0</v>
          </cell>
          <cell r="AM455">
            <v>135615532.24901888</v>
          </cell>
          <cell r="AN455">
            <v>357103.18092334375</v>
          </cell>
          <cell r="AO455">
            <v>92299.841461978896</v>
          </cell>
          <cell r="AP455">
            <v>90244</v>
          </cell>
          <cell r="AQ455">
            <v>176</v>
          </cell>
          <cell r="AR455">
            <v>161363764.78164631</v>
          </cell>
          <cell r="AS455">
            <v>209085118.86313698</v>
          </cell>
          <cell r="AT455">
            <v>906.98402007690788</v>
          </cell>
          <cell r="AU455">
            <v>274.63211682284191</v>
          </cell>
          <cell r="AV455">
            <v>439</v>
          </cell>
        </row>
        <row r="456">
          <cell r="B456">
            <v>185878953.05212733</v>
          </cell>
          <cell r="C456">
            <v>48291442.498766437</v>
          </cell>
          <cell r="D456">
            <v>48266029.5312002</v>
          </cell>
          <cell r="E456">
            <v>4715512.7303010598</v>
          </cell>
          <cell r="F456">
            <v>170256.63078052466</v>
          </cell>
          <cell r="G456">
            <v>208522136.71721882</v>
          </cell>
          <cell r="H456">
            <v>208692393.34799948</v>
          </cell>
          <cell r="I456">
            <v>2982348.1578858942</v>
          </cell>
          <cell r="J456">
            <v>48266029.5312002</v>
          </cell>
          <cell r="K456">
            <v>48266029.5312002</v>
          </cell>
          <cell r="L456">
            <v>1163222.3202100007</v>
          </cell>
          <cell r="M456">
            <v>159478.87764615676</v>
          </cell>
          <cell r="N456">
            <v>1874.9409871308376</v>
          </cell>
          <cell r="O456">
            <v>-344029.18318353599</v>
          </cell>
          <cell r="P456">
            <v>-3811.3986619989655</v>
          </cell>
          <cell r="Q456">
            <v>75611.361675477354</v>
          </cell>
          <cell r="R456">
            <v>31.955563461868635</v>
          </cell>
          <cell r="S456">
            <v>96313.289424770235</v>
          </cell>
          <cell r="T456">
            <v>5.6985545643995401</v>
          </cell>
          <cell r="U456">
            <v>0</v>
          </cell>
          <cell r="V456">
            <v>764.84115564682656</v>
          </cell>
          <cell r="W456">
            <v>370608.40820887865</v>
          </cell>
          <cell r="X456">
            <v>4715183.4215980107</v>
          </cell>
          <cell r="Y456">
            <v>352.77702106605381</v>
          </cell>
          <cell r="Z456">
            <v>187988062.96607253</v>
          </cell>
          <cell r="AA456">
            <v>48536619.16625338</v>
          </cell>
          <cell r="AB456">
            <v>301417.50812395819</v>
          </cell>
          <cell r="AC456">
            <v>159448442.13569841</v>
          </cell>
          <cell r="AD456">
            <v>1756.1173920519038</v>
          </cell>
          <cell r="AE456">
            <v>1323307.8445061706</v>
          </cell>
          <cell r="AF456">
            <v>0</v>
          </cell>
          <cell r="AG456">
            <v>0</v>
          </cell>
          <cell r="AH456">
            <v>-25375246.070846308</v>
          </cell>
          <cell r="AI456">
            <v>0</v>
          </cell>
          <cell r="AJ456">
            <v>0</v>
          </cell>
          <cell r="AK456">
            <v>109251442.82150717</v>
          </cell>
          <cell r="AL456">
            <v>0</v>
          </cell>
          <cell r="AM456">
            <v>134626688.89235348</v>
          </cell>
          <cell r="AN456">
            <v>370608.40820887865</v>
          </cell>
          <cell r="AO456">
            <v>91359.804118796979</v>
          </cell>
          <cell r="AP456">
            <v>90244</v>
          </cell>
          <cell r="AQ456">
            <v>220</v>
          </cell>
          <cell r="AR456">
            <v>160400950.84923288</v>
          </cell>
          <cell r="AS456">
            <v>207739924.13696107</v>
          </cell>
          <cell r="AT456">
            <v>911.93869519245004</v>
          </cell>
          <cell r="AU456">
            <v>272.42941190201634</v>
          </cell>
          <cell r="AV456">
            <v>440</v>
          </cell>
        </row>
        <row r="457">
          <cell r="B457">
            <v>184620031.79729512</v>
          </cell>
          <cell r="C457">
            <v>47895166.44036229</v>
          </cell>
          <cell r="D457">
            <v>47869902.816975132</v>
          </cell>
          <cell r="E457">
            <v>4685522.1399442377</v>
          </cell>
          <cell r="F457">
            <v>156726.00947743107</v>
          </cell>
          <cell r="G457">
            <v>207203574.74117878</v>
          </cell>
          <cell r="H457">
            <v>207360300.75065619</v>
          </cell>
          <cell r="I457">
            <v>2529348.8403590824</v>
          </cell>
          <cell r="J457">
            <v>47869902.816975132</v>
          </cell>
          <cell r="K457">
            <v>47869902.816975132</v>
          </cell>
          <cell r="L457">
            <v>1165139.2869348822</v>
          </cell>
          <cell r="M457">
            <v>158175.21040771922</v>
          </cell>
          <cell r="N457">
            <v>1867.6351350789362</v>
          </cell>
          <cell r="O457">
            <v>-349459.09131892299</v>
          </cell>
          <cell r="P457">
            <v>-11119.118705922368</v>
          </cell>
          <cell r="Q457">
            <v>75519.158436745027</v>
          </cell>
          <cell r="R457">
            <v>31.869519333034322</v>
          </cell>
          <cell r="S457">
            <v>95063.327006831227</v>
          </cell>
          <cell r="T457">
            <v>8.028966786276472</v>
          </cell>
          <cell r="U457">
            <v>0</v>
          </cell>
          <cell r="V457">
            <v>758.78670316232194</v>
          </cell>
          <cell r="W457">
            <v>363969.03441904485</v>
          </cell>
          <cell r="X457">
            <v>4685206.1752308821</v>
          </cell>
          <cell r="Y457">
            <v>351.64814954770702</v>
          </cell>
          <cell r="Z457">
            <v>186731279.26999149</v>
          </cell>
          <cell r="AA457">
            <v>48131634.532129124</v>
          </cell>
          <cell r="AB457">
            <v>299158.32635321253</v>
          </cell>
          <cell r="AC457">
            <v>158526123.39739004</v>
          </cell>
          <cell r="AD457">
            <v>2706699.5715184864</v>
          </cell>
          <cell r="AE457">
            <v>1315587.3580599271</v>
          </cell>
          <cell r="AF457">
            <v>0</v>
          </cell>
          <cell r="AG457">
            <v>0</v>
          </cell>
          <cell r="AH457">
            <v>-26828940.486654159</v>
          </cell>
          <cell r="AI457">
            <v>0</v>
          </cell>
          <cell r="AJ457">
            <v>0</v>
          </cell>
          <cell r="AK457">
            <v>106814186.781</v>
          </cell>
          <cell r="AL457">
            <v>0</v>
          </cell>
          <cell r="AM457">
            <v>133643127.26765396</v>
          </cell>
          <cell r="AN457">
            <v>363969.03441904485</v>
          </cell>
          <cell r="AO457">
            <v>90483.62488259231</v>
          </cell>
          <cell r="AP457">
            <v>90244</v>
          </cell>
          <cell r="AQ457">
            <v>264</v>
          </cell>
          <cell r="AR457">
            <v>159465134.31029397</v>
          </cell>
          <cell r="AS457">
            <v>206421047.31561169</v>
          </cell>
          <cell r="AT457">
            <v>920.78537758148502</v>
          </cell>
          <cell r="AU457">
            <v>270.48503075949588</v>
          </cell>
          <cell r="AV457">
            <v>441</v>
          </cell>
        </row>
        <row r="458">
          <cell r="B458">
            <v>184062832.81681821</v>
          </cell>
          <cell r="C458">
            <v>47468227.549978919</v>
          </cell>
          <cell r="D458">
            <v>47443065.26981698</v>
          </cell>
          <cell r="E458">
            <v>4543002.7303150464</v>
          </cell>
          <cell r="F458">
            <v>160903.80615839266</v>
          </cell>
          <cell r="G458">
            <v>205707986.13596222</v>
          </cell>
          <cell r="H458">
            <v>205868889.94212061</v>
          </cell>
          <cell r="I458">
            <v>2118988.1158780903</v>
          </cell>
          <cell r="J458">
            <v>47443065.26981698</v>
          </cell>
          <cell r="K458">
            <v>47443065.26981698</v>
          </cell>
          <cell r="L458">
            <v>1161296.7975375706</v>
          </cell>
          <cell r="M458">
            <v>156789.29020036326</v>
          </cell>
          <cell r="N458">
            <v>1860.8396978802477</v>
          </cell>
          <cell r="O458">
            <v>-347954.85644166038</v>
          </cell>
          <cell r="P458">
            <v>-13985.375570686883</v>
          </cell>
          <cell r="Q458">
            <v>11657.741897889409</v>
          </cell>
          <cell r="R458">
            <v>72.515685029449827</v>
          </cell>
          <cell r="S458">
            <v>91635.760212245965</v>
          </cell>
          <cell r="T458">
            <v>11.704460409937932</v>
          </cell>
          <cell r="U458">
            <v>0</v>
          </cell>
          <cell r="V458">
            <v>752.60270777627591</v>
          </cell>
          <cell r="W458">
            <v>335500.05295409483</v>
          </cell>
          <cell r="X458">
            <v>4542687.8060741704</v>
          </cell>
          <cell r="Y458">
            <v>347.53846632323513</v>
          </cell>
          <cell r="Z458">
            <v>186524102.47247869</v>
          </cell>
          <cell r="AA458">
            <v>47696256.895086393</v>
          </cell>
          <cell r="AB458">
            <v>296865.72804356948</v>
          </cell>
          <cell r="AC458">
            <v>157459394.59600404</v>
          </cell>
          <cell r="AD458">
            <v>5395.7907962438167</v>
          </cell>
          <cell r="AE458">
            <v>1306805.4647351676</v>
          </cell>
          <cell r="AF458">
            <v>0</v>
          </cell>
          <cell r="AG458">
            <v>0</v>
          </cell>
          <cell r="AH458">
            <v>-25593698.217660423</v>
          </cell>
          <cell r="AI458">
            <v>0</v>
          </cell>
          <cell r="AJ458">
            <v>0</v>
          </cell>
          <cell r="AK458">
            <v>107072223.59031494</v>
          </cell>
          <cell r="AL458">
            <v>0</v>
          </cell>
          <cell r="AM458">
            <v>132665921.80797529</v>
          </cell>
          <cell r="AN458">
            <v>335500.05295409483</v>
          </cell>
          <cell r="AO458">
            <v>90121.371485419484</v>
          </cell>
          <cell r="AP458">
            <v>90244</v>
          </cell>
          <cell r="AQ458">
            <v>308</v>
          </cell>
          <cell r="AR458">
            <v>158400662.39214167</v>
          </cell>
          <cell r="AS458">
            <v>204926957.07973331</v>
          </cell>
          <cell r="AT458">
            <v>926.38305129330683</v>
          </cell>
          <cell r="AU458">
            <v>269.12393402687059</v>
          </cell>
          <cell r="AV458">
            <v>442</v>
          </cell>
        </row>
        <row r="459">
          <cell r="B459">
            <v>183146275.31689683</v>
          </cell>
          <cell r="C459">
            <v>47070564.147388555</v>
          </cell>
          <cell r="D459">
            <v>47045434.181159325</v>
          </cell>
          <cell r="E459">
            <v>4579070.079124161</v>
          </cell>
          <cell r="F459">
            <v>158358.08055273793</v>
          </cell>
          <cell r="G459">
            <v>204494900.64389828</v>
          </cell>
          <cell r="H459">
            <v>204653258.72445115</v>
          </cell>
          <cell r="I459">
            <v>1693830.7906929404</v>
          </cell>
          <cell r="J459">
            <v>47045434.181159325</v>
          </cell>
          <cell r="K459">
            <v>47045434.181159325</v>
          </cell>
          <cell r="L459">
            <v>1157512.5297601183</v>
          </cell>
          <cell r="M459">
            <v>155484.03745253317</v>
          </cell>
          <cell r="N459">
            <v>1852.3363138233021</v>
          </cell>
          <cell r="O459">
            <v>-347868.02257152915</v>
          </cell>
          <cell r="P459">
            <v>-27500.705465361767</v>
          </cell>
          <cell r="Q459">
            <v>71676.985657624973</v>
          </cell>
          <cell r="R459">
            <v>32.930030557487569</v>
          </cell>
          <cell r="S459">
            <v>94386.606050210292</v>
          </cell>
          <cell r="T459">
            <v>22.310731080793875</v>
          </cell>
          <cell r="U459">
            <v>0</v>
          </cell>
          <cell r="V459">
            <v>746.48265840323438</v>
          </cell>
          <cell r="W459">
            <v>367566.03079338215</v>
          </cell>
          <cell r="X459">
            <v>4578371.7100510215</v>
          </cell>
          <cell r="Y459">
            <v>337.73118619943375</v>
          </cell>
          <cell r="Z459">
            <v>185751646.91311717</v>
          </cell>
          <cell r="AA459">
            <v>47290453.516731396</v>
          </cell>
          <cell r="AB459">
            <v>294620.41978190845</v>
          </cell>
          <cell r="AC459">
            <v>156708624.64594626</v>
          </cell>
          <cell r="AD459">
            <v>4184.6044873427654</v>
          </cell>
          <cell r="AE459">
            <v>1300057.2302607645</v>
          </cell>
          <cell r="AF459">
            <v>0</v>
          </cell>
          <cell r="AG459">
            <v>0</v>
          </cell>
          <cell r="AH459">
            <v>-24360946.556162715</v>
          </cell>
          <cell r="AI459">
            <v>0</v>
          </cell>
          <cell r="AJ459">
            <v>0</v>
          </cell>
          <cell r="AK459">
            <v>107332107.97432166</v>
          </cell>
          <cell r="AL459">
            <v>0</v>
          </cell>
          <cell r="AM459">
            <v>131693054.53048433</v>
          </cell>
          <cell r="AN459">
            <v>367566.03079338215</v>
          </cell>
          <cell r="AO459">
            <v>89625.707560786541</v>
          </cell>
          <cell r="AP459">
            <v>90244</v>
          </cell>
          <cell r="AQ459">
            <v>352</v>
          </cell>
          <cell r="AR459">
            <v>157582694.57706258</v>
          </cell>
          <cell r="AS459">
            <v>203778093.25871468</v>
          </cell>
          <cell r="AT459">
            <v>931.94082505511676</v>
          </cell>
          <cell r="AU459">
            <v>268.7959335045208</v>
          </cell>
          <cell r="AV459">
            <v>443</v>
          </cell>
        </row>
        <row r="460">
          <cell r="B460">
            <v>182270271.9764294</v>
          </cell>
          <cell r="C460">
            <v>46680942.447356276</v>
          </cell>
          <cell r="D460">
            <v>46655636.744272508</v>
          </cell>
          <cell r="E460">
            <v>5043163.4802913312</v>
          </cell>
          <cell r="F460">
            <v>153809.42110135694</v>
          </cell>
          <cell r="G460">
            <v>203466434.814417</v>
          </cell>
          <cell r="H460">
            <v>203620244.23551828</v>
          </cell>
          <cell r="I460">
            <v>1276460.4204573669</v>
          </cell>
          <cell r="J460">
            <v>46655636.744272508</v>
          </cell>
          <cell r="K460">
            <v>46655636.744272508</v>
          </cell>
          <cell r="L460">
            <v>1161261.9821151437</v>
          </cell>
          <cell r="M460">
            <v>154205.84426237125</v>
          </cell>
          <cell r="N460">
            <v>1848.7603930599946</v>
          </cell>
          <cell r="O460">
            <v>-353186.57985616935</v>
          </cell>
          <cell r="P460">
            <v>-27277.664478600887</v>
          </cell>
          <cell r="Q460">
            <v>72028.686597700216</v>
          </cell>
          <cell r="R460">
            <v>32.247858697907262</v>
          </cell>
          <cell r="S460">
            <v>94389.978283772842</v>
          </cell>
          <cell r="T460">
            <v>22.622759290684964</v>
          </cell>
          <cell r="U460">
            <v>0</v>
          </cell>
          <cell r="V460">
            <v>740.35071512586808</v>
          </cell>
          <cell r="W460">
            <v>375640.18816392409</v>
          </cell>
          <cell r="X460">
            <v>5041858.8890050771</v>
          </cell>
          <cell r="Y460">
            <v>340.92740596135758</v>
          </cell>
          <cell r="Z460">
            <v>184885844.95290029</v>
          </cell>
          <cell r="AA460">
            <v>46892787.577576257</v>
          </cell>
          <cell r="AB460">
            <v>292375.86136489862</v>
          </cell>
          <cell r="AC460">
            <v>156072027.81230587</v>
          </cell>
          <cell r="AD460">
            <v>2529582.4336210079</v>
          </cell>
          <cell r="AE460">
            <v>1294749.2397523359</v>
          </cell>
          <cell r="AF460">
            <v>0</v>
          </cell>
          <cell r="AG460">
            <v>0</v>
          </cell>
          <cell r="AH460">
            <v>-25655860.416147508</v>
          </cell>
          <cell r="AI460">
            <v>0</v>
          </cell>
          <cell r="AJ460">
            <v>0</v>
          </cell>
          <cell r="AK460">
            <v>105067235.4741953</v>
          </cell>
          <cell r="AL460">
            <v>0</v>
          </cell>
          <cell r="AM460">
            <v>130723095.8903427</v>
          </cell>
          <cell r="AN460">
            <v>375640.18816392409</v>
          </cell>
          <cell r="AO460">
            <v>89461.032493776976</v>
          </cell>
          <cell r="AP460">
            <v>90244</v>
          </cell>
          <cell r="AQ460">
            <v>396</v>
          </cell>
          <cell r="AR460">
            <v>156939301.78816181</v>
          </cell>
          <cell r="AS460">
            <v>202751307.43276751</v>
          </cell>
          <cell r="AT460">
            <v>937.04748535025885</v>
          </cell>
          <cell r="AU460">
            <v>268.9362105826242</v>
          </cell>
          <cell r="AV460">
            <v>444</v>
          </cell>
        </row>
        <row r="461">
          <cell r="B461">
            <v>180719943.68224245</v>
          </cell>
          <cell r="C461">
            <v>46289182.46868477</v>
          </cell>
          <cell r="D461">
            <v>46263729.20470915</v>
          </cell>
          <cell r="E461">
            <v>5514927.8332562558</v>
          </cell>
          <cell r="F461">
            <v>150457.75966636449</v>
          </cell>
          <cell r="G461">
            <v>202172095.17538124</v>
          </cell>
          <cell r="H461">
            <v>202322552.93504754</v>
          </cell>
          <cell r="I461">
            <v>938620.49874113128</v>
          </cell>
          <cell r="J461">
            <v>46263729.20470915</v>
          </cell>
          <cell r="K461">
            <v>46263729.20470915</v>
          </cell>
          <cell r="L461">
            <v>1164678.3666556478</v>
          </cell>
          <cell r="M461">
            <v>152906.70607085139</v>
          </cell>
          <cell r="N461">
            <v>1844.4841992686479</v>
          </cell>
          <cell r="O461">
            <v>-361866.02372390544</v>
          </cell>
          <cell r="P461">
            <v>-24022.787236297539</v>
          </cell>
          <cell r="Q461">
            <v>-14005.68551243983</v>
          </cell>
          <cell r="R461">
            <v>75.693220863688623</v>
          </cell>
          <cell r="S461">
            <v>93297.016512508242</v>
          </cell>
          <cell r="T461">
            <v>28.811050792890065</v>
          </cell>
          <cell r="U461">
            <v>0</v>
          </cell>
          <cell r="V461">
            <v>734.19898243308</v>
          </cell>
          <cell r="W461">
            <v>367334.25890835968</v>
          </cell>
          <cell r="X461">
            <v>5513306.5521022454</v>
          </cell>
          <cell r="Y461">
            <v>338.5594617369859</v>
          </cell>
          <cell r="Z461">
            <v>183182090.98454285</v>
          </cell>
          <cell r="AA461">
            <v>46493323.177564487</v>
          </cell>
          <cell r="AB461">
            <v>290088.31343223614</v>
          </cell>
          <cell r="AC461">
            <v>155170939.06799635</v>
          </cell>
          <cell r="AD461">
            <v>14736.417174905666</v>
          </cell>
          <cell r="AE461">
            <v>1287275.3063474917</v>
          </cell>
          <cell r="AF461">
            <v>0</v>
          </cell>
          <cell r="AG461">
            <v>0</v>
          </cell>
          <cell r="AH461">
            <v>-24446595.800001692</v>
          </cell>
          <cell r="AI461">
            <v>0</v>
          </cell>
          <cell r="AJ461">
            <v>0</v>
          </cell>
          <cell r="AK461">
            <v>105311623.20392995</v>
          </cell>
          <cell r="AL461">
            <v>0</v>
          </cell>
          <cell r="AM461">
            <v>129758219.00393175</v>
          </cell>
          <cell r="AN461">
            <v>367334.25890835968</v>
          </cell>
          <cell r="AO461">
            <v>89031.986383028125</v>
          </cell>
          <cell r="AP461">
            <v>90244</v>
          </cell>
          <cell r="AQ461">
            <v>440</v>
          </cell>
          <cell r="AR461">
            <v>156033370.46636274</v>
          </cell>
          <cell r="AS461">
            <v>201457912.60297066</v>
          </cell>
          <cell r="AT461">
            <v>943.02926633623952</v>
          </cell>
          <cell r="AU461">
            <v>268.38951085528169</v>
          </cell>
          <cell r="AV461">
            <v>445</v>
          </cell>
        </row>
        <row r="462">
          <cell r="B462">
            <v>179038343.31383285</v>
          </cell>
          <cell r="C462">
            <v>45904001.631906889</v>
          </cell>
          <cell r="D462">
            <v>45878454.846783131</v>
          </cell>
          <cell r="E462">
            <v>5316879.1630164897</v>
          </cell>
          <cell r="F462">
            <v>143152.1191496159</v>
          </cell>
          <cell r="G462">
            <v>200806905.97161335</v>
          </cell>
          <cell r="H462">
            <v>200950058.09076294</v>
          </cell>
          <cell r="I462">
            <v>576494.43423872103</v>
          </cell>
          <cell r="J462">
            <v>45878454.846783131</v>
          </cell>
          <cell r="K462">
            <v>45878454.846783131</v>
          </cell>
          <cell r="L462">
            <v>1161114.4765711001</v>
          </cell>
          <cell r="M462">
            <v>151626.59654896529</v>
          </cell>
          <cell r="N462">
            <v>1830.775135972216</v>
          </cell>
          <cell r="O462">
            <v>-369434.87405510206</v>
          </cell>
          <cell r="P462">
            <v>-75668.221689497033</v>
          </cell>
          <cell r="Q462">
            <v>68589.603614111955</v>
          </cell>
          <cell r="R462">
            <v>52.018717282276512</v>
          </cell>
          <cell r="S462">
            <v>92397.032745580102</v>
          </cell>
          <cell r="T462">
            <v>77.915485769241812</v>
          </cell>
          <cell r="U462">
            <v>0</v>
          </cell>
          <cell r="V462">
            <v>727.85769952942724</v>
          </cell>
          <cell r="W462">
            <v>363245.35613495245</v>
          </cell>
          <cell r="X462">
            <v>5315238.9140125262</v>
          </cell>
          <cell r="Y462">
            <v>324.35704654478258</v>
          </cell>
          <cell r="Z462">
            <v>181346816.51195788</v>
          </cell>
          <cell r="AA462">
            <v>46100762.21054773</v>
          </cell>
          <cell r="AB462">
            <v>287803.24704666785</v>
          </cell>
          <cell r="AC462">
            <v>154196758.65400723</v>
          </cell>
          <cell r="AD462">
            <v>379108.28620327974</v>
          </cell>
          <cell r="AE462">
            <v>1279129.9657855628</v>
          </cell>
          <cell r="AF462">
            <v>0</v>
          </cell>
          <cell r="AG462">
            <v>0</v>
          </cell>
          <cell r="AH462">
            <v>-23606866.020676658</v>
          </cell>
          <cell r="AI462">
            <v>0</v>
          </cell>
          <cell r="AJ462">
            <v>0</v>
          </cell>
          <cell r="AK462">
            <v>105192241.79070696</v>
          </cell>
          <cell r="AL462">
            <v>0</v>
          </cell>
          <cell r="AM462">
            <v>128799107.81138362</v>
          </cell>
          <cell r="AN462">
            <v>363245.35613495245</v>
          </cell>
          <cell r="AO462">
            <v>93966.164154550264</v>
          </cell>
          <cell r="AP462">
            <v>90244</v>
          </cell>
          <cell r="AQ462">
            <v>484</v>
          </cell>
          <cell r="AR462">
            <v>155046056.45885625</v>
          </cell>
          <cell r="AS462">
            <v>200098085.42329353</v>
          </cell>
          <cell r="AT462">
            <v>949.34394864925309</v>
          </cell>
          <cell r="AU462">
            <v>266.35949765072149</v>
          </cell>
          <cell r="AV462">
            <v>446</v>
          </cell>
        </row>
        <row r="463">
          <cell r="B463">
            <v>176853593.11090755</v>
          </cell>
          <cell r="C463">
            <v>45510904.739476763</v>
          </cell>
          <cell r="D463">
            <v>45485073.812223174</v>
          </cell>
          <cell r="E463">
            <v>5379579.6748205135</v>
          </cell>
          <cell r="F463">
            <v>114726.03055708221</v>
          </cell>
          <cell r="G463">
            <v>198965346.64235139</v>
          </cell>
          <cell r="H463">
            <v>199080072.67290851</v>
          </cell>
          <cell r="I463">
            <v>2071037.6203724041</v>
          </cell>
          <cell r="J463">
            <v>45485073.812223174</v>
          </cell>
          <cell r="K463">
            <v>45485073.812223174</v>
          </cell>
          <cell r="L463">
            <v>1159681.121846559</v>
          </cell>
          <cell r="M463">
            <v>150320.2292968081</v>
          </cell>
          <cell r="N463">
            <v>1818.7538484315019</v>
          </cell>
          <cell r="O463">
            <v>-377284.81734851853</v>
          </cell>
          <cell r="P463">
            <v>-1939444.1448743502</v>
          </cell>
          <cell r="Q463">
            <v>68877.836111037715</v>
          </cell>
          <cell r="R463">
            <v>33.128830120104972</v>
          </cell>
          <cell r="S463">
            <v>90172.619751800012</v>
          </cell>
          <cell r="T463">
            <v>1086.3259851037756</v>
          </cell>
          <cell r="U463">
            <v>0</v>
          </cell>
          <cell r="V463">
            <v>721.65648690093451</v>
          </cell>
          <cell r="W463">
            <v>346225.57232330006</v>
          </cell>
          <cell r="X463">
            <v>5378029.8175092014</v>
          </cell>
          <cell r="Y463">
            <v>322.52705297943521</v>
          </cell>
          <cell r="Z463">
            <v>179019376.92943251</v>
          </cell>
          <cell r="AA463">
            <v>45700474.361675978</v>
          </cell>
          <cell r="AB463">
            <v>284542.51133003295</v>
          </cell>
          <cell r="AC463">
            <v>152754542.69852898</v>
          </cell>
          <cell r="AD463">
            <v>3423968.8394272476</v>
          </cell>
          <cell r="AE463">
            <v>1266945.6354508102</v>
          </cell>
          <cell r="AF463">
            <v>0</v>
          </cell>
          <cell r="AG463">
            <v>0</v>
          </cell>
          <cell r="AH463">
            <v>-25822110.124738742</v>
          </cell>
          <cell r="AI463">
            <v>0</v>
          </cell>
          <cell r="AJ463">
            <v>0</v>
          </cell>
          <cell r="AK463">
            <v>102027705.39748876</v>
          </cell>
          <cell r="AL463">
            <v>0</v>
          </cell>
          <cell r="AM463">
            <v>127849815.52222754</v>
          </cell>
          <cell r="AN463">
            <v>346225.57232330006</v>
          </cell>
          <cell r="AO463">
            <v>91945.569893666849</v>
          </cell>
          <cell r="AP463">
            <v>90244</v>
          </cell>
          <cell r="AQ463">
            <v>528</v>
          </cell>
          <cell r="AR463">
            <v>153569167.93343168</v>
          </cell>
          <cell r="AS463">
            <v>198262353.14208394</v>
          </cell>
          <cell r="AT463">
            <v>963.45201287453949</v>
          </cell>
          <cell r="AU463">
            <v>264.03084179880221</v>
          </cell>
          <cell r="AV463">
            <v>447</v>
          </cell>
        </row>
        <row r="464">
          <cell r="B464">
            <v>175765993.86923757</v>
          </cell>
          <cell r="C464">
            <v>45121681.125712059</v>
          </cell>
          <cell r="D464">
            <v>45095603.653022937</v>
          </cell>
          <cell r="E464">
            <v>5220811.6840125537</v>
          </cell>
          <cell r="F464">
            <v>124208.60104179403</v>
          </cell>
          <cell r="G464">
            <v>197415628.55726033</v>
          </cell>
          <cell r="H464">
            <v>197539837.15830213</v>
          </cell>
          <cell r="I464">
            <v>2045797.7760022588</v>
          </cell>
          <cell r="J464">
            <v>45095603.653022937</v>
          </cell>
          <cell r="K464">
            <v>45095603.653022937</v>
          </cell>
          <cell r="L464">
            <v>1108807.8328859706</v>
          </cell>
          <cell r="M464">
            <v>149046.9865483607</v>
          </cell>
          <cell r="N464">
            <v>1788.4501002435047</v>
          </cell>
          <cell r="O464">
            <v>-339708.69400338893</v>
          </cell>
          <cell r="P464">
            <v>-405690.72650451749</v>
          </cell>
          <cell r="Q464">
            <v>67322.716528741526</v>
          </cell>
          <cell r="R464">
            <v>33.01816984689021</v>
          </cell>
          <cell r="S464">
            <v>89761.793928325642</v>
          </cell>
          <cell r="T464">
            <v>216.01220265258161</v>
          </cell>
          <cell r="U464">
            <v>0</v>
          </cell>
          <cell r="V464">
            <v>715.69111594703804</v>
          </cell>
          <cell r="W464">
            <v>346206.09191661701</v>
          </cell>
          <cell r="X464">
            <v>5219502.6297942242</v>
          </cell>
          <cell r="Y464">
            <v>317.34952063402397</v>
          </cell>
          <cell r="Z464">
            <v>178077002.26177639</v>
          </cell>
          <cell r="AA464">
            <v>45304301.060112357</v>
          </cell>
          <cell r="AB464">
            <v>282187.68133665592</v>
          </cell>
          <cell r="AC464">
            <v>151604078.60660911</v>
          </cell>
          <cell r="AD464">
            <v>6504.5745742391018</v>
          </cell>
          <cell r="AE464">
            <v>1126624.2033408957</v>
          </cell>
          <cell r="AF464">
            <v>0</v>
          </cell>
          <cell r="AG464">
            <v>0</v>
          </cell>
          <cell r="AH464">
            <v>-24765674.785629839</v>
          </cell>
          <cell r="AI464">
            <v>0</v>
          </cell>
          <cell r="AJ464">
            <v>0</v>
          </cell>
          <cell r="AK464">
            <v>102272828.66867396</v>
          </cell>
          <cell r="AL464">
            <v>0</v>
          </cell>
          <cell r="AM464">
            <v>127038503.45430379</v>
          </cell>
          <cell r="AN464">
            <v>346206.09191661701</v>
          </cell>
          <cell r="AO464">
            <v>93043.866957106293</v>
          </cell>
          <cell r="AP464">
            <v>90288</v>
          </cell>
          <cell r="AQ464">
            <v>44</v>
          </cell>
          <cell r="AR464">
            <v>152418156.03259015</v>
          </cell>
          <cell r="AS464">
            <v>196722306.69938117</v>
          </cell>
          <cell r="AT464">
            <v>991.15920021056559</v>
          </cell>
          <cell r="AU464">
            <v>263.77000315322022</v>
          </cell>
          <cell r="AV464">
            <v>448</v>
          </cell>
        </row>
        <row r="465">
          <cell r="B465">
            <v>174361287.92883983</v>
          </cell>
          <cell r="C465">
            <v>44740512.675493203</v>
          </cell>
          <cell r="D465">
            <v>44714244.826771528</v>
          </cell>
          <cell r="E465">
            <v>4817752.3125086753</v>
          </cell>
          <cell r="F465">
            <v>127339.20155162255</v>
          </cell>
          <cell r="G465">
            <v>195991380.796938</v>
          </cell>
          <cell r="H465">
            <v>196118719.99848962</v>
          </cell>
          <cell r="I465">
            <v>1662970.2354277908</v>
          </cell>
          <cell r="J465">
            <v>44714244.826771528</v>
          </cell>
          <cell r="K465">
            <v>44714244.826771528</v>
          </cell>
          <cell r="L465">
            <v>1092868.5433596782</v>
          </cell>
          <cell r="M465">
            <v>147788.21892278714</v>
          </cell>
          <cell r="N465">
            <v>1767.6273176614502</v>
          </cell>
          <cell r="O465">
            <v>-333936.25070261332</v>
          </cell>
          <cell r="P465">
            <v>-26509.421102035456</v>
          </cell>
          <cell r="Q465">
            <v>50664.297423348013</v>
          </cell>
          <cell r="R465">
            <v>38.080185705359028</v>
          </cell>
          <cell r="S465">
            <v>88882.977411966422</v>
          </cell>
          <cell r="T465">
            <v>30.015605552312461</v>
          </cell>
          <cell r="U465">
            <v>0</v>
          </cell>
          <cell r="V465">
            <v>709.9822463485807</v>
          </cell>
          <cell r="W465">
            <v>341354.38689313515</v>
          </cell>
          <cell r="X465">
            <v>4816690.8755588196</v>
          </cell>
          <cell r="Y465">
            <v>314.40958341998345</v>
          </cell>
          <cell r="Z465">
            <v>176634955.59862733</v>
          </cell>
          <cell r="AA465">
            <v>44916433.787189588</v>
          </cell>
          <cell r="AB465">
            <v>280037.54864431685</v>
          </cell>
          <cell r="AC465">
            <v>150566938.50041822</v>
          </cell>
          <cell r="AD465">
            <v>305460.83794877463</v>
          </cell>
          <cell r="AE465">
            <v>1118937.2491291482</v>
          </cell>
          <cell r="AF465">
            <v>0</v>
          </cell>
          <cell r="AG465">
            <v>0</v>
          </cell>
          <cell r="AH465">
            <v>-24013277.20956393</v>
          </cell>
          <cell r="AI465">
            <v>0</v>
          </cell>
          <cell r="AJ465">
            <v>0</v>
          </cell>
          <cell r="AK465">
            <v>102219600.21659873</v>
          </cell>
          <cell r="AL465">
            <v>0</v>
          </cell>
          <cell r="AM465">
            <v>126232877.42616263</v>
          </cell>
          <cell r="AN465">
            <v>341354.38689313515</v>
          </cell>
          <cell r="AO465">
            <v>92181.17547376029</v>
          </cell>
          <cell r="AP465">
            <v>88236</v>
          </cell>
          <cell r="AQ465">
            <v>86</v>
          </cell>
          <cell r="AR465">
            <v>151378207.32299629</v>
          </cell>
          <cell r="AS465">
            <v>195304136.51809755</v>
          </cell>
          <cell r="AT465">
            <v>1008.3276132704204</v>
          </cell>
          <cell r="AU465">
            <v>262.08331729732839</v>
          </cell>
          <cell r="AV465">
            <v>449</v>
          </cell>
        </row>
        <row r="466">
          <cell r="B466">
            <v>172339365.85084599</v>
          </cell>
          <cell r="C466">
            <v>44348298.623868413</v>
          </cell>
          <cell r="D466">
            <v>44321920.640602678</v>
          </cell>
          <cell r="E466">
            <v>4655988.0938941184</v>
          </cell>
          <cell r="F466">
            <v>147058.51501931759</v>
          </cell>
          <cell r="G466">
            <v>193834176.59614098</v>
          </cell>
          <cell r="H466">
            <v>193981235.11116037</v>
          </cell>
          <cell r="I466">
            <v>2781620.7032725303</v>
          </cell>
          <cell r="J466">
            <v>44321920.640602678</v>
          </cell>
          <cell r="K466">
            <v>44321920.640602678</v>
          </cell>
          <cell r="L466">
            <v>1088714.8135746</v>
          </cell>
          <cell r="M466">
            <v>146498.93779374825</v>
          </cell>
          <cell r="N466">
            <v>1754.4023904260905</v>
          </cell>
          <cell r="O466">
            <v>-338792.59805040655</v>
          </cell>
          <cell r="P466">
            <v>-1547384.8447448281</v>
          </cell>
          <cell r="Q466">
            <v>65476.705778026597</v>
          </cell>
          <cell r="R466">
            <v>33.116223389067777</v>
          </cell>
          <cell r="S466">
            <v>86942.695505761512</v>
          </cell>
          <cell r="T466">
            <v>862.75455223085089</v>
          </cell>
          <cell r="U466">
            <v>0</v>
          </cell>
          <cell r="V466">
            <v>703.95202420971543</v>
          </cell>
          <cell r="W466">
            <v>327108.30211409822</v>
          </cell>
          <cell r="X466">
            <v>4655295.557321161</v>
          </cell>
          <cell r="Y466">
            <v>313.21128018034671</v>
          </cell>
          <cell r="Z466">
            <v>174581879.06562582</v>
          </cell>
          <cell r="AA466">
            <v>44517746.971083924</v>
          </cell>
          <cell r="AB466">
            <v>277074.06419809029</v>
          </cell>
          <cell r="AC466">
            <v>148808308.43588036</v>
          </cell>
          <cell r="AD466">
            <v>1927518.0085732366</v>
          </cell>
          <cell r="AE466">
            <v>1106036.7888685667</v>
          </cell>
          <cell r="AF466">
            <v>0</v>
          </cell>
          <cell r="AG466">
            <v>0</v>
          </cell>
          <cell r="AH466">
            <v>-24893981.648984555</v>
          </cell>
          <cell r="AI466">
            <v>0</v>
          </cell>
          <cell r="AJ466">
            <v>0</v>
          </cell>
          <cell r="AK466">
            <v>100544183.31817672</v>
          </cell>
          <cell r="AL466">
            <v>0</v>
          </cell>
          <cell r="AM466">
            <v>125438164.96716121</v>
          </cell>
          <cell r="AN466">
            <v>327108.30211409822</v>
          </cell>
          <cell r="AO466">
            <v>90369.130448507916</v>
          </cell>
          <cell r="AP466">
            <v>88236</v>
          </cell>
          <cell r="AQ466">
            <v>129</v>
          </cell>
          <cell r="AR466">
            <v>149632936.48729193</v>
          </cell>
          <cell r="AS466">
            <v>193153426.29963303</v>
          </cell>
          <cell r="AT466">
            <v>999.94799386691273</v>
          </cell>
          <cell r="AU466">
            <v>259.48463717015881</v>
          </cell>
          <cell r="AV466">
            <v>450</v>
          </cell>
        </row>
        <row r="467">
          <cell r="B467">
            <v>171096477.31648165</v>
          </cell>
          <cell r="C467">
            <v>43975204.129281417</v>
          </cell>
          <cell r="D467">
            <v>43948760.274595059</v>
          </cell>
          <cell r="E467">
            <v>4397248.0360442949</v>
          </cell>
          <cell r="F467">
            <v>156160.19099078569</v>
          </cell>
          <cell r="G467">
            <v>192531096.49746928</v>
          </cell>
          <cell r="H467">
            <v>192687256.68846011</v>
          </cell>
          <cell r="I467">
            <v>2400333.6022475371</v>
          </cell>
          <cell r="J467">
            <v>43948760.274595059</v>
          </cell>
          <cell r="K467">
            <v>43948760.274595059</v>
          </cell>
          <cell r="L467">
            <v>1046409.8547508793</v>
          </cell>
          <cell r="M467">
            <v>145267.51702511735</v>
          </cell>
          <cell r="N467">
            <v>1724.9314196918349</v>
          </cell>
          <cell r="O467">
            <v>-314594.94234026776</v>
          </cell>
          <cell r="P467">
            <v>-14870.82814631029</v>
          </cell>
          <cell r="Q467">
            <v>66126.118003764976</v>
          </cell>
          <cell r="R467">
            <v>32.959048084557942</v>
          </cell>
          <cell r="S467">
            <v>88315.566341031721</v>
          </cell>
          <cell r="T467">
            <v>14.748653431755463</v>
          </cell>
          <cell r="U467">
            <v>0</v>
          </cell>
          <cell r="V467">
            <v>698.39990776664695</v>
          </cell>
          <cell r="W467">
            <v>344831.15055898717</v>
          </cell>
          <cell r="X467">
            <v>4396927.5657225354</v>
          </cell>
          <cell r="Y467">
            <v>310.56542182602789</v>
          </cell>
          <cell r="Z467">
            <v>173340930.11155236</v>
          </cell>
          <cell r="AA467">
            <v>44138366.030016951</v>
          </cell>
          <cell r="AB467">
            <v>274990.85965505638</v>
          </cell>
          <cell r="AC467">
            <v>147881314.44897285</v>
          </cell>
          <cell r="AD467">
            <v>6502.7057126717737</v>
          </cell>
          <cell r="AE467">
            <v>1099229.9218332609</v>
          </cell>
          <cell r="AF467">
            <v>0</v>
          </cell>
          <cell r="AG467">
            <v>0</v>
          </cell>
          <cell r="AH467">
            <v>-23862649.707317077</v>
          </cell>
          <cell r="AI467">
            <v>0</v>
          </cell>
          <cell r="AJ467">
            <v>0</v>
          </cell>
          <cell r="AK467">
            <v>100785649.69256245</v>
          </cell>
          <cell r="AL467">
            <v>0</v>
          </cell>
          <cell r="AM467">
            <v>124648299.39987963</v>
          </cell>
          <cell r="AN467">
            <v>344831.15055898717</v>
          </cell>
          <cell r="AO467">
            <v>89527.75468573191</v>
          </cell>
          <cell r="AP467">
            <v>88236</v>
          </cell>
          <cell r="AQ467">
            <v>172</v>
          </cell>
          <cell r="AR467">
            <v>148712052.55917865</v>
          </cell>
          <cell r="AS467">
            <v>191853078.98774219</v>
          </cell>
          <cell r="AT467">
            <v>1033.388520860683</v>
          </cell>
          <cell r="AU467">
            <v>257.88969698883949</v>
          </cell>
          <cell r="AV467">
            <v>451</v>
          </cell>
        </row>
        <row r="468">
          <cell r="B468">
            <v>169981592.77784753</v>
          </cell>
          <cell r="C468">
            <v>43577276.048534133</v>
          </cell>
          <cell r="D468">
            <v>43550864.795807697</v>
          </cell>
          <cell r="E468">
            <v>4221389.7997841761</v>
          </cell>
          <cell r="F468">
            <v>148306.96625684304</v>
          </cell>
          <cell r="G468">
            <v>191205368.61031851</v>
          </cell>
          <cell r="H468">
            <v>191353675.57657528</v>
          </cell>
          <cell r="I468">
            <v>2010520.5579032903</v>
          </cell>
          <cell r="J468">
            <v>43550864.795807697</v>
          </cell>
          <cell r="K468">
            <v>43550864.795807697</v>
          </cell>
          <cell r="L468">
            <v>1044576.6681888147</v>
          </cell>
          <cell r="M468">
            <v>143955.93602837867</v>
          </cell>
          <cell r="N468">
            <v>1714.6679825044762</v>
          </cell>
          <cell r="O468">
            <v>-317764.3846498013</v>
          </cell>
          <cell r="P468">
            <v>-31694.417095531197</v>
          </cell>
          <cell r="Q468">
            <v>65505.923535190894</v>
          </cell>
          <cell r="R468">
            <v>54.979499240350634</v>
          </cell>
          <cell r="S468">
            <v>84596.553195016153</v>
          </cell>
          <cell r="T468">
            <v>39.670830262037491</v>
          </cell>
          <cell r="U468">
            <v>0</v>
          </cell>
          <cell r="V468">
            <v>692.60291519936584</v>
          </cell>
          <cell r="W468">
            <v>311451.36280110513</v>
          </cell>
          <cell r="X468">
            <v>4220337.0897695059</v>
          </cell>
          <cell r="Y468">
            <v>307.29980526789979</v>
          </cell>
          <cell r="Z468">
            <v>172287973.56535822</v>
          </cell>
          <cell r="AA468">
            <v>43734393.74732279</v>
          </cell>
          <cell r="AB468">
            <v>272874.24153778149</v>
          </cell>
          <cell r="AC468">
            <v>146958908.57883376</v>
          </cell>
          <cell r="AD468">
            <v>29502.235546174255</v>
          </cell>
          <cell r="AE468">
            <v>1092313.8865114378</v>
          </cell>
          <cell r="AF468">
            <v>0</v>
          </cell>
          <cell r="AG468">
            <v>0</v>
          </cell>
          <cell r="AH468">
            <v>-22858689.788012043</v>
          </cell>
          <cell r="AI468">
            <v>0</v>
          </cell>
          <cell r="AJ468">
            <v>0</v>
          </cell>
          <cell r="AK468">
            <v>101004712.0583351</v>
          </cell>
          <cell r="AL468">
            <v>0</v>
          </cell>
          <cell r="AM468">
            <v>123863401.84634717</v>
          </cell>
          <cell r="AN468">
            <v>311451.36280110513</v>
          </cell>
          <cell r="AO468">
            <v>88738.672217506974</v>
          </cell>
          <cell r="AP468">
            <v>88236</v>
          </cell>
          <cell r="AQ468">
            <v>215</v>
          </cell>
          <cell r="AR468">
            <v>147776399.52804098</v>
          </cell>
          <cell r="AS468">
            <v>190532345.28770822</v>
          </cell>
          <cell r="AT468">
            <v>1026.404579801459</v>
          </cell>
          <cell r="AU468">
            <v>256.53394931133516</v>
          </cell>
          <cell r="AV468">
            <v>452</v>
          </cell>
        </row>
        <row r="469">
          <cell r="B469">
            <v>168768703.62400499</v>
          </cell>
          <cell r="C469">
            <v>43203537.100613758</v>
          </cell>
          <cell r="D469">
            <v>43177130.536252126</v>
          </cell>
          <cell r="E469">
            <v>4177906.4958286639</v>
          </cell>
          <cell r="F469">
            <v>138499.20097494658</v>
          </cell>
          <cell r="G469">
            <v>189917937.72652313</v>
          </cell>
          <cell r="H469">
            <v>190056436.92749807</v>
          </cell>
          <cell r="I469">
            <v>1774367.3123115599</v>
          </cell>
          <cell r="J469">
            <v>43177130.536252126</v>
          </cell>
          <cell r="K469">
            <v>43177130.536252126</v>
          </cell>
          <cell r="L469">
            <v>1044312.1200540988</v>
          </cell>
          <cell r="M469">
            <v>142726.77910667934</v>
          </cell>
          <cell r="N469">
            <v>1707.5126496889495</v>
          </cell>
          <cell r="O469">
            <v>-322269.6166160226</v>
          </cell>
          <cell r="P469">
            <v>-159514.70991954472</v>
          </cell>
          <cell r="Q469">
            <v>64853.033597536909</v>
          </cell>
          <cell r="R469">
            <v>30.724478323279676</v>
          </cell>
          <cell r="S469">
            <v>86499.118680952437</v>
          </cell>
          <cell r="T469">
            <v>72.074431470661082</v>
          </cell>
          <cell r="U469">
            <v>0</v>
          </cell>
          <cell r="V469">
            <v>686.92354368709368</v>
          </cell>
          <cell r="W469">
            <v>334999.92109856056</v>
          </cell>
          <cell r="X469">
            <v>4174997.1592474491</v>
          </cell>
          <cell r="Y469">
            <v>304.42149612209209</v>
          </cell>
          <cell r="Z469">
            <v>171058206.13276249</v>
          </cell>
          <cell r="AA469">
            <v>43354821.58818768</v>
          </cell>
          <cell r="AB469">
            <v>270759.50848217658</v>
          </cell>
          <cell r="AC469">
            <v>146044697.45613191</v>
          </cell>
          <cell r="AD469">
            <v>2139127.8253582683</v>
          </cell>
          <cell r="AE469">
            <v>1085487.6845537203</v>
          </cell>
          <cell r="AF469">
            <v>0</v>
          </cell>
          <cell r="AG469">
            <v>0</v>
          </cell>
          <cell r="AH469">
            <v>-23968705.624475256</v>
          </cell>
          <cell r="AI469">
            <v>0</v>
          </cell>
          <cell r="AJ469">
            <v>0</v>
          </cell>
          <cell r="AK469">
            <v>99114689.101186514</v>
          </cell>
          <cell r="AL469">
            <v>0</v>
          </cell>
          <cell r="AM469">
            <v>123083394.72566177</v>
          </cell>
          <cell r="AN469">
            <v>334999.92109856056</v>
          </cell>
          <cell r="AO469">
            <v>88364.998155315479</v>
          </cell>
          <cell r="AP469">
            <v>88236</v>
          </cell>
          <cell r="AQ469">
            <v>258</v>
          </cell>
          <cell r="AR469">
            <v>146852899.8268843</v>
          </cell>
          <cell r="AS469">
            <v>189243961.37544224</v>
          </cell>
          <cell r="AT469">
            <v>1032.003895558471</v>
          </cell>
          <cell r="AU469">
            <v>255.08191256664844</v>
          </cell>
          <cell r="AV469">
            <v>453</v>
          </cell>
        </row>
        <row r="470">
          <cell r="B470">
            <v>168255491.45156097</v>
          </cell>
          <cell r="C470">
            <v>42820472.915559605</v>
          </cell>
          <cell r="D470">
            <v>42794073.326884538</v>
          </cell>
          <cell r="E470">
            <v>4055086.772150435</v>
          </cell>
          <cell r="F470">
            <v>142257.15357117358</v>
          </cell>
          <cell r="G470">
            <v>188542944.72187304</v>
          </cell>
          <cell r="H470">
            <v>188685201.87544423</v>
          </cell>
          <cell r="I470">
            <v>1402987.5935165861</v>
          </cell>
          <cell r="J470">
            <v>42794073.326884538</v>
          </cell>
          <cell r="K470">
            <v>42794073.326884538</v>
          </cell>
          <cell r="L470">
            <v>1037088.1437862704</v>
          </cell>
          <cell r="M470">
            <v>141483.56641111319</v>
          </cell>
          <cell r="N470">
            <v>1699.4113296803673</v>
          </cell>
          <cell r="O470">
            <v>-317101.9144527443</v>
          </cell>
          <cell r="P470">
            <v>-25685.368389919178</v>
          </cell>
          <cell r="Q470">
            <v>62163.522753433019</v>
          </cell>
          <cell r="R470">
            <v>32.626609824569655</v>
          </cell>
          <cell r="S470">
            <v>85424.910057487505</v>
          </cell>
          <cell r="T470">
            <v>24.659817000991115</v>
          </cell>
          <cell r="U470">
            <v>0</v>
          </cell>
          <cell r="V470">
            <v>681.43564094347323</v>
          </cell>
          <cell r="W470">
            <v>329026.00854844868</v>
          </cell>
          <cell r="X470">
            <v>4052565.9627829483</v>
          </cell>
          <cell r="Y470">
            <v>302.81515822374263</v>
          </cell>
          <cell r="Z470">
            <v>170855166.43628582</v>
          </cell>
          <cell r="AA470">
            <v>42966167.783697627</v>
          </cell>
          <cell r="AB470">
            <v>268699.99556744681</v>
          </cell>
          <cell r="AC470">
            <v>145064151.66295296</v>
          </cell>
          <cell r="AD470">
            <v>528804.85666586319</v>
          </cell>
          <cell r="AE470">
            <v>1078183.4548951467</v>
          </cell>
          <cell r="AF470">
            <v>0</v>
          </cell>
          <cell r="AG470">
            <v>0</v>
          </cell>
          <cell r="AH470">
            <v>-23478440.320408825</v>
          </cell>
          <cell r="AI470">
            <v>0</v>
          </cell>
          <cell r="AJ470">
            <v>0</v>
          </cell>
          <cell r="AK470">
            <v>98830327.806242198</v>
          </cell>
          <cell r="AL470">
            <v>0</v>
          </cell>
          <cell r="AM470">
            <v>122308768.12665115</v>
          </cell>
          <cell r="AN470">
            <v>329026.00854844868</v>
          </cell>
          <cell r="AO470">
            <v>87556.109248051871</v>
          </cell>
          <cell r="AP470">
            <v>86184</v>
          </cell>
          <cell r="AQ470">
            <v>294</v>
          </cell>
          <cell r="AR470">
            <v>145864728.95988443</v>
          </cell>
          <cell r="AS470">
            <v>187879977.57592747</v>
          </cell>
          <cell r="AT470">
            <v>1025.580231383306</v>
          </cell>
          <cell r="AU470">
            <v>253.27321288619967</v>
          </cell>
          <cell r="AV470">
            <v>454</v>
          </cell>
        </row>
        <row r="471">
          <cell r="B471">
            <v>166187100.54195741</v>
          </cell>
          <cell r="C471">
            <v>42440929.996190652</v>
          </cell>
          <cell r="D471">
            <v>42414522.543705888</v>
          </cell>
          <cell r="E471">
            <v>4101202.5900545353</v>
          </cell>
          <cell r="F471">
            <v>140570.22861001789</v>
          </cell>
          <cell r="G471">
            <v>186181833.8731941</v>
          </cell>
          <cell r="H471">
            <v>186322404.10180423</v>
          </cell>
          <cell r="I471">
            <v>3528978.7064944902</v>
          </cell>
          <cell r="J471">
            <v>42414522.543705888</v>
          </cell>
          <cell r="K471">
            <v>42414522.543705888</v>
          </cell>
          <cell r="L471">
            <v>1034998.9528987793</v>
          </cell>
          <cell r="M471">
            <v>140239.6102385358</v>
          </cell>
          <cell r="N471">
            <v>1692.6260117480947</v>
          </cell>
          <cell r="O471">
            <v>-317249.14287121932</v>
          </cell>
          <cell r="P471">
            <v>-1447996.5911681117</v>
          </cell>
          <cell r="Q471">
            <v>-1006380.427241751</v>
          </cell>
          <cell r="R471">
            <v>524.4517947226044</v>
          </cell>
          <cell r="S471">
            <v>85520.160065322605</v>
          </cell>
          <cell r="T471">
            <v>796.19273467329958</v>
          </cell>
          <cell r="U471">
            <v>0</v>
          </cell>
          <cell r="V471">
            <v>675.47257620771734</v>
          </cell>
          <cell r="W471">
            <v>334644.45442242658</v>
          </cell>
          <cell r="X471">
            <v>4098866.369409027</v>
          </cell>
          <cell r="Y471">
            <v>302.32479940011075</v>
          </cell>
          <cell r="Z471">
            <v>168915961.69162917</v>
          </cell>
          <cell r="AA471">
            <v>42581263.787021153</v>
          </cell>
          <cell r="AB471">
            <v>265384.4002269028</v>
          </cell>
          <cell r="AC471">
            <v>143120748.71318811</v>
          </cell>
          <cell r="AD471">
            <v>42340.31003630648</v>
          </cell>
          <cell r="AE471">
            <v>1063523.8960973257</v>
          </cell>
          <cell r="AF471">
            <v>0</v>
          </cell>
          <cell r="AG471">
            <v>0</v>
          </cell>
          <cell r="AH471">
            <v>-22515160.902010921</v>
          </cell>
          <cell r="AI471">
            <v>0</v>
          </cell>
          <cell r="AJ471">
            <v>0</v>
          </cell>
          <cell r="AK471">
            <v>99031729.746261314</v>
          </cell>
          <cell r="AL471">
            <v>0</v>
          </cell>
          <cell r="AM471">
            <v>121546890.64827219</v>
          </cell>
          <cell r="AN471">
            <v>334644.45442242658</v>
          </cell>
          <cell r="AO471">
            <v>85390.649556204226</v>
          </cell>
          <cell r="AP471">
            <v>86184</v>
          </cell>
          <cell r="AQ471">
            <v>336</v>
          </cell>
          <cell r="AR471">
            <v>143881474.10561341</v>
          </cell>
          <cell r="AS471">
            <v>185556815.45961639</v>
          </cell>
          <cell r="AT471">
            <v>1013.8006447398657</v>
          </cell>
          <cell r="AU471">
            <v>250.75227194509736</v>
          </cell>
          <cell r="AV471">
            <v>455</v>
          </cell>
        </row>
        <row r="472">
          <cell r="B472">
            <v>165331906.80916494</v>
          </cell>
          <cell r="C472">
            <v>42066162.875406086</v>
          </cell>
          <cell r="D472">
            <v>42039615.963584468</v>
          </cell>
          <cell r="E472">
            <v>4513069.1941648871</v>
          </cell>
          <cell r="F472">
            <v>134691.70841040573</v>
          </cell>
          <cell r="G472">
            <v>185182827.71998593</v>
          </cell>
          <cell r="H472">
            <v>185317519.42839628</v>
          </cell>
          <cell r="I472">
            <v>3379122.5214761291</v>
          </cell>
          <cell r="J472">
            <v>42039615.963584468</v>
          </cell>
          <cell r="K472">
            <v>42039615.963584468</v>
          </cell>
          <cell r="L472">
            <v>979475.69652232446</v>
          </cell>
          <cell r="M472">
            <v>139005.07374039973</v>
          </cell>
          <cell r="N472">
            <v>1663.5545532162987</v>
          </cell>
          <cell r="O472">
            <v>-269702.37348282692</v>
          </cell>
          <cell r="P472">
            <v>-225706.41249655336</v>
          </cell>
          <cell r="Q472">
            <v>62123.128815232412</v>
          </cell>
          <cell r="R472">
            <v>31.422689637365622</v>
          </cell>
          <cell r="S472">
            <v>85704.218859525485</v>
          </cell>
          <cell r="T472">
            <v>123.89028575847868</v>
          </cell>
          <cell r="U472">
            <v>0</v>
          </cell>
          <cell r="V472">
            <v>669.95711401766789</v>
          </cell>
          <cell r="W472">
            <v>343032.99945892132</v>
          </cell>
          <cell r="X472">
            <v>4510919.7936999146</v>
          </cell>
          <cell r="Y472">
            <v>297.5383142261071</v>
          </cell>
          <cell r="Z472">
            <v>168060355.96202245</v>
          </cell>
          <cell r="AA472">
            <v>42201184.931518458</v>
          </cell>
          <cell r="AB472">
            <v>263267.99438406434</v>
          </cell>
          <cell r="AC472">
            <v>142500263.10241875</v>
          </cell>
          <cell r="AD472">
            <v>2176602.6336687994</v>
          </cell>
          <cell r="AE472">
            <v>1058866.2771875192</v>
          </cell>
          <cell r="AF472">
            <v>0</v>
          </cell>
          <cell r="AG472">
            <v>0</v>
          </cell>
          <cell r="AH472">
            <v>-23688425.719243329</v>
          </cell>
          <cell r="AI472">
            <v>0</v>
          </cell>
          <cell r="AJ472">
            <v>0</v>
          </cell>
          <cell r="AK472">
            <v>97099366.074164629</v>
          </cell>
          <cell r="AL472">
            <v>0</v>
          </cell>
          <cell r="AM472">
            <v>120787791.7934081</v>
          </cell>
          <cell r="AN472">
            <v>343032.99945892132</v>
          </cell>
          <cell r="AO472">
            <v>85120.855927002762</v>
          </cell>
          <cell r="AP472">
            <v>86184</v>
          </cell>
          <cell r="AQ472">
            <v>378</v>
          </cell>
          <cell r="AR472">
            <v>143251356.5529902</v>
          </cell>
          <cell r="AS472">
            <v>184561310.63548779</v>
          </cell>
          <cell r="AT472">
            <v>1011.8315959159471</v>
          </cell>
          <cell r="AU472">
            <v>249.87251628796403</v>
          </cell>
          <cell r="AV472">
            <v>456</v>
          </cell>
        </row>
        <row r="473">
          <cell r="B473">
            <v>163657289.83888969</v>
          </cell>
          <cell r="C473">
            <v>41661044.831808642</v>
          </cell>
          <cell r="D473">
            <v>41634359.105158314</v>
          </cell>
          <cell r="E473">
            <v>5034118.4907923182</v>
          </cell>
          <cell r="F473">
            <v>132842.88798914861</v>
          </cell>
          <cell r="G473">
            <v>183708072.96962401</v>
          </cell>
          <cell r="H473">
            <v>183840915.85761324</v>
          </cell>
          <cell r="I473">
            <v>3615917.7624584343</v>
          </cell>
          <cell r="J473">
            <v>41634359.105158314</v>
          </cell>
          <cell r="K473">
            <v>41634359.105158314</v>
          </cell>
          <cell r="L473">
            <v>979160.07160958822</v>
          </cell>
          <cell r="M473">
            <v>137661.18438503688</v>
          </cell>
          <cell r="N473">
            <v>1659.5576701414943</v>
          </cell>
          <cell r="O473">
            <v>-273853.59655358165</v>
          </cell>
          <cell r="P473">
            <v>-645711.11875237175</v>
          </cell>
          <cell r="Q473">
            <v>61185.175059185793</v>
          </cell>
          <cell r="R473">
            <v>31.042897590604664</v>
          </cell>
          <cell r="S473">
            <v>81338.291365368626</v>
          </cell>
          <cell r="T473">
            <v>358.71775183243187</v>
          </cell>
          <cell r="U473">
            <v>0</v>
          </cell>
          <cell r="V473">
            <v>664.3222077559077</v>
          </cell>
          <cell r="W473">
            <v>301252.87932544702</v>
          </cell>
          <cell r="X473">
            <v>5032252.5824105851</v>
          </cell>
          <cell r="Y473">
            <v>293.95919823694561</v>
          </cell>
          <cell r="Z473">
            <v>166241358.58240804</v>
          </cell>
          <cell r="AA473">
            <v>41790980.803384922</v>
          </cell>
          <cell r="AB473">
            <v>260924.71686626293</v>
          </cell>
          <cell r="AC473">
            <v>141433607.54639879</v>
          </cell>
          <cell r="AD473">
            <v>121941.02024743974</v>
          </cell>
          <cell r="AE473">
            <v>1050946.2133324048</v>
          </cell>
          <cell r="AF473">
            <v>0</v>
          </cell>
          <cell r="AG473">
            <v>0</v>
          </cell>
          <cell r="AH473">
            <v>-22817842.574463271</v>
          </cell>
          <cell r="AI473">
            <v>0</v>
          </cell>
          <cell r="AJ473">
            <v>0</v>
          </cell>
          <cell r="AK473">
            <v>97216898.285375625</v>
          </cell>
          <cell r="AL473">
            <v>0</v>
          </cell>
          <cell r="AM473">
            <v>120034740.85983883</v>
          </cell>
          <cell r="AN473">
            <v>301252.87932544702</v>
          </cell>
          <cell r="AO473">
            <v>84469.110885583097</v>
          </cell>
          <cell r="AP473">
            <v>84132</v>
          </cell>
          <cell r="AQ473">
            <v>410</v>
          </cell>
          <cell r="AR473">
            <v>142179871.02580437</v>
          </cell>
          <cell r="AS473">
            <v>183089272.95663178</v>
          </cell>
          <cell r="AT473">
            <v>630.71504968800923</v>
          </cell>
          <cell r="AU473">
            <v>248.2715055899528</v>
          </cell>
          <cell r="AV473">
            <v>457</v>
          </cell>
        </row>
        <row r="474">
          <cell r="B474">
            <v>161955207.0850094</v>
          </cell>
          <cell r="C474">
            <v>41279151.596820995</v>
          </cell>
          <cell r="D474">
            <v>41252329.11367806</v>
          </cell>
          <cell r="E474">
            <v>4877216.616630611</v>
          </cell>
          <cell r="F474">
            <v>127689.67052046169</v>
          </cell>
          <cell r="G474">
            <v>182254749.6050196</v>
          </cell>
          <cell r="H474">
            <v>182382439.27553999</v>
          </cell>
          <cell r="I474">
            <v>3734108.4255441818</v>
          </cell>
          <cell r="J474">
            <v>41252329.11367806</v>
          </cell>
          <cell r="K474">
            <v>41252329.11367806</v>
          </cell>
          <cell r="L474">
            <v>962301.03937673359</v>
          </cell>
          <cell r="M474">
            <v>136393.94619168263</v>
          </cell>
          <cell r="N474">
            <v>1641.3985507163927</v>
          </cell>
          <cell r="O474">
            <v>-267868.82754116773</v>
          </cell>
          <cell r="P474">
            <v>-502392.33857907576</v>
          </cell>
          <cell r="Q474">
            <v>61768.42591014746</v>
          </cell>
          <cell r="R474">
            <v>27.546384789017996</v>
          </cell>
          <cell r="S474">
            <v>82691.682924022811</v>
          </cell>
          <cell r="T474">
            <v>296.79642309656828</v>
          </cell>
          <cell r="U474">
            <v>0</v>
          </cell>
          <cell r="V474">
            <v>658.71196358011457</v>
          </cell>
          <cell r="W474">
            <v>318296.69898472592</v>
          </cell>
          <cell r="X474">
            <v>4876150.210572172</v>
          </cell>
          <cell r="Y474">
            <v>291.76882899676747</v>
          </cell>
          <cell r="Z474">
            <v>164393692.76940343</v>
          </cell>
          <cell r="AA474">
            <v>41404159.786232874</v>
          </cell>
          <cell r="AB474">
            <v>258667.20667866431</v>
          </cell>
          <cell r="AC474">
            <v>140368246.50611833</v>
          </cell>
          <cell r="AD474">
            <v>83858.924215402454</v>
          </cell>
          <cell r="AE474">
            <v>1042988.4680918658</v>
          </cell>
          <cell r="AF474">
            <v>0</v>
          </cell>
          <cell r="AG474">
            <v>0</v>
          </cell>
          <cell r="AH474">
            <v>-21914987.985997368</v>
          </cell>
          <cell r="AI474">
            <v>0</v>
          </cell>
          <cell r="AJ474">
            <v>0</v>
          </cell>
          <cell r="AK474">
            <v>97372802.458758771</v>
          </cell>
          <cell r="AL474">
            <v>0</v>
          </cell>
          <cell r="AM474">
            <v>119287790.44475603</v>
          </cell>
          <cell r="AN474">
            <v>318296.69898472592</v>
          </cell>
          <cell r="AO474">
            <v>83471.71212124842</v>
          </cell>
          <cell r="AP474">
            <v>84132</v>
          </cell>
          <cell r="AQ474">
            <v>451</v>
          </cell>
          <cell r="AR474">
            <v>141103287.67871913</v>
          </cell>
          <cell r="AS474">
            <v>181641758.53142077</v>
          </cell>
          <cell r="AT474">
            <v>643.4653750026738</v>
          </cell>
          <cell r="AU474">
            <v>246.80701788459876</v>
          </cell>
          <cell r="AV474">
            <v>458</v>
          </cell>
        </row>
        <row r="475">
          <cell r="B475">
            <v>160677574.12786397</v>
          </cell>
          <cell r="C475">
            <v>40882266.594046928</v>
          </cell>
          <cell r="D475">
            <v>40855158.299825132</v>
          </cell>
          <cell r="E475">
            <v>4893105.7760588583</v>
          </cell>
          <cell r="F475">
            <v>101944.64495530161</v>
          </cell>
          <cell r="G475">
            <v>181247263.07197431</v>
          </cell>
          <cell r="H475">
            <v>181349207.71692967</v>
          </cell>
          <cell r="I475">
            <v>3794038.26971344</v>
          </cell>
          <cell r="J475">
            <v>40855158.299825132</v>
          </cell>
          <cell r="K475">
            <v>40855158.299825132</v>
          </cell>
          <cell r="L475">
            <v>949121.80336981034</v>
          </cell>
          <cell r="M475">
            <v>135075.62469180825</v>
          </cell>
          <cell r="N475">
            <v>1625.7144137855876</v>
          </cell>
          <cell r="O475">
            <v>-263246.56176100497</v>
          </cell>
          <cell r="P475">
            <v>-453569.79566038348</v>
          </cell>
          <cell r="Q475">
            <v>60442.914752185083</v>
          </cell>
          <cell r="R475">
            <v>29.980107829200215</v>
          </cell>
          <cell r="S475">
            <v>80131.018874822781</v>
          </cell>
          <cell r="T475">
            <v>211.85494565575854</v>
          </cell>
          <cell r="U475">
            <v>0</v>
          </cell>
          <cell r="V475">
            <v>653.41705733126014</v>
          </cell>
          <cell r="W475">
            <v>297733.59905288921</v>
          </cell>
          <cell r="X475">
            <v>4892266.2585323462</v>
          </cell>
          <cell r="Y475">
            <v>288.4950553266039</v>
          </cell>
          <cell r="Z475">
            <v>162988511.1333423</v>
          </cell>
          <cell r="AA475">
            <v>41002486.669711396</v>
          </cell>
          <cell r="AB475">
            <v>256511.16215606718</v>
          </cell>
          <cell r="AC475">
            <v>139761325.326177</v>
          </cell>
          <cell r="AD475">
            <v>2689953.3260878562</v>
          </cell>
          <cell r="AE475">
            <v>1038284.8064666428</v>
          </cell>
          <cell r="AF475">
            <v>0</v>
          </cell>
          <cell r="AG475">
            <v>0</v>
          </cell>
          <cell r="AH475">
            <v>-23620704.778048836</v>
          </cell>
          <cell r="AI475">
            <v>0</v>
          </cell>
          <cell r="AJ475">
            <v>0</v>
          </cell>
          <cell r="AK475">
            <v>94922996.732019395</v>
          </cell>
          <cell r="AL475">
            <v>0</v>
          </cell>
          <cell r="AM475">
            <v>118543701.51006816</v>
          </cell>
          <cell r="AN475">
            <v>297733.59905288921</v>
          </cell>
          <cell r="AO475">
            <v>83128.948234082782</v>
          </cell>
          <cell r="AP475">
            <v>84132</v>
          </cell>
          <cell r="AQ475">
            <v>492</v>
          </cell>
          <cell r="AR475">
            <v>140466941.12288287</v>
          </cell>
          <cell r="AS475">
            <v>180637669.74830055</v>
          </cell>
          <cell r="AT475">
            <v>606.37727227552216</v>
          </cell>
          <cell r="AU475">
            <v>246.13973591716535</v>
          </cell>
          <cell r="AV475">
            <v>459</v>
          </cell>
        </row>
        <row r="476">
          <cell r="B476">
            <v>159833558.39262548</v>
          </cell>
          <cell r="C476">
            <v>40498613.544002756</v>
          </cell>
          <cell r="D476">
            <v>40471283.364934355</v>
          </cell>
          <cell r="E476">
            <v>4723504.5219983459</v>
          </cell>
          <cell r="F476">
            <v>110169.11855293805</v>
          </cell>
          <cell r="G476">
            <v>179971867.36171904</v>
          </cell>
          <cell r="H476">
            <v>180082036.48027194</v>
          </cell>
          <cell r="I476">
            <v>3419982.7907245802</v>
          </cell>
          <cell r="J476">
            <v>40471283.364934355</v>
          </cell>
          <cell r="K476">
            <v>40471283.364934355</v>
          </cell>
          <cell r="L476">
            <v>936562.85948342888</v>
          </cell>
          <cell r="M476">
            <v>133821.79019520307</v>
          </cell>
          <cell r="N476">
            <v>1613.0227511893593</v>
          </cell>
          <cell r="O476">
            <v>-253162.89585174323</v>
          </cell>
          <cell r="P476">
            <v>-11717.832307153678</v>
          </cell>
          <cell r="Q476">
            <v>61341.695284226211</v>
          </cell>
          <cell r="R476">
            <v>27.768017599352618</v>
          </cell>
          <cell r="S476">
            <v>80535.086263221863</v>
          </cell>
          <cell r="T476">
            <v>11.395051169547086</v>
          </cell>
          <cell r="U476">
            <v>0</v>
          </cell>
          <cell r="V476">
            <v>648.20037227673174</v>
          </cell>
          <cell r="W476">
            <v>305681.64368793136</v>
          </cell>
          <cell r="X476">
            <v>4721638.0592765398</v>
          </cell>
          <cell r="Y476">
            <v>283.1057324573685</v>
          </cell>
          <cell r="Z476">
            <v>162261447.42381918</v>
          </cell>
          <cell r="AA476">
            <v>40614229.540315509</v>
          </cell>
          <cell r="AB476">
            <v>254575.87060365177</v>
          </cell>
          <cell r="AC476">
            <v>138871156.00741991</v>
          </cell>
          <cell r="AD476">
            <v>533810.92273586092</v>
          </cell>
          <cell r="AE476">
            <v>924740.17695278383</v>
          </cell>
          <cell r="AF476">
            <v>0</v>
          </cell>
          <cell r="AG476">
            <v>0</v>
          </cell>
          <cell r="AH476">
            <v>-23288030.554026518</v>
          </cell>
          <cell r="AI476">
            <v>0</v>
          </cell>
          <cell r="AJ476">
            <v>0</v>
          </cell>
          <cell r="AK476">
            <v>94623291.526820123</v>
          </cell>
          <cell r="AL476">
            <v>0</v>
          </cell>
          <cell r="AM476">
            <v>117911322.08084668</v>
          </cell>
          <cell r="AN476">
            <v>305681.64368793136</v>
          </cell>
          <cell r="AO476">
            <v>84391.750452595094</v>
          </cell>
          <cell r="AP476">
            <v>84173</v>
          </cell>
          <cell r="AQ476">
            <v>41</v>
          </cell>
          <cell r="AR476">
            <v>139583422.9362694</v>
          </cell>
          <cell r="AS476">
            <v>179363623.21902043</v>
          </cell>
          <cell r="AT476">
            <v>610.82898123308973</v>
          </cell>
          <cell r="AU476">
            <v>247.07151531847398</v>
          </cell>
          <cell r="AV476">
            <v>460</v>
          </cell>
        </row>
        <row r="477">
          <cell r="B477">
            <v>157547116.0797343</v>
          </cell>
          <cell r="C477">
            <v>40110567.308638267</v>
          </cell>
          <cell r="D477">
            <v>40083097.358806826</v>
          </cell>
          <cell r="E477">
            <v>4357910.0368090346</v>
          </cell>
          <cell r="F477">
            <v>111654.9100122368</v>
          </cell>
          <cell r="G477">
            <v>177646860.05304933</v>
          </cell>
          <cell r="H477">
            <v>177758514.96306151</v>
          </cell>
          <cell r="I477">
            <v>5299997.5113101499</v>
          </cell>
          <cell r="J477">
            <v>40083097.358806826</v>
          </cell>
          <cell r="K477">
            <v>40083097.358806826</v>
          </cell>
          <cell r="L477">
            <v>930013.92507927155</v>
          </cell>
          <cell r="M477">
            <v>132539.25402908566</v>
          </cell>
          <cell r="N477">
            <v>1597.9507570760713</v>
          </cell>
          <cell r="O477">
            <v>-254374.67508963798</v>
          </cell>
          <cell r="P477">
            <v>-2272934.4361035982</v>
          </cell>
          <cell r="Q477">
            <v>60625.773095426543</v>
          </cell>
          <cell r="R477">
            <v>24.674291125173273</v>
          </cell>
          <cell r="S477">
            <v>78669.52094598276</v>
          </cell>
          <cell r="T477">
            <v>1017.5596309244239</v>
          </cell>
          <cell r="U477">
            <v>0</v>
          </cell>
          <cell r="V477">
            <v>642.93505715880497</v>
          </cell>
          <cell r="W477">
            <v>289475.57448391581</v>
          </cell>
          <cell r="X477">
            <v>4355258.0939652072</v>
          </cell>
          <cell r="Y477">
            <v>280.12323924438294</v>
          </cell>
          <cell r="Z477">
            <v>159938535.4109503</v>
          </cell>
          <cell r="AA477">
            <v>40221702.083426975</v>
          </cell>
          <cell r="AB477">
            <v>251655.56268528153</v>
          </cell>
          <cell r="AC477">
            <v>136939816.51997358</v>
          </cell>
          <cell r="AD477">
            <v>42254.92816578762</v>
          </cell>
          <cell r="AE477">
            <v>911917.65321055381</v>
          </cell>
          <cell r="AF477">
            <v>0</v>
          </cell>
          <cell r="AG477">
            <v>0</v>
          </cell>
          <cell r="AH477">
            <v>-22475802.39479363</v>
          </cell>
          <cell r="AI477">
            <v>0</v>
          </cell>
          <cell r="AJ477">
            <v>0</v>
          </cell>
          <cell r="AK477">
            <v>94814403.162302911</v>
          </cell>
          <cell r="AL477">
            <v>0</v>
          </cell>
          <cell r="AM477">
            <v>117290205.55709641</v>
          </cell>
          <cell r="AN477">
            <v>289475.57448391581</v>
          </cell>
          <cell r="AO477">
            <v>82651.787861330871</v>
          </cell>
          <cell r="AP477">
            <v>84173</v>
          </cell>
          <cell r="AQ477">
            <v>82</v>
          </cell>
          <cell r="AR477">
            <v>137647947.6544233</v>
          </cell>
          <cell r="AS477">
            <v>177044301.2874305</v>
          </cell>
          <cell r="AT477">
            <v>592.4999508878077</v>
          </cell>
          <cell r="AU477">
            <v>245.71702585978304</v>
          </cell>
          <cell r="AV477">
            <v>461</v>
          </cell>
        </row>
        <row r="478">
          <cell r="B478">
            <v>156402823.34790301</v>
          </cell>
          <cell r="C478">
            <v>39730803.688918091</v>
          </cell>
          <cell r="D478">
            <v>39703296.044874191</v>
          </cell>
          <cell r="E478">
            <v>4084745.2280006995</v>
          </cell>
          <cell r="F478">
            <v>129923.65843053751</v>
          </cell>
          <cell r="G478">
            <v>176364231.16023731</v>
          </cell>
          <cell r="H478">
            <v>176494154.8186678</v>
          </cell>
          <cell r="I478">
            <v>5145183.7607795233</v>
          </cell>
          <cell r="J478">
            <v>39703296.044874191</v>
          </cell>
          <cell r="K478">
            <v>39703296.044874191</v>
          </cell>
          <cell r="L478">
            <v>869954.23695738916</v>
          </cell>
          <cell r="M478">
            <v>131287.84376531013</v>
          </cell>
          <cell r="N478">
            <v>1564.3206862857332</v>
          </cell>
          <cell r="O478">
            <v>-209180.31078220272</v>
          </cell>
          <cell r="P478">
            <v>-215751.03000444683</v>
          </cell>
          <cell r="Q478">
            <v>59073.841272400517</v>
          </cell>
          <cell r="R478">
            <v>27.044524800963138</v>
          </cell>
          <cell r="S478">
            <v>78862.078782205062</v>
          </cell>
          <cell r="T478">
            <v>118.47683590365804</v>
          </cell>
          <cell r="U478">
            <v>0</v>
          </cell>
          <cell r="V478">
            <v>637.75781453935622</v>
          </cell>
          <cell r="W478">
            <v>296857.22192941647</v>
          </cell>
          <cell r="X478">
            <v>4082559.2110186364</v>
          </cell>
          <cell r="Y478">
            <v>275.87634507756576</v>
          </cell>
          <cell r="Z478">
            <v>158771357.30627465</v>
          </cell>
          <cell r="AA478">
            <v>39837734.755522035</v>
          </cell>
          <cell r="AB478">
            <v>249669.84429321351</v>
          </cell>
          <cell r="AC478">
            <v>136042628.57015851</v>
          </cell>
          <cell r="AD478">
            <v>1153362.0013981585</v>
          </cell>
          <cell r="AE478">
            <v>906057.20123459143</v>
          </cell>
          <cell r="AF478">
            <v>0</v>
          </cell>
          <cell r="AG478">
            <v>0</v>
          </cell>
          <cell r="AH478">
            <v>-22778538.587011751</v>
          </cell>
          <cell r="AI478">
            <v>0</v>
          </cell>
          <cell r="AJ478">
            <v>0</v>
          </cell>
          <cell r="AK478">
            <v>93894879.057403013</v>
          </cell>
          <cell r="AL478">
            <v>0</v>
          </cell>
          <cell r="AM478">
            <v>116673417.64441463</v>
          </cell>
          <cell r="AN478">
            <v>296857.22192941647</v>
          </cell>
          <cell r="AO478">
            <v>83319.78722815626</v>
          </cell>
          <cell r="AP478">
            <v>84173</v>
          </cell>
          <cell r="AQ478">
            <v>123</v>
          </cell>
          <cell r="AR478">
            <v>136763351.12974954</v>
          </cell>
          <cell r="AS478">
            <v>175767339.86282876</v>
          </cell>
          <cell r="AT478">
            <v>597.99345624125363</v>
          </cell>
          <cell r="AU478">
            <v>244.17987906933845</v>
          </cell>
          <cell r="AV478">
            <v>462</v>
          </cell>
        </row>
        <row r="479">
          <cell r="B479">
            <v>155283012.27118954</v>
          </cell>
          <cell r="C479">
            <v>39366939.167906344</v>
          </cell>
          <cell r="D479">
            <v>39339430.942193747</v>
          </cell>
          <cell r="E479">
            <v>3871367.9396693902</v>
          </cell>
          <cell r="F479">
            <v>139564.38613508333</v>
          </cell>
          <cell r="G479">
            <v>175172428.65381202</v>
          </cell>
          <cell r="H479">
            <v>175311993.03994706</v>
          </cell>
          <cell r="I479">
            <v>4795413.9684540099</v>
          </cell>
          <cell r="J479">
            <v>39339430.942193747</v>
          </cell>
          <cell r="K479">
            <v>39339430.942193747</v>
          </cell>
          <cell r="L479">
            <v>860668.35738387611</v>
          </cell>
          <cell r="M479">
            <v>130088.65366735568</v>
          </cell>
          <cell r="N479">
            <v>1550.4035285314949</v>
          </cell>
          <cell r="O479">
            <v>-208983.93020495216</v>
          </cell>
          <cell r="P479">
            <v>-3652.7675540793398</v>
          </cell>
          <cell r="Q479">
            <v>58666.277483060294</v>
          </cell>
          <cell r="R479">
            <v>27.213672537298752</v>
          </cell>
          <cell r="S479">
            <v>79390.8447024364</v>
          </cell>
          <cell r="T479">
            <v>4.3051753665141712</v>
          </cell>
          <cell r="U479">
            <v>0</v>
          </cell>
          <cell r="V479">
            <v>632.73806055497141</v>
          </cell>
          <cell r="W479">
            <v>306230.33581738715</v>
          </cell>
          <cell r="X479">
            <v>3869607.1342113446</v>
          </cell>
          <cell r="Y479">
            <v>272.77389054588514</v>
          </cell>
          <cell r="Z479">
            <v>157638330.61453354</v>
          </cell>
          <cell r="AA479">
            <v>39469803.371671654</v>
          </cell>
          <cell r="AB479">
            <v>247815.14802623226</v>
          </cell>
          <cell r="AC479">
            <v>135218047.04813877</v>
          </cell>
          <cell r="AD479">
            <v>2924.1174064222046</v>
          </cell>
          <cell r="AE479">
            <v>900635.98190226953</v>
          </cell>
          <cell r="AF479">
            <v>0</v>
          </cell>
          <cell r="AG479">
            <v>0</v>
          </cell>
          <cell r="AH479">
            <v>-21937004.743690308</v>
          </cell>
          <cell r="AI479">
            <v>0</v>
          </cell>
          <cell r="AJ479">
            <v>0</v>
          </cell>
          <cell r="AK479">
            <v>94123525.041989967</v>
          </cell>
          <cell r="AL479">
            <v>0</v>
          </cell>
          <cell r="AM479">
            <v>116060529.78568016</v>
          </cell>
          <cell r="AN479">
            <v>306230.33581738715</v>
          </cell>
          <cell r="AO479">
            <v>83154.084131748299</v>
          </cell>
          <cell r="AP479">
            <v>84173</v>
          </cell>
          <cell r="AQ479">
            <v>164</v>
          </cell>
          <cell r="AR479">
            <v>135945053.8720406</v>
          </cell>
          <cell r="AS479">
            <v>174578778.65535042</v>
          </cell>
          <cell r="AT479">
            <v>601.15535866956986</v>
          </cell>
          <cell r="AU479">
            <v>243.3497232409031</v>
          </cell>
          <cell r="AV479">
            <v>463</v>
          </cell>
        </row>
        <row r="480">
          <cell r="B480">
            <v>154309680.97880757</v>
          </cell>
          <cell r="C480">
            <v>38998861.978972971</v>
          </cell>
          <cell r="D480">
            <v>38971440.293927327</v>
          </cell>
          <cell r="E480">
            <v>3740263.4087243341</v>
          </cell>
          <cell r="F480">
            <v>129550.70579590059</v>
          </cell>
          <cell r="G480">
            <v>173989823.80706951</v>
          </cell>
          <cell r="H480">
            <v>174119374.51286545</v>
          </cell>
          <cell r="I480">
            <v>4446334.6815918367</v>
          </cell>
          <cell r="J480">
            <v>38971440.293927327</v>
          </cell>
          <cell r="K480">
            <v>38971440.293927327</v>
          </cell>
          <cell r="L480">
            <v>859065.76902005705</v>
          </cell>
          <cell r="M480">
            <v>128877.00042513554</v>
          </cell>
          <cell r="N480">
            <v>1541.989544933914</v>
          </cell>
          <cell r="O480">
            <v>-211574.09481094897</v>
          </cell>
          <cell r="P480">
            <v>-13926.92006641913</v>
          </cell>
          <cell r="Q480">
            <v>59479.24711122382</v>
          </cell>
          <cell r="R480">
            <v>62.59786654451112</v>
          </cell>
          <cell r="S480">
            <v>77817.145249041845</v>
          </cell>
          <cell r="T480">
            <v>15.516174830762115</v>
          </cell>
          <cell r="U480">
            <v>0</v>
          </cell>
          <cell r="V480">
            <v>627.47872145856775</v>
          </cell>
          <cell r="W480">
            <v>292904.85921571811</v>
          </cell>
          <cell r="X480">
            <v>3737654.6365037221</v>
          </cell>
          <cell r="Y480">
            <v>268.87037174922057</v>
          </cell>
          <cell r="Z480">
            <v>156728486.21999541</v>
          </cell>
          <cell r="AA480">
            <v>39097821.164538004</v>
          </cell>
          <cell r="AB480">
            <v>245926.17406817392</v>
          </cell>
          <cell r="AC480">
            <v>134408185.26795742</v>
          </cell>
          <cell r="AD480">
            <v>168965.67054223208</v>
          </cell>
          <cell r="AE480">
            <v>895173.39553703694</v>
          </cell>
          <cell r="AF480">
            <v>0</v>
          </cell>
          <cell r="AG480">
            <v>0</v>
          </cell>
          <cell r="AH480">
            <v>-21264899.590389725</v>
          </cell>
          <cell r="AI480">
            <v>0</v>
          </cell>
          <cell r="AJ480">
            <v>0</v>
          </cell>
          <cell r="AK480">
            <v>94186693.376121312</v>
          </cell>
          <cell r="AL480">
            <v>0</v>
          </cell>
          <cell r="AM480">
            <v>115451592.96651107</v>
          </cell>
          <cell r="AN480">
            <v>292904.85921571811</v>
          </cell>
          <cell r="AO480">
            <v>82776.784776238434</v>
          </cell>
          <cell r="AP480">
            <v>84173</v>
          </cell>
          <cell r="AQ480">
            <v>205</v>
          </cell>
          <cell r="AR480">
            <v>135120512.53389236</v>
          </cell>
          <cell r="AS480">
            <v>173400703.20525536</v>
          </cell>
          <cell r="AT480">
            <v>604.46356619713288</v>
          </cell>
          <cell r="AU480">
            <v>242.35117201193125</v>
          </cell>
          <cell r="AV480">
            <v>464</v>
          </cell>
        </row>
        <row r="481">
          <cell r="B481">
            <v>152689459.13804504</v>
          </cell>
          <cell r="C481">
            <v>38631262.686859168</v>
          </cell>
          <cell r="D481">
            <v>38603913.303242706</v>
          </cell>
          <cell r="E481">
            <v>3707390.6477980288</v>
          </cell>
          <cell r="F481">
            <v>122896.50078302588</v>
          </cell>
          <cell r="G481">
            <v>172288319.59950593</v>
          </cell>
          <cell r="H481">
            <v>172411216.10028905</v>
          </cell>
          <cell r="I481">
            <v>4952861.0923603391</v>
          </cell>
          <cell r="J481">
            <v>38603913.303242706</v>
          </cell>
          <cell r="K481">
            <v>38603913.303242706</v>
          </cell>
          <cell r="L481">
            <v>859148.75289904722</v>
          </cell>
          <cell r="M481">
            <v>127665.58059559501</v>
          </cell>
          <cell r="N481">
            <v>1537.1271557971352</v>
          </cell>
          <cell r="O481">
            <v>-215866.69265281493</v>
          </cell>
          <cell r="P481">
            <v>-862152.59996568435</v>
          </cell>
          <cell r="Q481">
            <v>56395.834819527372</v>
          </cell>
          <cell r="R481">
            <v>183.39130170156224</v>
          </cell>
          <cell r="S481">
            <v>77441.942433029355</v>
          </cell>
          <cell r="T481">
            <v>474.83784050102236</v>
          </cell>
          <cell r="U481">
            <v>0</v>
          </cell>
          <cell r="V481">
            <v>622.16053020514539</v>
          </cell>
          <cell r="W481">
            <v>293828.06770602934</v>
          </cell>
          <cell r="X481">
            <v>3702482.4546054937</v>
          </cell>
          <cell r="Y481">
            <v>261.5654041159018</v>
          </cell>
          <cell r="Z481">
            <v>155079620.6967665</v>
          </cell>
          <cell r="AA481">
            <v>38726453.978486352</v>
          </cell>
          <cell r="AB481">
            <v>243469.25236605809</v>
          </cell>
          <cell r="AC481">
            <v>133080530.56527686</v>
          </cell>
          <cell r="AD481">
            <v>2067609.5620989297</v>
          </cell>
          <cell r="AE481">
            <v>886292.19136397168</v>
          </cell>
          <cell r="AF481">
            <v>0</v>
          </cell>
          <cell r="AG481">
            <v>0</v>
          </cell>
          <cell r="AH481">
            <v>-22498661.940195534</v>
          </cell>
          <cell r="AI481">
            <v>0</v>
          </cell>
          <cell r="AJ481">
            <v>0</v>
          </cell>
          <cell r="AK481">
            <v>92351373.608849362</v>
          </cell>
          <cell r="AL481">
            <v>0</v>
          </cell>
          <cell r="AM481">
            <v>114850035.54904468</v>
          </cell>
          <cell r="AN481">
            <v>293828.06770602934</v>
          </cell>
          <cell r="AO481">
            <v>81416.313605911942</v>
          </cell>
          <cell r="AP481">
            <v>84173</v>
          </cell>
          <cell r="AQ481">
            <v>246</v>
          </cell>
          <cell r="AR481">
            <v>133779953.41342977</v>
          </cell>
          <cell r="AS481">
            <v>171705336.64945644</v>
          </cell>
          <cell r="AT481">
            <v>606.37762885445477</v>
          </cell>
          <cell r="AU481">
            <v>239.64149703712968</v>
          </cell>
          <cell r="AV481">
            <v>465</v>
          </cell>
        </row>
        <row r="482">
          <cell r="B482">
            <v>152209153.06687421</v>
          </cell>
          <cell r="C482">
            <v>38256996.381388985</v>
          </cell>
          <cell r="D482">
            <v>38229825.759825349</v>
          </cell>
          <cell r="E482">
            <v>3554323.4576521898</v>
          </cell>
          <cell r="F482">
            <v>125962.82168693453</v>
          </cell>
          <cell r="G482">
            <v>171034021.93217024</v>
          </cell>
          <cell r="H482">
            <v>171159984.7538572</v>
          </cell>
          <cell r="I482">
            <v>4614404.6112647001</v>
          </cell>
          <cell r="J482">
            <v>38229825.759825349</v>
          </cell>
          <cell r="K482">
            <v>38229825.759825349</v>
          </cell>
          <cell r="L482">
            <v>833125.07596594619</v>
          </cell>
          <cell r="M482">
            <v>126452.46960404645</v>
          </cell>
          <cell r="N482">
            <v>1519.8118988054382</v>
          </cell>
          <cell r="O482">
            <v>-194317.05038843176</v>
          </cell>
          <cell r="P482">
            <v>-19687.028708001668</v>
          </cell>
          <cell r="Q482">
            <v>57925.548219860626</v>
          </cell>
          <cell r="R482">
            <v>25.460298803107097</v>
          </cell>
          <cell r="S482">
            <v>76439.407280620362</v>
          </cell>
          <cell r="T482">
            <v>20.063503388433784</v>
          </cell>
          <cell r="U482">
            <v>0</v>
          </cell>
          <cell r="V482">
            <v>617.23524238467098</v>
          </cell>
          <cell r="W482">
            <v>288577.00167027727</v>
          </cell>
          <cell r="X482">
            <v>3553491.1890575429</v>
          </cell>
          <cell r="Y482">
            <v>264.24232970473241</v>
          </cell>
          <cell r="Z482">
            <v>154870960.44207898</v>
          </cell>
          <cell r="AA482">
            <v>38348572.320411451</v>
          </cell>
          <cell r="AB482">
            <v>241639.67433535663</v>
          </cell>
          <cell r="AC482">
            <v>132216510.61074892</v>
          </cell>
          <cell r="AD482">
            <v>13435.699595797032</v>
          </cell>
          <cell r="AE482">
            <v>880482.29796760168</v>
          </cell>
          <cell r="AF482">
            <v>0</v>
          </cell>
          <cell r="AG482">
            <v>0</v>
          </cell>
          <cell r="AH482">
            <v>-21687103.111684136</v>
          </cell>
          <cell r="AI482">
            <v>0</v>
          </cell>
          <cell r="AJ482">
            <v>0</v>
          </cell>
          <cell r="AK482">
            <v>92565701.31041567</v>
          </cell>
          <cell r="AL482">
            <v>0</v>
          </cell>
          <cell r="AM482">
            <v>114252804.42209974</v>
          </cell>
          <cell r="AN482">
            <v>288577.00167027727</v>
          </cell>
          <cell r="AO482">
            <v>80837.592882077632</v>
          </cell>
          <cell r="AP482">
            <v>84173</v>
          </cell>
          <cell r="AQ482">
            <v>287</v>
          </cell>
          <cell r="AR482">
            <v>132902988.3724681</v>
          </cell>
          <cell r="AS482">
            <v>170466943.17328376</v>
          </cell>
          <cell r="AT482">
            <v>611.94056818981608</v>
          </cell>
          <cell r="AU482">
            <v>237.72074179052186</v>
          </cell>
          <cell r="AV482">
            <v>466</v>
          </cell>
        </row>
        <row r="483">
          <cell r="B483">
            <v>151453634.44628382</v>
          </cell>
          <cell r="C483">
            <v>37865153.918467216</v>
          </cell>
          <cell r="D483">
            <v>37838211.802170694</v>
          </cell>
          <cell r="E483">
            <v>3642533.6764783156</v>
          </cell>
          <cell r="F483">
            <v>124340.04339076529</v>
          </cell>
          <cell r="G483">
            <v>169958970.99943849</v>
          </cell>
          <cell r="H483">
            <v>170083311.04282925</v>
          </cell>
          <cell r="I483">
            <v>4313211.6166929482</v>
          </cell>
          <cell r="J483">
            <v>37838211.802170694</v>
          </cell>
          <cell r="K483">
            <v>37838211.802170694</v>
          </cell>
          <cell r="L483">
            <v>831898.93495290482</v>
          </cell>
          <cell r="M483">
            <v>125165.61791083126</v>
          </cell>
          <cell r="N483">
            <v>1515.1685591109076</v>
          </cell>
          <cell r="O483">
            <v>-194211.77164237347</v>
          </cell>
          <cell r="P483">
            <v>-67331.449995242467</v>
          </cell>
          <cell r="Q483">
            <v>55728.628719988003</v>
          </cell>
          <cell r="R483">
            <v>28.777445528201852</v>
          </cell>
          <cell r="S483">
            <v>74458.913476384114</v>
          </cell>
          <cell r="T483">
            <v>52.275267837171853</v>
          </cell>
          <cell r="U483">
            <v>0</v>
          </cell>
          <cell r="V483">
            <v>612.27058392873846</v>
          </cell>
          <cell r="W483">
            <v>274184.64302910247</v>
          </cell>
          <cell r="X483">
            <v>3641604.9052492459</v>
          </cell>
          <cell r="Y483">
            <v>263.51172803951374</v>
          </cell>
          <cell r="Z483">
            <v>154219485.85335946</v>
          </cell>
          <cell r="AA483">
            <v>37953239.56398195</v>
          </cell>
          <cell r="AB483">
            <v>239779.94133484075</v>
          </cell>
          <cell r="AC483">
            <v>131557712.73858592</v>
          </cell>
          <cell r="AD483">
            <v>94560.308369072809</v>
          </cell>
          <cell r="AE483">
            <v>875945.29094890016</v>
          </cell>
          <cell r="AF483">
            <v>0</v>
          </cell>
          <cell r="AG483">
            <v>0</v>
          </cell>
          <cell r="AH483">
            <v>-20959204.3759575</v>
          </cell>
          <cell r="AI483">
            <v>0</v>
          </cell>
          <cell r="AJ483">
            <v>0</v>
          </cell>
          <cell r="AK483">
            <v>92699432.993140548</v>
          </cell>
          <cell r="AL483">
            <v>0</v>
          </cell>
          <cell r="AM483">
            <v>113658637.36909808</v>
          </cell>
          <cell r="AN483">
            <v>274184.64302910247</v>
          </cell>
          <cell r="AO483">
            <v>79922.569094864142</v>
          </cell>
          <cell r="AP483">
            <v>84173</v>
          </cell>
          <cell r="AQ483">
            <v>328</v>
          </cell>
          <cell r="AR483">
            <v>132218157.12436207</v>
          </cell>
          <cell r="AS483">
            <v>169416214.66569421</v>
          </cell>
          <cell r="AT483">
            <v>616.12890141747937</v>
          </cell>
          <cell r="AU483">
            <v>234.98395130117046</v>
          </cell>
          <cell r="AV483">
            <v>467</v>
          </cell>
        </row>
        <row r="484">
          <cell r="B484">
            <v>150483547.24195349</v>
          </cell>
          <cell r="C484">
            <v>37492795.649360657</v>
          </cell>
          <cell r="D484">
            <v>37465984.981981844</v>
          </cell>
          <cell r="E484">
            <v>4079931.5281090937</v>
          </cell>
          <cell r="F484">
            <v>120014.80382943127</v>
          </cell>
          <cell r="G484">
            <v>168851114.68630588</v>
          </cell>
          <cell r="H484">
            <v>168971129.49013519</v>
          </cell>
          <cell r="I484">
            <v>4461474.9368072739</v>
          </cell>
          <cell r="J484">
            <v>37465984.981981844</v>
          </cell>
          <cell r="K484">
            <v>37465984.981981844</v>
          </cell>
          <cell r="L484">
            <v>833124.82521520474</v>
          </cell>
          <cell r="M484">
            <v>123941.19011463098</v>
          </cell>
          <cell r="N484">
            <v>1512.0462962664903</v>
          </cell>
          <cell r="O484">
            <v>-194868.50389617065</v>
          </cell>
          <cell r="P484">
            <v>-497034.08373680449</v>
          </cell>
          <cell r="Q484">
            <v>55067.152452507988</v>
          </cell>
          <cell r="R484">
            <v>28.535908418349823</v>
          </cell>
          <cell r="S484">
            <v>76114.692054598665</v>
          </cell>
          <cell r="T484">
            <v>312.19501038641073</v>
          </cell>
          <cell r="U484">
            <v>0</v>
          </cell>
          <cell r="V484">
            <v>606.83925838938512</v>
          </cell>
          <cell r="W484">
            <v>296726.21208903176</v>
          </cell>
          <cell r="X484">
            <v>4078769.8308193875</v>
          </cell>
          <cell r="Y484">
            <v>261.28699555997463</v>
          </cell>
          <cell r="Z484">
            <v>153220492.58589727</v>
          </cell>
          <cell r="AA484">
            <v>37577444.454356134</v>
          </cell>
          <cell r="AB484">
            <v>237665.87712420957</v>
          </cell>
          <cell r="AC484">
            <v>130824972.73670998</v>
          </cell>
          <cell r="AD484">
            <v>1720181.6569290161</v>
          </cell>
          <cell r="AE484">
            <v>871043.96169513126</v>
          </cell>
          <cell r="AF484">
            <v>0</v>
          </cell>
          <cell r="AG484">
            <v>0</v>
          </cell>
          <cell r="AH484">
            <v>-21860033.123395305</v>
          </cell>
          <cell r="AI484">
            <v>0</v>
          </cell>
          <cell r="AJ484">
            <v>0</v>
          </cell>
          <cell r="AK484">
            <v>91207873.145712316</v>
          </cell>
          <cell r="AL484">
            <v>0</v>
          </cell>
          <cell r="AM484">
            <v>113067906.26910754</v>
          </cell>
          <cell r="AN484">
            <v>296726.21208903176</v>
          </cell>
          <cell r="AO484">
            <v>78954.79198094536</v>
          </cell>
          <cell r="AP484">
            <v>84173</v>
          </cell>
          <cell r="AQ484">
            <v>369</v>
          </cell>
          <cell r="AR484">
            <v>131478333.84077452</v>
          </cell>
          <cell r="AS484">
            <v>168310966.40073097</v>
          </cell>
          <cell r="AT484">
            <v>616.33138776917997</v>
          </cell>
          <cell r="AU484">
            <v>232.87924940587783</v>
          </cell>
          <cell r="AV484">
            <v>468</v>
          </cell>
        </row>
        <row r="485">
          <cell r="B485">
            <v>149274550.64239231</v>
          </cell>
          <cell r="C485">
            <v>37144243.595608518</v>
          </cell>
          <cell r="D485">
            <v>37117512.111319087</v>
          </cell>
          <cell r="E485">
            <v>4530735.8354482725</v>
          </cell>
          <cell r="F485">
            <v>116998.66166014721</v>
          </cell>
          <cell r="G485">
            <v>167791216.59730414</v>
          </cell>
          <cell r="H485">
            <v>167908215.25896436</v>
          </cell>
          <cell r="I485">
            <v>4159274.7511194423</v>
          </cell>
          <cell r="J485">
            <v>37117512.111319087</v>
          </cell>
          <cell r="K485">
            <v>37117512.111319087</v>
          </cell>
          <cell r="L485">
            <v>826457.88942309911</v>
          </cell>
          <cell r="M485">
            <v>122785.7340555527</v>
          </cell>
          <cell r="N485">
            <v>1505.2777900283154</v>
          </cell>
          <cell r="O485">
            <v>-191893.59550427948</v>
          </cell>
          <cell r="P485">
            <v>-46035.350392417495</v>
          </cell>
          <cell r="Q485">
            <v>55627.290196577895</v>
          </cell>
          <cell r="R485">
            <v>27.454416961056065</v>
          </cell>
          <cell r="S485">
            <v>75785.2134982727</v>
          </cell>
          <cell r="T485">
            <v>63.621436363815235</v>
          </cell>
          <cell r="U485">
            <v>0</v>
          </cell>
          <cell r="V485">
            <v>601.88396059918716</v>
          </cell>
          <cell r="W485">
            <v>294955.52747782459</v>
          </cell>
          <cell r="X485">
            <v>4529374.6388945151</v>
          </cell>
          <cell r="Y485">
            <v>251.85264199720405</v>
          </cell>
          <cell r="Z485">
            <v>151894001.51751852</v>
          </cell>
          <cell r="AA485">
            <v>37225656.358552486</v>
          </cell>
          <cell r="AB485">
            <v>235817.67083885899</v>
          </cell>
          <cell r="AC485">
            <v>130118282.153236</v>
          </cell>
          <cell r="AD485">
            <v>17829.806403623508</v>
          </cell>
          <cell r="AE485">
            <v>866311.31226973084</v>
          </cell>
          <cell r="AF485">
            <v>0</v>
          </cell>
          <cell r="AG485">
            <v>0</v>
          </cell>
          <cell r="AH485">
            <v>-21065464.356442962</v>
          </cell>
          <cell r="AI485">
            <v>0</v>
          </cell>
          <cell r="AJ485">
            <v>0</v>
          </cell>
          <cell r="AK485">
            <v>91414986.559843987</v>
          </cell>
          <cell r="AL485">
            <v>0</v>
          </cell>
          <cell r="AM485">
            <v>112480450.91628695</v>
          </cell>
          <cell r="AN485">
            <v>294955.52747782459</v>
          </cell>
          <cell r="AO485">
            <v>81897.963176543199</v>
          </cell>
          <cell r="AP485">
            <v>84173</v>
          </cell>
          <cell r="AQ485">
            <v>410</v>
          </cell>
          <cell r="AR485">
            <v>130763971.66335581</v>
          </cell>
          <cell r="AS485">
            <v>167255735.31433374</v>
          </cell>
          <cell r="AT485">
            <v>622.46781291987497</v>
          </cell>
          <cell r="AU485">
            <v>232.78200367712037</v>
          </cell>
          <cell r="AV485">
            <v>469</v>
          </cell>
        </row>
        <row r="486">
          <cell r="B486">
            <v>147914070.42606977</v>
          </cell>
          <cell r="C486">
            <v>36792954.298314795</v>
          </cell>
          <cell r="D486">
            <v>36766269.121764533</v>
          </cell>
          <cell r="E486">
            <v>4389669.1085858503</v>
          </cell>
          <cell r="F486">
            <v>114259.37505439299</v>
          </cell>
          <cell r="G486">
            <v>166620883.71237102</v>
          </cell>
          <cell r="H486">
            <v>166735143.08742544</v>
          </cell>
          <cell r="I486">
            <v>3897587.2268459671</v>
          </cell>
          <cell r="J486">
            <v>36766269.121764533</v>
          </cell>
          <cell r="K486">
            <v>36766269.121764533</v>
          </cell>
          <cell r="L486">
            <v>824253.62905464205</v>
          </cell>
          <cell r="M486">
            <v>121618.3600441556</v>
          </cell>
          <cell r="N486">
            <v>1494.7028007098327</v>
          </cell>
          <cell r="O486">
            <v>-196681.70658118266</v>
          </cell>
          <cell r="P486">
            <v>-88174.24223899073</v>
          </cell>
          <cell r="Q486">
            <v>53688.185909830892</v>
          </cell>
          <cell r="R486">
            <v>27.153712181298928</v>
          </cell>
          <cell r="S486">
            <v>74276.500400283228</v>
          </cell>
          <cell r="T486">
            <v>94.004447418443377</v>
          </cell>
          <cell r="U486">
            <v>0</v>
          </cell>
          <cell r="V486">
            <v>596.84534302083262</v>
          </cell>
          <cell r="W486">
            <v>284056.4822269805</v>
          </cell>
          <cell r="X486">
            <v>4388195.0877386704</v>
          </cell>
          <cell r="Y486">
            <v>250.07549194273821</v>
          </cell>
          <cell r="Z486">
            <v>150403257.99786171</v>
          </cell>
          <cell r="AA486">
            <v>36871198.859133169</v>
          </cell>
          <cell r="AB486">
            <v>233951.73438660684</v>
          </cell>
          <cell r="AC486">
            <v>129306392.85594207</v>
          </cell>
          <cell r="AD486">
            <v>2910.3478286727563</v>
          </cell>
          <cell r="AE486">
            <v>860867.00072785781</v>
          </cell>
          <cell r="AF486">
            <v>0</v>
          </cell>
          <cell r="AG486">
            <v>0</v>
          </cell>
          <cell r="AH486">
            <v>-20259460.821525648</v>
          </cell>
          <cell r="AI486">
            <v>0</v>
          </cell>
          <cell r="AJ486">
            <v>0</v>
          </cell>
          <cell r="AK486">
            <v>91637530.230103463</v>
          </cell>
          <cell r="AL486">
            <v>0</v>
          </cell>
          <cell r="AM486">
            <v>111896991.05162911</v>
          </cell>
          <cell r="AN486">
            <v>284056.4822269805</v>
          </cell>
          <cell r="AO486">
            <v>80967.031153929143</v>
          </cell>
          <cell r="AP486">
            <v>84173</v>
          </cell>
          <cell r="AQ486">
            <v>451</v>
          </cell>
          <cell r="AR486">
            <v>129942188.78911069</v>
          </cell>
          <cell r="AS486">
            <v>166092388.65494511</v>
          </cell>
          <cell r="AT486">
            <v>716.13169450979478</v>
          </cell>
          <cell r="AU486">
            <v>230.30953351533813</v>
          </cell>
          <cell r="AV486">
            <v>470</v>
          </cell>
        </row>
        <row r="487">
          <cell r="B487">
            <v>146942536.7319096</v>
          </cell>
          <cell r="C487">
            <v>36436490.867166236</v>
          </cell>
          <cell r="D487">
            <v>36409753.860348597</v>
          </cell>
          <cell r="E487">
            <v>4357967.37377962</v>
          </cell>
          <cell r="F487">
            <v>91300.094122690774</v>
          </cell>
          <cell r="G487">
            <v>165860746.69285107</v>
          </cell>
          <cell r="H487">
            <v>165952046.78697377</v>
          </cell>
          <cell r="I487">
            <v>3555282.5834093983</v>
          </cell>
          <cell r="J487">
            <v>36409753.860348597</v>
          </cell>
          <cell r="K487">
            <v>36409753.860348597</v>
          </cell>
          <cell r="L487">
            <v>822541.86890618375</v>
          </cell>
          <cell r="M487">
            <v>120433.11248874608</v>
          </cell>
          <cell r="N487">
            <v>1484.5512580639027</v>
          </cell>
          <cell r="O487">
            <v>-199209.06148542912</v>
          </cell>
          <cell r="P487">
            <v>-15891.738888231923</v>
          </cell>
          <cell r="Q487">
            <v>53295.415225177938</v>
          </cell>
          <cell r="R487">
            <v>107.32326471509322</v>
          </cell>
          <cell r="S487">
            <v>72557.87009651048</v>
          </cell>
          <cell r="T487">
            <v>14.860081927093937</v>
          </cell>
          <cell r="U487">
            <v>0</v>
          </cell>
          <cell r="V487">
            <v>591.97772300631266</v>
          </cell>
          <cell r="W487">
            <v>270556.59792889503</v>
          </cell>
          <cell r="X487">
            <v>4356634.5921465494</v>
          </cell>
          <cell r="Y487">
            <v>246.73363047838993</v>
          </cell>
          <cell r="Z487">
            <v>149319853.84800339</v>
          </cell>
          <cell r="AA487">
            <v>36511660.939385511</v>
          </cell>
          <cell r="AB487">
            <v>232098.26615142243</v>
          </cell>
          <cell r="AC487">
            <v>128906277.85981996</v>
          </cell>
          <cell r="AD487">
            <v>2499359.3340289416</v>
          </cell>
          <cell r="AE487">
            <v>858040.5579687251</v>
          </cell>
          <cell r="AF487">
            <v>0</v>
          </cell>
          <cell r="AG487">
            <v>0</v>
          </cell>
          <cell r="AH487">
            <v>-21950744.893413126</v>
          </cell>
          <cell r="AI487">
            <v>0</v>
          </cell>
          <cell r="AJ487">
            <v>0</v>
          </cell>
          <cell r="AK487">
            <v>89364173.766889557</v>
          </cell>
          <cell r="AL487">
            <v>0</v>
          </cell>
          <cell r="AM487">
            <v>111314918.66030265</v>
          </cell>
          <cell r="AN487">
            <v>270556.59792889503</v>
          </cell>
          <cell r="AO487">
            <v>80708.424603865889</v>
          </cell>
          <cell r="AP487">
            <v>84173</v>
          </cell>
          <cell r="AQ487">
            <v>492</v>
          </cell>
          <cell r="AR487">
            <v>129515555.91980751</v>
          </cell>
          <cell r="AS487">
            <v>165335633.51265275</v>
          </cell>
          <cell r="AT487">
            <v>721.60952894099955</v>
          </cell>
          <cell r="AU487">
            <v>229.39649671154086</v>
          </cell>
          <cell r="AV487">
            <v>471</v>
          </cell>
        </row>
        <row r="488">
          <cell r="B488">
            <v>146093678.15183747</v>
          </cell>
          <cell r="C488">
            <v>36077620.316927798</v>
          </cell>
          <cell r="D488">
            <v>36050874.972901389</v>
          </cell>
          <cell r="E488">
            <v>4219564.4304535976</v>
          </cell>
          <cell r="F488">
            <v>98482.102645724983</v>
          </cell>
          <cell r="G488">
            <v>164619776.78411087</v>
          </cell>
          <cell r="H488">
            <v>164718258.88675657</v>
          </cell>
          <cell r="I488">
            <v>3251030.869566265</v>
          </cell>
          <cell r="J488">
            <v>36050874.972901389</v>
          </cell>
          <cell r="K488">
            <v>36050874.972901389</v>
          </cell>
          <cell r="L488">
            <v>818322.62516195129</v>
          </cell>
          <cell r="M488">
            <v>119262.02923138403</v>
          </cell>
          <cell r="N488">
            <v>1475.9636242665526</v>
          </cell>
          <cell r="O488">
            <v>-197802.61523119613</v>
          </cell>
          <cell r="P488">
            <v>-54673.984272874965</v>
          </cell>
          <cell r="Q488">
            <v>52859.016769299058</v>
          </cell>
          <cell r="R488">
            <v>26.617658819145142</v>
          </cell>
          <cell r="S488">
            <v>71778.938724541891</v>
          </cell>
          <cell r="T488">
            <v>49.132454441579064</v>
          </cell>
          <cell r="U488">
            <v>0</v>
          </cell>
          <cell r="V488">
            <v>587.28688483016913</v>
          </cell>
          <cell r="W488">
            <v>266970.23807714606</v>
          </cell>
          <cell r="X488">
            <v>4211602.6960299751</v>
          </cell>
          <cell r="Y488">
            <v>242.85726900514118</v>
          </cell>
          <cell r="Z488">
            <v>148566670.37508884</v>
          </cell>
          <cell r="AA488">
            <v>36149863.584873594</v>
          </cell>
          <cell r="AB488">
            <v>230303.69514488985</v>
          </cell>
          <cell r="AC488">
            <v>128030732.74349621</v>
          </cell>
          <cell r="AD488">
            <v>1929.2715590404296</v>
          </cell>
          <cell r="AE488">
            <v>844740.19327520893</v>
          </cell>
          <cell r="AF488">
            <v>0</v>
          </cell>
          <cell r="AG488">
            <v>0</v>
          </cell>
          <cell r="AH488">
            <v>-21162070.430307165</v>
          </cell>
          <cell r="AI488">
            <v>0</v>
          </cell>
          <cell r="AJ488">
            <v>0</v>
          </cell>
          <cell r="AK488">
            <v>89582640.655818656</v>
          </cell>
          <cell r="AL488">
            <v>0</v>
          </cell>
          <cell r="AM488">
            <v>110744711.08612582</v>
          </cell>
          <cell r="AN488">
            <v>266970.23807714606</v>
          </cell>
          <cell r="AO488">
            <v>80708.640523104681</v>
          </cell>
          <cell r="AP488">
            <v>84214</v>
          </cell>
          <cell r="AQ488">
            <v>41</v>
          </cell>
          <cell r="AR488">
            <v>128640638.56982893</v>
          </cell>
          <cell r="AS488">
            <v>164101366.96519178</v>
          </cell>
          <cell r="AT488">
            <v>726.25333708820563</v>
          </cell>
          <cell r="AU488">
            <v>228.14659382694347</v>
          </cell>
          <cell r="AV488">
            <v>472</v>
          </cell>
        </row>
        <row r="489">
          <cell r="B489">
            <v>144902931.40766165</v>
          </cell>
          <cell r="C489">
            <v>35732067.288458996</v>
          </cell>
          <cell r="D489">
            <v>35705385.554345965</v>
          </cell>
          <cell r="E489">
            <v>3868121.7858426045</v>
          </cell>
          <cell r="F489">
            <v>100307.82349339618</v>
          </cell>
          <cell r="G489">
            <v>163376184.48230705</v>
          </cell>
          <cell r="H489">
            <v>163476492.3058005</v>
          </cell>
          <cell r="I489">
            <v>2915407.0795114394</v>
          </cell>
          <cell r="J489">
            <v>35705385.554345965</v>
          </cell>
          <cell r="K489">
            <v>35705385.554345965</v>
          </cell>
          <cell r="L489">
            <v>810145.66696096852</v>
          </cell>
          <cell r="M489">
            <v>118119.39223492204</v>
          </cell>
          <cell r="N489">
            <v>1461.8223036757161</v>
          </cell>
          <cell r="O489">
            <v>-197709.62033151338</v>
          </cell>
          <cell r="P489">
            <v>-9684.9016820806683</v>
          </cell>
          <cell r="Q489">
            <v>51599.998198537214</v>
          </cell>
          <cell r="R489">
            <v>71.707473628799434</v>
          </cell>
          <cell r="S489">
            <v>71960.795889823377</v>
          </cell>
          <cell r="T489">
            <v>8.1258504160806719</v>
          </cell>
          <cell r="U489">
            <v>0</v>
          </cell>
          <cell r="V489">
            <v>582.48126974760044</v>
          </cell>
          <cell r="W489">
            <v>272568.75674608478</v>
          </cell>
          <cell r="X489">
            <v>3853095.4125453671</v>
          </cell>
          <cell r="Y489">
            <v>240.72621411233595</v>
          </cell>
          <cell r="Z489">
            <v>147350522.99345225</v>
          </cell>
          <cell r="AA489">
            <v>35801484.435592353</v>
          </cell>
          <cell r="AB489">
            <v>228521.3133030571</v>
          </cell>
          <cell r="AC489">
            <v>127143309.32254192</v>
          </cell>
          <cell r="AD489">
            <v>2104.5357882424883</v>
          </cell>
          <cell r="AE489">
            <v>838855.05761387525</v>
          </cell>
          <cell r="AF489">
            <v>0</v>
          </cell>
          <cell r="AG489">
            <v>0</v>
          </cell>
          <cell r="AH489">
            <v>-20377511.283103172</v>
          </cell>
          <cell r="AI489">
            <v>0</v>
          </cell>
          <cell r="AJ489">
            <v>0</v>
          </cell>
          <cell r="AK489">
            <v>89801471.078803137</v>
          </cell>
          <cell r="AL489">
            <v>0</v>
          </cell>
          <cell r="AM489">
            <v>110178982.3619062</v>
          </cell>
          <cell r="AN489">
            <v>272568.75674608478</v>
          </cell>
          <cell r="AO489">
            <v>79918.192276856818</v>
          </cell>
          <cell r="AP489">
            <v>84214</v>
          </cell>
          <cell r="AQ489">
            <v>82</v>
          </cell>
          <cell r="AR489">
            <v>127744425.01734136</v>
          </cell>
          <cell r="AS489">
            <v>162868347.66156784</v>
          </cell>
          <cell r="AT489">
            <v>731.572078160111</v>
          </cell>
          <cell r="AU489">
            <v>226.3787538641576</v>
          </cell>
          <cell r="AV489">
            <v>473</v>
          </cell>
        </row>
        <row r="490">
          <cell r="B490">
            <v>143938622.44803658</v>
          </cell>
          <cell r="C490">
            <v>35381138.282181449</v>
          </cell>
          <cell r="D490">
            <v>35354614.370640926</v>
          </cell>
          <cell r="E490">
            <v>3659039.3495860854</v>
          </cell>
          <cell r="F490">
            <v>116004.95232640312</v>
          </cell>
          <cell r="G490">
            <v>162278100.64445022</v>
          </cell>
          <cell r="H490">
            <v>162394105.59677655</v>
          </cell>
          <cell r="I490">
            <v>2578235.4239673899</v>
          </cell>
          <cell r="J490">
            <v>35354614.370640926</v>
          </cell>
          <cell r="K490">
            <v>35354614.370640926</v>
          </cell>
          <cell r="L490">
            <v>803623.18586016807</v>
          </cell>
          <cell r="M490">
            <v>116964.79763422429</v>
          </cell>
          <cell r="N490">
            <v>1448.7561838779311</v>
          </cell>
          <cell r="O490">
            <v>-197393.53852363795</v>
          </cell>
          <cell r="P490">
            <v>-13133.074384343603</v>
          </cell>
          <cell r="Q490">
            <v>53438.768740732179</v>
          </cell>
          <cell r="R490">
            <v>24.658514083102123</v>
          </cell>
          <cell r="S490">
            <v>70675.895792952695</v>
          </cell>
          <cell r="T490">
            <v>10.25465315567617</v>
          </cell>
          <cell r="U490">
            <v>0</v>
          </cell>
          <cell r="V490">
            <v>577.92691704453739</v>
          </cell>
          <cell r="W490">
            <v>263074.78430754034</v>
          </cell>
          <cell r="X490">
            <v>3647077.1096994458</v>
          </cell>
          <cell r="Y490">
            <v>237.8965449707668</v>
          </cell>
          <cell r="Z490">
            <v>146359523.55913752</v>
          </cell>
          <cell r="AA490">
            <v>35447835.905387081</v>
          </cell>
          <cell r="AB490">
            <v>226799.74740696946</v>
          </cell>
          <cell r="AC490">
            <v>126412906.87164454</v>
          </cell>
          <cell r="AD490">
            <v>1152315.7771330788</v>
          </cell>
          <cell r="AE490">
            <v>834051.81869917491</v>
          </cell>
          <cell r="AF490">
            <v>0</v>
          </cell>
          <cell r="AG490">
            <v>0</v>
          </cell>
          <cell r="AH490">
            <v>-20746031.68164935</v>
          </cell>
          <cell r="AI490">
            <v>0</v>
          </cell>
          <cell r="AJ490">
            <v>0</v>
          </cell>
          <cell r="AK490">
            <v>88870629.955300033</v>
          </cell>
          <cell r="AL490">
            <v>0</v>
          </cell>
          <cell r="AM490">
            <v>109616661.63694941</v>
          </cell>
          <cell r="AN490">
            <v>263074.78430754034</v>
          </cell>
          <cell r="AO490">
            <v>80290.74409633418</v>
          </cell>
          <cell r="AP490">
            <v>82160</v>
          </cell>
          <cell r="AQ490">
            <v>120</v>
          </cell>
          <cell r="AR490">
            <v>127012967.314595</v>
          </cell>
          <cell r="AS490">
            <v>161786992.0238637</v>
          </cell>
          <cell r="AT490">
            <v>737.72345800284324</v>
          </cell>
          <cell r="AU490">
            <v>224.59819466109519</v>
          </cell>
          <cell r="AV490">
            <v>474</v>
          </cell>
        </row>
        <row r="491">
          <cell r="B491">
            <v>142835253.49339846</v>
          </cell>
          <cell r="C491">
            <v>35017769.574295163</v>
          </cell>
          <cell r="D491">
            <v>34991445.192244709</v>
          </cell>
          <cell r="E491">
            <v>3485278.9278427786</v>
          </cell>
          <cell r="F491">
            <v>125638.20830346855</v>
          </cell>
          <cell r="G491">
            <v>161084267.00334173</v>
          </cell>
          <cell r="H491">
            <v>161209905.21164519</v>
          </cell>
          <cell r="I491">
            <v>2243855.169696325</v>
          </cell>
          <cell r="J491">
            <v>34991445.192244709</v>
          </cell>
          <cell r="K491">
            <v>34991445.192244709</v>
          </cell>
          <cell r="L491">
            <v>799266.85864558769</v>
          </cell>
          <cell r="M491">
            <v>115777.02221032226</v>
          </cell>
          <cell r="N491">
            <v>1437.6011973799593</v>
          </cell>
          <cell r="O491">
            <v>-200762.2022018609</v>
          </cell>
          <cell r="P491">
            <v>-25272.266088993692</v>
          </cell>
          <cell r="Q491">
            <v>55367.194284091893</v>
          </cell>
          <cell r="R491">
            <v>25.997274433777335</v>
          </cell>
          <cell r="S491">
            <v>68666.308151783072</v>
          </cell>
          <cell r="T491">
            <v>24.32913687072859</v>
          </cell>
          <cell r="U491">
            <v>0</v>
          </cell>
          <cell r="V491">
            <v>573.35688325088461</v>
          </cell>
          <cell r="W491">
            <v>247108.61630929305</v>
          </cell>
          <cell r="X491">
            <v>3476221.3172575985</v>
          </cell>
          <cell r="Y491">
            <v>237.14523781251009</v>
          </cell>
          <cell r="Z491">
            <v>145242150.45517787</v>
          </cell>
          <cell r="AA491">
            <v>35081868.754620619</v>
          </cell>
          <cell r="AB491">
            <v>225074.6745604726</v>
          </cell>
          <cell r="AC491">
            <v>125598834.82874255</v>
          </cell>
          <cell r="AD491">
            <v>998.99226610865196</v>
          </cell>
          <cell r="AE491">
            <v>828661.69068526523</v>
          </cell>
          <cell r="AF491">
            <v>0</v>
          </cell>
          <cell r="AG491">
            <v>0</v>
          </cell>
          <cell r="AH491">
            <v>-19969534.29406191</v>
          </cell>
          <cell r="AI491">
            <v>0</v>
          </cell>
          <cell r="AJ491">
            <v>0</v>
          </cell>
          <cell r="AK491">
            <v>89088809.911338106</v>
          </cell>
          <cell r="AL491">
            <v>0</v>
          </cell>
          <cell r="AM491">
            <v>109058344.20540006</v>
          </cell>
          <cell r="AN491">
            <v>247108.61630929305</v>
          </cell>
          <cell r="AO491">
            <v>79534.684825674893</v>
          </cell>
          <cell r="AP491">
            <v>82160</v>
          </cell>
          <cell r="AQ491">
            <v>160</v>
          </cell>
          <cell r="AR491">
            <v>126192135.63734996</v>
          </cell>
          <cell r="AS491">
            <v>160609562.08227891</v>
          </cell>
          <cell r="AT491">
            <v>746.56593128703673</v>
          </cell>
          <cell r="AU491">
            <v>222.45840645805328</v>
          </cell>
          <cell r="AV491">
            <v>475</v>
          </cell>
        </row>
        <row r="492">
          <cell r="B492">
            <v>141946743.53445092</v>
          </cell>
          <cell r="C492">
            <v>34691604.595451608</v>
          </cell>
          <cell r="D492">
            <v>34665479.567208394</v>
          </cell>
          <cell r="E492">
            <v>3351556.5397951966</v>
          </cell>
          <cell r="F492">
            <v>114197.49310559615</v>
          </cell>
          <cell r="G492">
            <v>159981722.57375932</v>
          </cell>
          <cell r="H492">
            <v>160095920.06686503</v>
          </cell>
          <cell r="I492">
            <v>1915144.8718981657</v>
          </cell>
          <cell r="J492">
            <v>34665479.567208394</v>
          </cell>
          <cell r="K492">
            <v>34665479.567208394</v>
          </cell>
          <cell r="L492">
            <v>796412.64138949302</v>
          </cell>
          <cell r="M492">
            <v>114690.32105862118</v>
          </cell>
          <cell r="N492">
            <v>1429.5766000047929</v>
          </cell>
          <cell r="O492">
            <v>-202987.43699861807</v>
          </cell>
          <cell r="P492">
            <v>-4669.697486967998</v>
          </cell>
          <cell r="Q492">
            <v>49664.880613379348</v>
          </cell>
          <cell r="R492">
            <v>25.812613821889681</v>
          </cell>
          <cell r="S492">
            <v>70098.582680128777</v>
          </cell>
          <cell r="T492">
            <v>3.0599830330670894</v>
          </cell>
          <cell r="U492">
            <v>0</v>
          </cell>
          <cell r="V492">
            <v>568.90578104480676</v>
          </cell>
          <cell r="W492">
            <v>265118.35134058696</v>
          </cell>
          <cell r="X492">
            <v>3345367.2739695692</v>
          </cell>
          <cell r="Y492">
            <v>220.44593475364738</v>
          </cell>
          <cell r="Z492">
            <v>144414989.31402493</v>
          </cell>
          <cell r="AA492">
            <v>34753198.320235424</v>
          </cell>
          <cell r="AB492">
            <v>223395.77942885904</v>
          </cell>
          <cell r="AC492">
            <v>124838684.89484337</v>
          </cell>
          <cell r="AD492">
            <v>166.77515417168524</v>
          </cell>
          <cell r="AE492">
            <v>823488.33826228115</v>
          </cell>
          <cell r="AF492">
            <v>0</v>
          </cell>
          <cell r="AG492">
            <v>0</v>
          </cell>
          <cell r="AH492">
            <v>-19195462.989750221</v>
          </cell>
          <cell r="AI492">
            <v>0</v>
          </cell>
          <cell r="AJ492">
            <v>0</v>
          </cell>
          <cell r="AK492">
            <v>89308360.175118893</v>
          </cell>
          <cell r="AL492">
            <v>0</v>
          </cell>
          <cell r="AM492">
            <v>108503823.1648691</v>
          </cell>
          <cell r="AN492">
            <v>265118.35134058696</v>
          </cell>
          <cell r="AO492">
            <v>90810.348126662982</v>
          </cell>
          <cell r="AP492">
            <v>82160</v>
          </cell>
          <cell r="AQ492">
            <v>200</v>
          </cell>
          <cell r="AR492">
            <v>125404315.47141337</v>
          </cell>
          <cell r="AS492">
            <v>159523215.56493795</v>
          </cell>
          <cell r="AT492">
            <v>751.06471101621867</v>
          </cell>
          <cell r="AU492">
            <v>222.29415227716225</v>
          </cell>
          <cell r="AV492">
            <v>476</v>
          </cell>
        </row>
        <row r="493">
          <cell r="B493">
            <v>140960899.85445529</v>
          </cell>
          <cell r="C493">
            <v>34372194.124706104</v>
          </cell>
          <cell r="D493">
            <v>34346232.706748769</v>
          </cell>
          <cell r="E493">
            <v>3339215.1958075943</v>
          </cell>
          <cell r="F493">
            <v>109965.25774970988</v>
          </cell>
          <cell r="G493">
            <v>158897282.53301165</v>
          </cell>
          <cell r="H493">
            <v>159007247.79076129</v>
          </cell>
          <cell r="I493">
            <v>1580129.9973477779</v>
          </cell>
          <cell r="J493">
            <v>34346232.706748769</v>
          </cell>
          <cell r="K493">
            <v>34346232.706748769</v>
          </cell>
          <cell r="L493">
            <v>796912.34007234289</v>
          </cell>
          <cell r="M493">
            <v>113639.26895845447</v>
          </cell>
          <cell r="N493">
            <v>1425.3870752245887</v>
          </cell>
          <cell r="O493">
            <v>-207200.90416693236</v>
          </cell>
          <cell r="P493">
            <v>-1604.3732409009533</v>
          </cell>
          <cell r="Q493">
            <v>49714.564232521334</v>
          </cell>
          <cell r="R493">
            <v>26.58706716261252</v>
          </cell>
          <cell r="S493">
            <v>69018.562149704128</v>
          </cell>
          <cell r="T493">
            <v>0.86069043757539931</v>
          </cell>
          <cell r="U493">
            <v>0</v>
          </cell>
          <cell r="V493">
            <v>564.47502863510579</v>
          </cell>
          <cell r="W493">
            <v>258186.04553792241</v>
          </cell>
          <cell r="X493">
            <v>3335870.746156883</v>
          </cell>
          <cell r="Y493">
            <v>218.26751864744472</v>
          </cell>
          <cell r="Z493">
            <v>143397150.0997352</v>
          </cell>
          <cell r="AA493">
            <v>34431374.828141361</v>
          </cell>
          <cell r="AB493">
            <v>221724.67707738705</v>
          </cell>
          <cell r="AC493">
            <v>124087509.41813713</v>
          </cell>
          <cell r="AD493">
            <v>1986983.9420136584</v>
          </cell>
          <cell r="AE493">
            <v>818436.8524070956</v>
          </cell>
          <cell r="AF493">
            <v>0</v>
          </cell>
          <cell r="AG493">
            <v>0</v>
          </cell>
          <cell r="AH493">
            <v>-20411351.269493788</v>
          </cell>
          <cell r="AI493">
            <v>0</v>
          </cell>
          <cell r="AJ493">
            <v>0</v>
          </cell>
          <cell r="AK493">
            <v>87541634.74221915</v>
          </cell>
          <cell r="AL493">
            <v>0</v>
          </cell>
          <cell r="AM493">
            <v>107952986.01171277</v>
          </cell>
          <cell r="AN493">
            <v>258186.04553792241</v>
          </cell>
          <cell r="AO493">
            <v>90338.96095287292</v>
          </cell>
          <cell r="AP493">
            <v>82160</v>
          </cell>
          <cell r="AQ493">
            <v>240</v>
          </cell>
          <cell r="AR493">
            <v>124635053.66605501</v>
          </cell>
          <cell r="AS493">
            <v>158452586.94027066</v>
          </cell>
          <cell r="AT493">
            <v>758.86024812820369</v>
          </cell>
          <cell r="AU493">
            <v>221.96170017271766</v>
          </cell>
          <cell r="AV493">
            <v>477</v>
          </cell>
        </row>
        <row r="494">
          <cell r="B494">
            <v>140293745.36077461</v>
          </cell>
          <cell r="C494">
            <v>34053090.493833639</v>
          </cell>
          <cell r="D494">
            <v>34027306.269605115</v>
          </cell>
          <cell r="E494">
            <v>3221250.0526000899</v>
          </cell>
          <cell r="F494">
            <v>112476.65419895736</v>
          </cell>
          <cell r="G494">
            <v>157542099.31552097</v>
          </cell>
          <cell r="H494">
            <v>157654575.96971992</v>
          </cell>
          <cell r="I494">
            <v>1314358.2353003416</v>
          </cell>
          <cell r="J494">
            <v>34027306.269605115</v>
          </cell>
          <cell r="K494">
            <v>34027306.269605115</v>
          </cell>
          <cell r="L494">
            <v>792762.52537573734</v>
          </cell>
          <cell r="M494">
            <v>112610.42334987764</v>
          </cell>
          <cell r="N494">
            <v>1419.0199044168858</v>
          </cell>
          <cell r="O494">
            <v>-202292.95034165244</v>
          </cell>
          <cell r="P494">
            <v>-68540.614224807039</v>
          </cell>
          <cell r="Q494">
            <v>48388.441045378786</v>
          </cell>
          <cell r="R494">
            <v>147.78942694516101</v>
          </cell>
          <cell r="S494">
            <v>68976.074866180687</v>
          </cell>
          <cell r="T494">
            <v>76.941659716946447</v>
          </cell>
          <cell r="U494">
            <v>0</v>
          </cell>
          <cell r="V494">
            <v>559.78977632345322</v>
          </cell>
          <cell r="W494">
            <v>260911.29132346253</v>
          </cell>
          <cell r="X494">
            <v>3220560.3725857576</v>
          </cell>
          <cell r="Y494">
            <v>216.38887856071645</v>
          </cell>
          <cell r="Z494">
            <v>142980488.69198698</v>
          </cell>
          <cell r="AA494">
            <v>34109946.263170481</v>
          </cell>
          <cell r="AB494">
            <v>219864.53720774708</v>
          </cell>
          <cell r="AC494">
            <v>123074963.22826968</v>
          </cell>
          <cell r="AD494">
            <v>11617.144625008852</v>
          </cell>
          <cell r="AE494">
            <v>811649.75462498527</v>
          </cell>
          <cell r="AF494">
            <v>0</v>
          </cell>
          <cell r="AG494">
            <v>0</v>
          </cell>
          <cell r="AH494">
            <v>-19661658.558141634</v>
          </cell>
          <cell r="AI494">
            <v>0</v>
          </cell>
          <cell r="AJ494">
            <v>0</v>
          </cell>
          <cell r="AK494">
            <v>87745918.885176793</v>
          </cell>
          <cell r="AL494">
            <v>0</v>
          </cell>
          <cell r="AM494">
            <v>107407577.44331844</v>
          </cell>
          <cell r="AN494">
            <v>260911.29132346253</v>
          </cell>
          <cell r="AO494">
            <v>89627.283370150835</v>
          </cell>
          <cell r="AP494">
            <v>82160</v>
          </cell>
          <cell r="AQ494">
            <v>280</v>
          </cell>
          <cell r="AR494">
            <v>123601485.47588627</v>
          </cell>
          <cell r="AS494">
            <v>157120854.82985997</v>
          </cell>
          <cell r="AT494">
            <v>722.60278210353886</v>
          </cell>
          <cell r="AU494">
            <v>220.92663869630329</v>
          </cell>
          <cell r="AV494">
            <v>478</v>
          </cell>
        </row>
        <row r="495">
          <cell r="B495">
            <v>139583284.55502707</v>
          </cell>
          <cell r="C495">
            <v>33730411.487267606</v>
          </cell>
          <cell r="D495">
            <v>33704864.358818308</v>
          </cell>
          <cell r="E495">
            <v>3231853.6298127342</v>
          </cell>
          <cell r="F495">
            <v>110903.27139312396</v>
          </cell>
          <cell r="G495">
            <v>156495805.65905178</v>
          </cell>
          <cell r="H495">
            <v>156606708.93044493</v>
          </cell>
          <cell r="I495">
            <v>1027999.2115961595</v>
          </cell>
          <cell r="J495">
            <v>33704864.358818308</v>
          </cell>
          <cell r="K495">
            <v>33704864.358818308</v>
          </cell>
          <cell r="L495">
            <v>790114.95927927422</v>
          </cell>
          <cell r="M495">
            <v>111552.1150299186</v>
          </cell>
          <cell r="N495">
            <v>1412.3436727132471</v>
          </cell>
          <cell r="O495">
            <v>-200787.26811933875</v>
          </cell>
          <cell r="P495">
            <v>-55779.035218683042</v>
          </cell>
          <cell r="Q495">
            <v>50648.96675461893</v>
          </cell>
          <cell r="R495">
            <v>24.90180730230453</v>
          </cell>
          <cell r="S495">
            <v>67902.371571458832</v>
          </cell>
          <cell r="T495">
            <v>67.493311142750244</v>
          </cell>
          <cell r="U495">
            <v>0</v>
          </cell>
          <cell r="V495">
            <v>555.22330715187763</v>
          </cell>
          <cell r="W495">
            <v>254188.85553332255</v>
          </cell>
          <cell r="X495">
            <v>3230872.7744884416</v>
          </cell>
          <cell r="Y495">
            <v>215.27303542366184</v>
          </cell>
          <cell r="Z495">
            <v>142369103.23371902</v>
          </cell>
          <cell r="AA495">
            <v>33785037.835821122</v>
          </cell>
          <cell r="AB495">
            <v>218144.52538116535</v>
          </cell>
          <cell r="AC495">
            <v>122321220.50023176</v>
          </cell>
          <cell r="AD495">
            <v>5565.3802540088836</v>
          </cell>
          <cell r="AE495">
            <v>806887.6865435309</v>
          </cell>
          <cell r="AF495">
            <v>0</v>
          </cell>
          <cell r="AG495">
            <v>0</v>
          </cell>
          <cell r="AH495">
            <v>-18908827.206027452</v>
          </cell>
          <cell r="AI495">
            <v>0</v>
          </cell>
          <cell r="AJ495">
            <v>0</v>
          </cell>
          <cell r="AK495">
            <v>87956758.612312362</v>
          </cell>
          <cell r="AL495">
            <v>0</v>
          </cell>
          <cell r="AM495">
            <v>106865585.8183399</v>
          </cell>
          <cell r="AN495">
            <v>254188.85553332255</v>
          </cell>
          <cell r="AO495">
            <v>88999.132782888424</v>
          </cell>
          <cell r="AP495">
            <v>82160</v>
          </cell>
          <cell r="AQ495">
            <v>320</v>
          </cell>
          <cell r="AR495">
            <v>122876297.44317737</v>
          </cell>
          <cell r="AS495">
            <v>156044371.55259681</v>
          </cell>
          <cell r="AT495">
            <v>727.07270586021298</v>
          </cell>
          <cell r="AU495">
            <v>219.64863759789512</v>
          </cell>
          <cell r="AV495">
            <v>479</v>
          </cell>
        </row>
        <row r="496">
          <cell r="B496">
            <v>138914373.89268976</v>
          </cell>
          <cell r="C496">
            <v>33419569.560552835</v>
          </cell>
          <cell r="D496">
            <v>33394173.535512146</v>
          </cell>
          <cell r="E496">
            <v>3654635.0308581339</v>
          </cell>
          <cell r="F496">
            <v>107792.02552699308</v>
          </cell>
          <cell r="G496">
            <v>155694147.53157204</v>
          </cell>
          <cell r="H496">
            <v>155801939.5570991</v>
          </cell>
          <cell r="I496">
            <v>735005.69568845152</v>
          </cell>
          <cell r="J496">
            <v>33394173.535512146</v>
          </cell>
          <cell r="K496">
            <v>33394173.535512146</v>
          </cell>
          <cell r="L496">
            <v>792404.04458493774</v>
          </cell>
          <cell r="M496">
            <v>110523.45551786102</v>
          </cell>
          <cell r="N496">
            <v>1409.8279356740616</v>
          </cell>
          <cell r="O496">
            <v>-202055.75624409723</v>
          </cell>
          <cell r="P496">
            <v>-29292.27458572933</v>
          </cell>
          <cell r="Q496">
            <v>48163.029042352828</v>
          </cell>
          <cell r="R496">
            <v>72.034434940082917</v>
          </cell>
          <cell r="S496">
            <v>69425.710839053892</v>
          </cell>
          <cell r="T496">
            <v>51.151028481332588</v>
          </cell>
          <cell r="U496">
            <v>0</v>
          </cell>
          <cell r="V496">
            <v>550.73115470800008</v>
          </cell>
          <cell r="W496">
            <v>275127.78221087268</v>
          </cell>
          <cell r="X496">
            <v>3644453.1088295081</v>
          </cell>
          <cell r="Y496">
            <v>212.04894411013152</v>
          </cell>
          <cell r="Z496">
            <v>141669493.66818395</v>
          </cell>
          <cell r="AA496">
            <v>33472016.319680069</v>
          </cell>
          <cell r="AB496">
            <v>216399.46303795977</v>
          </cell>
          <cell r="AC496">
            <v>121832227.78344969</v>
          </cell>
          <cell r="AD496">
            <v>2011221.966471374</v>
          </cell>
          <cell r="AE496">
            <v>803644.22964398761</v>
          </cell>
          <cell r="AF496">
            <v>0</v>
          </cell>
          <cell r="AG496">
            <v>0</v>
          </cell>
          <cell r="AH496">
            <v>-20163039.211822744</v>
          </cell>
          <cell r="AI496">
            <v>0</v>
          </cell>
          <cell r="AJ496">
            <v>0</v>
          </cell>
          <cell r="AK496">
            <v>86162461.740876392</v>
          </cell>
          <cell r="AL496">
            <v>0</v>
          </cell>
          <cell r="AM496">
            <v>106325500.95269921</v>
          </cell>
          <cell r="AN496">
            <v>275127.78221087268</v>
          </cell>
          <cell r="AO496">
            <v>88222.133554135318</v>
          </cell>
          <cell r="AP496">
            <v>82160</v>
          </cell>
          <cell r="AQ496">
            <v>360</v>
          </cell>
          <cell r="AR496">
            <v>122382369.99654636</v>
          </cell>
          <cell r="AS496">
            <v>155244450.6851216</v>
          </cell>
          <cell r="AT496">
            <v>731.53074210403793</v>
          </cell>
          <cell r="AU496">
            <v>218.48590035504742</v>
          </cell>
          <cell r="AV496">
            <v>480</v>
          </cell>
        </row>
        <row r="497">
          <cell r="B497">
            <v>137813128.00834686</v>
          </cell>
          <cell r="C497">
            <v>33094774.67171672</v>
          </cell>
          <cell r="D497">
            <v>33069437.055835973</v>
          </cell>
          <cell r="E497">
            <v>4076729.5973242107</v>
          </cell>
          <cell r="F497">
            <v>103505.02662757423</v>
          </cell>
          <cell r="G497">
            <v>154707224.74161884</v>
          </cell>
          <cell r="H497">
            <v>154810729.7682465</v>
          </cell>
          <cell r="I497">
            <v>414433.97743222734</v>
          </cell>
          <cell r="J497">
            <v>33069437.055835973</v>
          </cell>
          <cell r="K497">
            <v>33069437.055835973</v>
          </cell>
          <cell r="L497">
            <v>797133.03044899774</v>
          </cell>
          <cell r="M497">
            <v>109444.24220125943</v>
          </cell>
          <cell r="N497">
            <v>1408.5572469792046</v>
          </cell>
          <cell r="O497">
            <v>-208833.73310101288</v>
          </cell>
          <cell r="P497">
            <v>-30646.805699330267</v>
          </cell>
          <cell r="Q497">
            <v>48062.931818479919</v>
          </cell>
          <cell r="R497">
            <v>24.151914018437896</v>
          </cell>
          <cell r="S497">
            <v>65961.073684843897</v>
          </cell>
          <cell r="T497">
            <v>35.101321474430478</v>
          </cell>
          <cell r="U497">
            <v>0</v>
          </cell>
          <cell r="V497">
            <v>546.22365927822375</v>
          </cell>
          <cell r="W497">
            <v>241660.53669447431</v>
          </cell>
          <cell r="X497">
            <v>4055085.8331327415</v>
          </cell>
          <cell r="Y497">
            <v>208.34983040350178</v>
          </cell>
          <cell r="Z497">
            <v>140461625.89478278</v>
          </cell>
          <cell r="AA497">
            <v>33145150.89956953</v>
          </cell>
          <cell r="AB497">
            <v>214723.3027250843</v>
          </cell>
          <cell r="AC497">
            <v>121170939.88537134</v>
          </cell>
          <cell r="AD497">
            <v>1707.059244535772</v>
          </cell>
          <cell r="AE497">
            <v>799268.10513387807</v>
          </cell>
          <cell r="AF497">
            <v>0</v>
          </cell>
          <cell r="AG497">
            <v>0</v>
          </cell>
          <cell r="AH497">
            <v>-19415205.660059284</v>
          </cell>
          <cell r="AI497">
            <v>0</v>
          </cell>
          <cell r="AJ497">
            <v>0</v>
          </cell>
          <cell r="AK497">
            <v>86373254.556530669</v>
          </cell>
          <cell r="AL497">
            <v>0</v>
          </cell>
          <cell r="AM497">
            <v>105788460.21658996</v>
          </cell>
          <cell r="AN497">
            <v>241660.53669447431</v>
          </cell>
          <cell r="AO497">
            <v>89292.066237701772</v>
          </cell>
          <cell r="AP497">
            <v>82160</v>
          </cell>
          <cell r="AQ497">
            <v>400</v>
          </cell>
          <cell r="AR497">
            <v>121715955.09652969</v>
          </cell>
          <cell r="AS497">
            <v>154258398.47226319</v>
          </cell>
          <cell r="AT497">
            <v>735.89323530121419</v>
          </cell>
          <cell r="AU497">
            <v>217.30197405336423</v>
          </cell>
          <cell r="AV497">
            <v>481</v>
          </cell>
        </row>
        <row r="498">
          <cell r="B498">
            <v>136630711.20397952</v>
          </cell>
          <cell r="C498">
            <v>32781763.621074859</v>
          </cell>
          <cell r="D498">
            <v>32756370.661543727</v>
          </cell>
          <cell r="E498">
            <v>3980484.9567064676</v>
          </cell>
          <cell r="F498">
            <v>102251.57853559355</v>
          </cell>
          <cell r="G498">
            <v>153669281.07923341</v>
          </cell>
          <cell r="H498">
            <v>153771532.65776911</v>
          </cell>
          <cell r="I498">
            <v>77961.612056294922</v>
          </cell>
          <cell r="J498">
            <v>32756370.661543727</v>
          </cell>
          <cell r="K498">
            <v>32756370.661543727</v>
          </cell>
          <cell r="L498">
            <v>795615.11755220732</v>
          </cell>
          <cell r="M498">
            <v>108405.15700690927</v>
          </cell>
          <cell r="N498">
            <v>1399.2749133431666</v>
          </cell>
          <cell r="O498">
            <v>-213423.61841940635</v>
          </cell>
          <cell r="P498">
            <v>-8459.9906523858735</v>
          </cell>
          <cell r="Q498">
            <v>47770.329164259216</v>
          </cell>
          <cell r="R498">
            <v>23.838476674845079</v>
          </cell>
          <cell r="S498">
            <v>65591.446771555711</v>
          </cell>
          <cell r="T498">
            <v>8.9374920564383</v>
          </cell>
          <cell r="U498">
            <v>0</v>
          </cell>
          <cell r="V498">
            <v>541.9140060535575</v>
          </cell>
          <cell r="W498">
            <v>242215.76203344745</v>
          </cell>
          <cell r="X498">
            <v>3957551.8447986911</v>
          </cell>
          <cell r="Y498">
            <v>207.31277402738226</v>
          </cell>
          <cell r="Z498">
            <v>139158308.71618617</v>
          </cell>
          <cell r="AA498">
            <v>32830079.011628591</v>
          </cell>
          <cell r="AB498">
            <v>213083.93906898232</v>
          </cell>
          <cell r="AC498">
            <v>120457068.83564442</v>
          </cell>
          <cell r="AD498">
            <v>7112.7519701645151</v>
          </cell>
          <cell r="AE498">
            <v>794499.48334095825</v>
          </cell>
          <cell r="AF498">
            <v>0</v>
          </cell>
          <cell r="AG498">
            <v>0</v>
          </cell>
          <cell r="AH498">
            <v>-18675702.063530948</v>
          </cell>
          <cell r="AI498">
            <v>0</v>
          </cell>
          <cell r="AJ498">
            <v>0</v>
          </cell>
          <cell r="AK498">
            <v>86579161.551408693</v>
          </cell>
          <cell r="AL498">
            <v>0</v>
          </cell>
          <cell r="AM498">
            <v>105254863.61493981</v>
          </cell>
          <cell r="AN498">
            <v>242215.76203344745</v>
          </cell>
          <cell r="AO498">
            <v>88911.984826059852</v>
          </cell>
          <cell r="AP498">
            <v>82160</v>
          </cell>
          <cell r="AQ498">
            <v>440</v>
          </cell>
          <cell r="AR498">
            <v>120989769.03669424</v>
          </cell>
          <cell r="AS498">
            <v>153231407.62577209</v>
          </cell>
          <cell r="AT498">
            <v>744.29621622865557</v>
          </cell>
          <cell r="AU498">
            <v>216.43895063161034</v>
          </cell>
          <cell r="AV498">
            <v>482</v>
          </cell>
        </row>
        <row r="499">
          <cell r="B499">
            <v>135793414.44019592</v>
          </cell>
          <cell r="C499">
            <v>32469941.73946711</v>
          </cell>
          <cell r="D499">
            <v>32444402.907229345</v>
          </cell>
          <cell r="E499">
            <v>3997060.9969021049</v>
          </cell>
          <cell r="F499">
            <v>82354.998048713504</v>
          </cell>
          <cell r="G499">
            <v>152994778.32996365</v>
          </cell>
          <cell r="H499">
            <v>153077133.32801235</v>
          </cell>
          <cell r="I499">
            <v>-224185.47009767673</v>
          </cell>
          <cell r="J499">
            <v>32444402.907229345</v>
          </cell>
          <cell r="K499">
            <v>32444402.907229345</v>
          </cell>
          <cell r="L499">
            <v>795483.06502570293</v>
          </cell>
          <cell r="M499">
            <v>107365.18949907146</v>
          </cell>
          <cell r="N499">
            <v>1391.866574591111</v>
          </cell>
          <cell r="O499">
            <v>-217994.10016753635</v>
          </cell>
          <cell r="P499">
            <v>-46296.177269232059</v>
          </cell>
          <cell r="Q499">
            <v>47360.404977697901</v>
          </cell>
          <cell r="R499">
            <v>22.781381743981871</v>
          </cell>
          <cell r="S499">
            <v>64436.284370084701</v>
          </cell>
          <cell r="T499">
            <v>45.86705382151262</v>
          </cell>
          <cell r="U499">
            <v>0</v>
          </cell>
          <cell r="V499">
            <v>537.6055204995489</v>
          </cell>
          <cell r="W499">
            <v>233477.20528365942</v>
          </cell>
          <cell r="X499">
            <v>3977024.3339234451</v>
          </cell>
          <cell r="Y499">
            <v>204.21521255669748</v>
          </cell>
          <cell r="Z499">
            <v>138228274.17216799</v>
          </cell>
          <cell r="AA499">
            <v>32516243.162945956</v>
          </cell>
          <cell r="AB499">
            <v>211419.20884626883</v>
          </cell>
          <cell r="AC499">
            <v>120112013.18543701</v>
          </cell>
          <cell r="AD499">
            <v>2491974.6832680362</v>
          </cell>
          <cell r="AE499">
            <v>791987.22476478049</v>
          </cell>
          <cell r="AF499">
            <v>0</v>
          </cell>
          <cell r="AG499">
            <v>0</v>
          </cell>
          <cell r="AH499">
            <v>-20421748.841510061</v>
          </cell>
          <cell r="AI499">
            <v>0</v>
          </cell>
          <cell r="AJ499">
            <v>0</v>
          </cell>
          <cell r="AK499">
            <v>84300714.437186331</v>
          </cell>
          <cell r="AL499">
            <v>0</v>
          </cell>
          <cell r="AM499">
            <v>104722463.27869645</v>
          </cell>
          <cell r="AN499">
            <v>233477.20528365942</v>
          </cell>
          <cell r="AO499">
            <v>88130.494199670764</v>
          </cell>
          <cell r="AP499">
            <v>82160</v>
          </cell>
          <cell r="AQ499">
            <v>480</v>
          </cell>
          <cell r="AR499">
            <v>120607191.58854526</v>
          </cell>
          <cell r="AS499">
            <v>152574394.35292703</v>
          </cell>
          <cell r="AT499">
            <v>747.96647740805508</v>
          </cell>
          <cell r="AU499">
            <v>214.38530964857335</v>
          </cell>
          <cell r="AV499">
            <v>483</v>
          </cell>
        </row>
        <row r="500">
          <cell r="B500">
            <v>134994258.43218565</v>
          </cell>
          <cell r="C500">
            <v>32149004.491025429</v>
          </cell>
          <cell r="D500">
            <v>32123361.105265468</v>
          </cell>
          <cell r="E500">
            <v>3829729.4378737072</v>
          </cell>
          <cell r="F500">
            <v>88106.582235929367</v>
          </cell>
          <cell r="G500">
            <v>151826567.94797215</v>
          </cell>
          <cell r="H500">
            <v>151914674.53020817</v>
          </cell>
          <cell r="I500">
            <v>-573357.83277896116</v>
          </cell>
          <cell r="J500">
            <v>32123361.105265468</v>
          </cell>
          <cell r="K500">
            <v>32123361.105265468</v>
          </cell>
          <cell r="L500">
            <v>791178.1897474014</v>
          </cell>
          <cell r="M500">
            <v>106315.57648294055</v>
          </cell>
          <cell r="N500">
            <v>1383.077334878695</v>
          </cell>
          <cell r="O500">
            <v>-216313.26666922081</v>
          </cell>
          <cell r="P500">
            <v>-7536.150220920651</v>
          </cell>
          <cell r="Q500">
            <v>48344.195068873974</v>
          </cell>
          <cell r="R500">
            <v>21.209595340122512</v>
          </cell>
          <cell r="S500">
            <v>63128.529314146974</v>
          </cell>
          <cell r="T500">
            <v>7.3343185230441943</v>
          </cell>
          <cell r="U500">
            <v>0</v>
          </cell>
          <cell r="V500">
            <v>533.35783645303059</v>
          </cell>
          <cell r="W500">
            <v>223313.55807605202</v>
          </cell>
          <cell r="X500">
            <v>3815175.1496684947</v>
          </cell>
          <cell r="Y500">
            <v>202.29428904102443</v>
          </cell>
          <cell r="Z500">
            <v>137522641.49329343</v>
          </cell>
          <cell r="AA500">
            <v>32193403.315960739</v>
          </cell>
          <cell r="AB500">
            <v>209805.29330848617</v>
          </cell>
          <cell r="AC500">
            <v>119281757.89672586</v>
          </cell>
          <cell r="AD500">
            <v>2555.7449260782141</v>
          </cell>
          <cell r="AE500">
            <v>816402.65076709457</v>
          </cell>
          <cell r="AF500">
            <v>0</v>
          </cell>
          <cell r="AG500">
            <v>0</v>
          </cell>
          <cell r="AH500">
            <v>-19658267.477534447</v>
          </cell>
          <cell r="AI500">
            <v>0</v>
          </cell>
          <cell r="AJ500">
            <v>0</v>
          </cell>
          <cell r="AK500">
            <v>84506066.996060342</v>
          </cell>
          <cell r="AL500">
            <v>0</v>
          </cell>
          <cell r="AM500">
            <v>104164334.4735948</v>
          </cell>
          <cell r="AN500">
            <v>223313.55807605202</v>
          </cell>
          <cell r="AO500">
            <v>87430.614942858156</v>
          </cell>
          <cell r="AP500">
            <v>82200</v>
          </cell>
          <cell r="AQ500">
            <v>40</v>
          </cell>
          <cell r="AR500">
            <v>119765670.03918266</v>
          </cell>
          <cell r="AS500">
            <v>151423422.4377321</v>
          </cell>
          <cell r="AT500">
            <v>752.7139251338981</v>
          </cell>
          <cell r="AU500">
            <v>213.27555161001553</v>
          </cell>
          <cell r="AV500">
            <v>484</v>
          </cell>
        </row>
        <row r="501">
          <cell r="B501">
            <v>133883505.85123007</v>
          </cell>
          <cell r="C501">
            <v>31842861.90630563</v>
          </cell>
          <cell r="D501">
            <v>31817164.629649296</v>
          </cell>
          <cell r="E501">
            <v>3506385.5264160917</v>
          </cell>
          <cell r="F501">
            <v>90283.830603084381</v>
          </cell>
          <cell r="G501">
            <v>150645487.06147391</v>
          </cell>
          <cell r="H501">
            <v>150735770.89207703</v>
          </cell>
          <cell r="I501">
            <v>-896154.13467795739</v>
          </cell>
          <cell r="J501">
            <v>31817164.629649296</v>
          </cell>
          <cell r="K501">
            <v>31817164.629649296</v>
          </cell>
          <cell r="L501">
            <v>784563.9759750712</v>
          </cell>
          <cell r="M501">
            <v>105303.55643560988</v>
          </cell>
          <cell r="N501">
            <v>1370.5844857604891</v>
          </cell>
          <cell r="O501">
            <v>-217360.80386297169</v>
          </cell>
          <cell r="P501">
            <v>-13854.157078050566</v>
          </cell>
          <cell r="Q501">
            <v>45640.886515210856</v>
          </cell>
          <cell r="R501">
            <v>23.357427453521488</v>
          </cell>
          <cell r="S501">
            <v>63779.506574786486</v>
          </cell>
          <cell r="T501">
            <v>13.023330402255553</v>
          </cell>
          <cell r="U501">
            <v>0</v>
          </cell>
          <cell r="V501">
            <v>529.15956655311675</v>
          </cell>
          <cell r="W501">
            <v>234669.54978939955</v>
          </cell>
          <cell r="X501">
            <v>3503410.1838222258</v>
          </cell>
          <cell r="Y501">
            <v>201.00540792371223</v>
          </cell>
          <cell r="Z501">
            <v>136376339.43555006</v>
          </cell>
          <cell r="AA501">
            <v>31885385.274943609</v>
          </cell>
          <cell r="AB501">
            <v>208197.32265694631</v>
          </cell>
          <cell r="AC501">
            <v>118424252.36543426</v>
          </cell>
          <cell r="AD501">
            <v>456.78050293903368</v>
          </cell>
          <cell r="AE501">
            <v>810453.3295863414</v>
          </cell>
          <cell r="AF501">
            <v>0</v>
          </cell>
          <cell r="AG501">
            <v>0</v>
          </cell>
          <cell r="AH501">
            <v>-18896753.519306708</v>
          </cell>
          <cell r="AI501">
            <v>0</v>
          </cell>
          <cell r="AJ501">
            <v>0</v>
          </cell>
          <cell r="AK501">
            <v>84714024.97416608</v>
          </cell>
          <cell r="AL501">
            <v>0</v>
          </cell>
          <cell r="AM501">
            <v>103610778.49347286</v>
          </cell>
          <cell r="AN501">
            <v>234669.54978939955</v>
          </cell>
          <cell r="AO501">
            <v>87403.415517783054</v>
          </cell>
          <cell r="AP501">
            <v>82200</v>
          </cell>
          <cell r="AQ501">
            <v>80</v>
          </cell>
          <cell r="AR501">
            <v>118892908.98577145</v>
          </cell>
          <cell r="AS501">
            <v>150259755.5302031</v>
          </cell>
          <cell r="AT501">
            <v>755.4907208116191</v>
          </cell>
          <cell r="AU501">
            <v>213.54980367221589</v>
          </cell>
          <cell r="AV501">
            <v>485</v>
          </cell>
        </row>
        <row r="502">
          <cell r="B502">
            <v>132998922.78818569</v>
          </cell>
          <cell r="C502">
            <v>31550788.045002002</v>
          </cell>
          <cell r="D502">
            <v>31525120.81483911</v>
          </cell>
          <cell r="E502">
            <v>3330722.195245001</v>
          </cell>
          <cell r="F502">
            <v>102970.75939610876</v>
          </cell>
          <cell r="G502">
            <v>149631312.08198059</v>
          </cell>
          <cell r="H502">
            <v>149734282.84137678</v>
          </cell>
          <cell r="I502">
            <v>-1214965.7842931191</v>
          </cell>
          <cell r="J502">
            <v>31525120.81483911</v>
          </cell>
          <cell r="K502">
            <v>31525120.81483911</v>
          </cell>
          <cell r="L502">
            <v>778199.62347530271</v>
          </cell>
          <cell r="M502">
            <v>104341.58223636738</v>
          </cell>
          <cell r="N502">
            <v>1358.2835591742446</v>
          </cell>
          <cell r="O502">
            <v>-216837.23616222735</v>
          </cell>
          <cell r="P502">
            <v>-3286.0219247899777</v>
          </cell>
          <cell r="Q502">
            <v>46732.332233754954</v>
          </cell>
          <cell r="R502">
            <v>22.469856839907983</v>
          </cell>
          <cell r="S502">
            <v>64598.318387460909</v>
          </cell>
          <cell r="T502">
            <v>2.6761454055190002</v>
          </cell>
          <cell r="U502">
            <v>0</v>
          </cell>
          <cell r="V502">
            <v>525.06470942513579</v>
          </cell>
          <cell r="W502">
            <v>246253.7841579841</v>
          </cell>
          <cell r="X502">
            <v>3330308.9000660712</v>
          </cell>
          <cell r="Y502">
            <v>200.05917549842368</v>
          </cell>
          <cell r="Z502">
            <v>135473807.13422111</v>
          </cell>
          <cell r="AA502">
            <v>31591506.991786528</v>
          </cell>
          <cell r="AB502">
            <v>206613.83392002774</v>
          </cell>
          <cell r="AC502">
            <v>117707408.80572361</v>
          </cell>
          <cell r="AD502">
            <v>1072616.5698944048</v>
          </cell>
          <cell r="AE502">
            <v>805617.4895286198</v>
          </cell>
          <cell r="AF502">
            <v>0</v>
          </cell>
          <cell r="AG502">
            <v>0</v>
          </cell>
          <cell r="AH502">
            <v>-19210357.091671851</v>
          </cell>
          <cell r="AI502">
            <v>0</v>
          </cell>
          <cell r="AJ502">
            <v>0</v>
          </cell>
          <cell r="AK502">
            <v>83850336.043355614</v>
          </cell>
          <cell r="AL502">
            <v>0</v>
          </cell>
          <cell r="AM502">
            <v>103060693.13502741</v>
          </cell>
          <cell r="AN502">
            <v>246253.7841579841</v>
          </cell>
          <cell r="AO502">
            <v>86667.592156382307</v>
          </cell>
          <cell r="AP502">
            <v>82200</v>
          </cell>
          <cell r="AQ502">
            <v>120</v>
          </cell>
          <cell r="AR502">
            <v>118183494.79637463</v>
          </cell>
          <cell r="AS502">
            <v>149250822.60966435</v>
          </cell>
          <cell r="AT502">
            <v>761.82657040646166</v>
          </cell>
          <cell r="AU502">
            <v>212.43394051321246</v>
          </cell>
          <cell r="AV502">
            <v>486</v>
          </cell>
        </row>
        <row r="503">
          <cell r="B503">
            <v>131980417.59438084</v>
          </cell>
          <cell r="C503">
            <v>31253214.827661831</v>
          </cell>
          <cell r="D503">
            <v>31227624.718880601</v>
          </cell>
          <cell r="E503">
            <v>3194931.3779190145</v>
          </cell>
          <cell r="F503">
            <v>111557.27409847539</v>
          </cell>
          <cell r="G503">
            <v>148517348.81792092</v>
          </cell>
          <cell r="H503">
            <v>148628906.09201935</v>
          </cell>
          <cell r="I503">
            <v>-1524694.4146095107</v>
          </cell>
          <cell r="J503">
            <v>31227624.718880601</v>
          </cell>
          <cell r="K503">
            <v>31227624.718880601</v>
          </cell>
          <cell r="L503">
            <v>773102.42956329219</v>
          </cell>
          <cell r="M503">
            <v>103357.89335089434</v>
          </cell>
          <cell r="N503">
            <v>1347.4823174331623</v>
          </cell>
          <cell r="O503">
            <v>-219127.64796915877</v>
          </cell>
          <cell r="P503">
            <v>-16153.854778905441</v>
          </cell>
          <cell r="Q503">
            <v>45791.602612918963</v>
          </cell>
          <cell r="R503">
            <v>22.291495118768164</v>
          </cell>
          <cell r="S503">
            <v>63023.389718804698</v>
          </cell>
          <cell r="T503">
            <v>12.000419931883867</v>
          </cell>
          <cell r="U503">
            <v>0</v>
          </cell>
          <cell r="V503">
            <v>520.98229244452523</v>
          </cell>
          <cell r="W503">
            <v>233549.39547965687</v>
          </cell>
          <cell r="X503">
            <v>3194210.2916921698</v>
          </cell>
          <cell r="Y503">
            <v>195.90952433691564</v>
          </cell>
          <cell r="Z503">
            <v>134442206.31085441</v>
          </cell>
          <cell r="AA503">
            <v>31292269.932204276</v>
          </cell>
          <cell r="AB503">
            <v>205036.15016320723</v>
          </cell>
          <cell r="AC503">
            <v>116895036.12324175</v>
          </cell>
          <cell r="AD503">
            <v>6317.8039654694876</v>
          </cell>
          <cell r="AE503">
            <v>800110.9621187048</v>
          </cell>
          <cell r="AF503">
            <v>0</v>
          </cell>
          <cell r="AG503">
            <v>0</v>
          </cell>
          <cell r="AH503">
            <v>-18463941.856528975</v>
          </cell>
          <cell r="AI503">
            <v>0</v>
          </cell>
          <cell r="AJ503">
            <v>0</v>
          </cell>
          <cell r="AK503">
            <v>84050815.788571298</v>
          </cell>
          <cell r="AL503">
            <v>0</v>
          </cell>
          <cell r="AM503">
            <v>102514757.64510036</v>
          </cell>
          <cell r="AN503">
            <v>233549.39547965687</v>
          </cell>
          <cell r="AO503">
            <v>86767.814978908689</v>
          </cell>
          <cell r="AP503">
            <v>82200</v>
          </cell>
          <cell r="AQ503">
            <v>160</v>
          </cell>
          <cell r="AR503">
            <v>117375691.26435751</v>
          </cell>
          <cell r="AS503">
            <v>148140854.1536997</v>
          </cell>
          <cell r="AT503">
            <v>761.24065466418938</v>
          </cell>
          <cell r="AU503">
            <v>212.09944672812074</v>
          </cell>
          <cell r="AV503">
            <v>487</v>
          </cell>
        </row>
        <row r="504">
          <cell r="B504">
            <v>131084632.16219176</v>
          </cell>
          <cell r="C504">
            <v>30966016.115395963</v>
          </cell>
          <cell r="D504">
            <v>30940564.395832926</v>
          </cell>
          <cell r="E504">
            <v>3052014.5101373731</v>
          </cell>
          <cell r="F504">
            <v>100893.7978791507</v>
          </cell>
          <cell r="G504">
            <v>147418407.37183613</v>
          </cell>
          <cell r="H504">
            <v>147519301.16971532</v>
          </cell>
          <cell r="I504">
            <v>-1809795.2701153241</v>
          </cell>
          <cell r="J504">
            <v>30940564.395832926</v>
          </cell>
          <cell r="K504">
            <v>30940564.395832926</v>
          </cell>
          <cell r="L504">
            <v>770190.60340123472</v>
          </cell>
          <cell r="M504">
            <v>102413.05637435653</v>
          </cell>
          <cell r="N504">
            <v>1339.8075321550161</v>
          </cell>
          <cell r="O504">
            <v>-221372.63603747133</v>
          </cell>
          <cell r="P504">
            <v>-34597.265354648363</v>
          </cell>
          <cell r="Q504">
            <v>45629.223437552166</v>
          </cell>
          <cell r="R504">
            <v>21.478204747094246</v>
          </cell>
          <cell r="S504">
            <v>62866.97329822668</v>
          </cell>
          <cell r="T504">
            <v>32.832672160553912</v>
          </cell>
          <cell r="U504">
            <v>0</v>
          </cell>
          <cell r="V504">
            <v>516.8079439723308</v>
          </cell>
          <cell r="W504">
            <v>235202.98686479937</v>
          </cell>
          <cell r="X504">
            <v>3051317.0613234583</v>
          </cell>
          <cell r="Y504">
            <v>193.11391148815858</v>
          </cell>
          <cell r="Z504">
            <v>133596725.94632974</v>
          </cell>
          <cell r="AA504">
            <v>31003475.309034452</v>
          </cell>
          <cell r="AB504">
            <v>203448.91784265652</v>
          </cell>
          <cell r="AC504">
            <v>116090374.47128268</v>
          </cell>
          <cell r="AD504">
            <v>2051.0669470609596</v>
          </cell>
          <cell r="AE504">
            <v>794504.89312027651</v>
          </cell>
          <cell r="AF504">
            <v>0</v>
          </cell>
          <cell r="AG504">
            <v>0</v>
          </cell>
          <cell r="AH504">
            <v>-17717025.092034098</v>
          </cell>
          <cell r="AI504">
            <v>0</v>
          </cell>
          <cell r="AJ504">
            <v>0</v>
          </cell>
          <cell r="AK504">
            <v>84256056.7079411</v>
          </cell>
          <cell r="AL504">
            <v>0</v>
          </cell>
          <cell r="AM504">
            <v>101973081.79997513</v>
          </cell>
          <cell r="AN504">
            <v>235202.98686479937</v>
          </cell>
          <cell r="AO504">
            <v>86709.835526471419</v>
          </cell>
          <cell r="AP504">
            <v>82200</v>
          </cell>
          <cell r="AQ504">
            <v>200</v>
          </cell>
          <cell r="AR504">
            <v>116553285.05431931</v>
          </cell>
          <cell r="AS504">
            <v>147048982.01648748</v>
          </cell>
          <cell r="AT504">
            <v>765.81712485290075</v>
          </cell>
          <cell r="AU504">
            <v>211.86346396472948</v>
          </cell>
          <cell r="AV504">
            <v>488</v>
          </cell>
        </row>
        <row r="505">
          <cell r="B505">
            <v>130120592.25628527</v>
          </cell>
          <cell r="C505">
            <v>30669158.530760694</v>
          </cell>
          <cell r="D505">
            <v>30643888.968805354</v>
          </cell>
          <cell r="E505">
            <v>3015509.8545779418</v>
          </cell>
          <cell r="F505">
            <v>98479.389695252379</v>
          </cell>
          <cell r="G505">
            <v>146351604.05614799</v>
          </cell>
          <cell r="H505">
            <v>146450083.44584316</v>
          </cell>
          <cell r="I505">
            <v>-2129598.144622094</v>
          </cell>
          <cell r="J505">
            <v>30643888.968805354</v>
          </cell>
          <cell r="K505">
            <v>30643888.968805354</v>
          </cell>
          <cell r="L505">
            <v>771026.18445646798</v>
          </cell>
          <cell r="M505">
            <v>101430.89783766954</v>
          </cell>
          <cell r="N505">
            <v>1334.7625325642603</v>
          </cell>
          <cell r="O505">
            <v>-224904.4808601152</v>
          </cell>
          <cell r="P505">
            <v>-12532.150303360664</v>
          </cell>
          <cell r="Q505">
            <v>44728.943797464257</v>
          </cell>
          <cell r="R505">
            <v>19.490323515315712</v>
          </cell>
          <cell r="S505">
            <v>61037.171905329429</v>
          </cell>
          <cell r="T505">
            <v>7.4595617588170979</v>
          </cell>
          <cell r="U505">
            <v>0</v>
          </cell>
          <cell r="V505">
            <v>512.78475097697662</v>
          </cell>
          <cell r="W505">
            <v>218121.89665130895</v>
          </cell>
          <cell r="X505">
            <v>3014945.2970189461</v>
          </cell>
          <cell r="Y505">
            <v>184.52456677705348</v>
          </cell>
          <cell r="Z505">
            <v>132611413.63047819</v>
          </cell>
          <cell r="AA505">
            <v>30705058.460588753</v>
          </cell>
          <cell r="AB505">
            <v>201902.68085804107</v>
          </cell>
          <cell r="AC505">
            <v>115323764.93467958</v>
          </cell>
          <cell r="AD505">
            <v>1945585.052235971</v>
          </cell>
          <cell r="AE505">
            <v>789239.97150447953</v>
          </cell>
          <cell r="AF505">
            <v>0</v>
          </cell>
          <cell r="AG505">
            <v>0</v>
          </cell>
          <cell r="AH505">
            <v>-18917065.136205189</v>
          </cell>
          <cell r="AI505">
            <v>0</v>
          </cell>
          <cell r="AJ505">
            <v>0</v>
          </cell>
          <cell r="AK505">
            <v>82518269.821497381</v>
          </cell>
          <cell r="AL505">
            <v>0</v>
          </cell>
          <cell r="AM505">
            <v>101435334.95770261</v>
          </cell>
          <cell r="AN505">
            <v>218121.89665130895</v>
          </cell>
          <cell r="AO505">
            <v>85865.156255407608</v>
          </cell>
          <cell r="AP505">
            <v>82200</v>
          </cell>
          <cell r="AQ505">
            <v>240</v>
          </cell>
          <cell r="AR505">
            <v>115780924.91508251</v>
          </cell>
          <cell r="AS505">
            <v>145985494.32381579</v>
          </cell>
          <cell r="AT505">
            <v>770.15224995988353</v>
          </cell>
          <cell r="AU505">
            <v>209.70639586468238</v>
          </cell>
          <cell r="AV505">
            <v>489</v>
          </cell>
        </row>
        <row r="506">
          <cell r="B506">
            <v>129555568.47832243</v>
          </cell>
          <cell r="C506">
            <v>30365925.671726733</v>
          </cell>
          <cell r="D506">
            <v>30340824.900788672</v>
          </cell>
          <cell r="E506">
            <v>2937399.8370794887</v>
          </cell>
          <cell r="F506">
            <v>100628.05641379204</v>
          </cell>
          <cell r="G506">
            <v>145195212.97198433</v>
          </cell>
          <cell r="H506">
            <v>145295841.02839813</v>
          </cell>
          <cell r="I506">
            <v>-2451243.1718570883</v>
          </cell>
          <cell r="J506">
            <v>30340824.900788672</v>
          </cell>
          <cell r="K506">
            <v>30340824.900788672</v>
          </cell>
          <cell r="L506">
            <v>766824.32682121091</v>
          </cell>
          <cell r="M506">
            <v>100451.16089565476</v>
          </cell>
          <cell r="N506">
            <v>1328.3375029736781</v>
          </cell>
          <cell r="O506">
            <v>-220615.79103232676</v>
          </cell>
          <cell r="P506">
            <v>-14233.494947447934</v>
          </cell>
          <cell r="Q506">
            <v>44754.561978124024</v>
          </cell>
          <cell r="R506">
            <v>19.829106942772412</v>
          </cell>
          <cell r="S506">
            <v>60195.575098950518</v>
          </cell>
          <cell r="T506">
            <v>12.110140392598643</v>
          </cell>
          <cell r="U506">
            <v>0</v>
          </cell>
          <cell r="V506">
            <v>508.77333276773169</v>
          </cell>
          <cell r="W506">
            <v>214828.98978779689</v>
          </cell>
          <cell r="X506">
            <v>2936752.0606165566</v>
          </cell>
          <cell r="Y506">
            <v>189.075626713068</v>
          </cell>
          <cell r="Z506">
            <v>132224367.36370291</v>
          </cell>
          <cell r="AA506">
            <v>30400339.98991866</v>
          </cell>
          <cell r="AB506">
            <v>200353.32848101889</v>
          </cell>
          <cell r="AC506">
            <v>114473989.62993586</v>
          </cell>
          <cell r="AD506">
            <v>14087.785798834795</v>
          </cell>
          <cell r="AE506">
            <v>783438.92301464337</v>
          </cell>
          <cell r="AF506">
            <v>0</v>
          </cell>
          <cell r="AG506">
            <v>0</v>
          </cell>
          <cell r="AH506">
            <v>-18194368.584915522</v>
          </cell>
          <cell r="AI506">
            <v>0</v>
          </cell>
          <cell r="AJ506">
            <v>0</v>
          </cell>
          <cell r="AK506">
            <v>82707694.3502222</v>
          </cell>
          <cell r="AL506">
            <v>0</v>
          </cell>
          <cell r="AM506">
            <v>100902062.93513769</v>
          </cell>
          <cell r="AN506">
            <v>214828.98978779689</v>
          </cell>
          <cell r="AO506">
            <v>85345.892531010584</v>
          </cell>
          <cell r="AP506">
            <v>82200</v>
          </cell>
          <cell r="AQ506">
            <v>280</v>
          </cell>
          <cell r="AR506">
            <v>114929915.35667121</v>
          </cell>
          <cell r="AS506">
            <v>144832470.13246706</v>
          </cell>
          <cell r="AT506">
            <v>771.45683004519174</v>
          </cell>
          <cell r="AU506">
            <v>208.66031857125674</v>
          </cell>
          <cell r="AV506">
            <v>490</v>
          </cell>
        </row>
        <row r="507">
          <cell r="B507">
            <v>128861351.54167888</v>
          </cell>
          <cell r="C507">
            <v>30076547.46860078</v>
          </cell>
          <cell r="D507">
            <v>30051667.353652649</v>
          </cell>
          <cell r="E507">
            <v>2951696.3046909319</v>
          </cell>
          <cell r="F507">
            <v>99875.364210387517</v>
          </cell>
          <cell r="G507">
            <v>144130900.982903</v>
          </cell>
          <cell r="H507">
            <v>144230776.34711343</v>
          </cell>
          <cell r="I507">
            <v>-2701436.6654920727</v>
          </cell>
          <cell r="J507">
            <v>30051667.353652649</v>
          </cell>
          <cell r="K507">
            <v>30051667.353652649</v>
          </cell>
          <cell r="L507">
            <v>766669.5876805986</v>
          </cell>
          <cell r="M507">
            <v>99501.692174246258</v>
          </cell>
          <cell r="N507">
            <v>1325.1335181277418</v>
          </cell>
          <cell r="O507">
            <v>-220614.8845716088</v>
          </cell>
          <cell r="P507">
            <v>-73387.708053514521</v>
          </cell>
          <cell r="Q507">
            <v>44439.130566474472</v>
          </cell>
          <cell r="R507">
            <v>20.669856707910526</v>
          </cell>
          <cell r="S507">
            <v>61196.932457089519</v>
          </cell>
          <cell r="T507">
            <v>78.659270692005791</v>
          </cell>
          <cell r="U507">
            <v>0</v>
          </cell>
          <cell r="V507">
            <v>504.69801561690269</v>
          </cell>
          <cell r="W507">
            <v>228607.87226993879</v>
          </cell>
          <cell r="X507">
            <v>2931557.978242734</v>
          </cell>
          <cell r="Y507">
            <v>187.50611009108638</v>
          </cell>
          <cell r="Z507">
            <v>131625584.89825223</v>
          </cell>
          <cell r="AA507">
            <v>30109551.846933112</v>
          </cell>
          <cell r="AB507">
            <v>198741.35972540025</v>
          </cell>
          <cell r="AC507">
            <v>113687905.37797131</v>
          </cell>
          <cell r="AD507">
            <v>6159.5167227223301</v>
          </cell>
          <cell r="AE507">
            <v>778151.32685519371</v>
          </cell>
          <cell r="AF507">
            <v>0</v>
          </cell>
          <cell r="AG507">
            <v>0</v>
          </cell>
          <cell r="AH507">
            <v>-17467248.996050145</v>
          </cell>
          <cell r="AI507">
            <v>0</v>
          </cell>
          <cell r="AJ507">
            <v>0</v>
          </cell>
          <cell r="AK507">
            <v>82905514.320012271</v>
          </cell>
          <cell r="AL507">
            <v>0</v>
          </cell>
          <cell r="AM507">
            <v>100372763.3160625</v>
          </cell>
          <cell r="AN507">
            <v>228607.87226993879</v>
          </cell>
          <cell r="AO507">
            <v>84855.532605791595</v>
          </cell>
          <cell r="AP507">
            <v>80145</v>
          </cell>
          <cell r="AQ507">
            <v>312</v>
          </cell>
          <cell r="AR507">
            <v>114154228.87851256</v>
          </cell>
          <cell r="AS507">
            <v>143757013.37402961</v>
          </cell>
          <cell r="AT507">
            <v>775.92846610029619</v>
          </cell>
          <cell r="AU507">
            <v>208.22639579795174</v>
          </cell>
          <cell r="AV507">
            <v>491</v>
          </cell>
        </row>
        <row r="508">
          <cell r="B508">
            <v>128264865.11177844</v>
          </cell>
          <cell r="C508">
            <v>29772986.037723426</v>
          </cell>
          <cell r="D508">
            <v>29748283.19779712</v>
          </cell>
          <cell r="E508">
            <v>3337942.4045975609</v>
          </cell>
          <cell r="F508">
            <v>97228.035056275621</v>
          </cell>
          <cell r="G508">
            <v>143414311.58885369</v>
          </cell>
          <cell r="H508">
            <v>143511539.62390995</v>
          </cell>
          <cell r="I508">
            <v>-2989355.6205705893</v>
          </cell>
          <cell r="J508">
            <v>29748283.19779712</v>
          </cell>
          <cell r="K508">
            <v>29748283.19779712</v>
          </cell>
          <cell r="L508">
            <v>769709.90697514743</v>
          </cell>
          <cell r="M508">
            <v>98499.106423303238</v>
          </cell>
          <cell r="N508">
            <v>1322.7468127241266</v>
          </cell>
          <cell r="O508">
            <v>-222360.10313668588</v>
          </cell>
          <cell r="P508">
            <v>-41777.144399337165</v>
          </cell>
          <cell r="Q508">
            <v>42710.05070557064</v>
          </cell>
          <cell r="R508">
            <v>19.897066941211566</v>
          </cell>
          <cell r="S508">
            <v>60034.5668734051</v>
          </cell>
          <cell r="T508">
            <v>44.399122687802482</v>
          </cell>
          <cell r="U508">
            <v>0</v>
          </cell>
          <cell r="V508">
            <v>500.57311352079353</v>
          </cell>
          <cell r="W508">
            <v>221899.21551622482</v>
          </cell>
          <cell r="X508">
            <v>3329421.0477690576</v>
          </cell>
          <cell r="Y508">
            <v>185.07009700659327</v>
          </cell>
          <cell r="Z508">
            <v>131002962.63213207</v>
          </cell>
          <cell r="AA508">
            <v>29804621.952780753</v>
          </cell>
          <cell r="AB508">
            <v>197169.24662604043</v>
          </cell>
          <cell r="AC508">
            <v>113290285.12902436</v>
          </cell>
          <cell r="AD508">
            <v>2202509.4631323228</v>
          </cell>
          <cell r="AE508">
            <v>775317.80694583838</v>
          </cell>
          <cell r="AF508">
            <v>0</v>
          </cell>
          <cell r="AG508">
            <v>0</v>
          </cell>
          <cell r="AH508">
            <v>-18937519.600440919</v>
          </cell>
          <cell r="AI508">
            <v>0</v>
          </cell>
          <cell r="AJ508">
            <v>0</v>
          </cell>
          <cell r="AK508">
            <v>80907472.220804736</v>
          </cell>
          <cell r="AL508">
            <v>0</v>
          </cell>
          <cell r="AM508">
            <v>99844991.8212457</v>
          </cell>
          <cell r="AN508">
            <v>221899.21551622482</v>
          </cell>
          <cell r="AO508">
            <v>84303.153661486431</v>
          </cell>
          <cell r="AP508">
            <v>80145</v>
          </cell>
          <cell r="AQ508">
            <v>351</v>
          </cell>
          <cell r="AR508">
            <v>113738553.58618648</v>
          </cell>
          <cell r="AS508">
            <v>143055814.62599969</v>
          </cell>
          <cell r="AT508">
            <v>779.54215055471332</v>
          </cell>
          <cell r="AU508">
            <v>207.16832908857236</v>
          </cell>
          <cell r="AV508">
            <v>492</v>
          </cell>
        </row>
        <row r="509">
          <cell r="B509">
            <v>127240540.22246809</v>
          </cell>
          <cell r="C509">
            <v>29487723.089924596</v>
          </cell>
          <cell r="D509">
            <v>29463096.878576767</v>
          </cell>
          <cell r="E509">
            <v>3747471.7203222709</v>
          </cell>
          <cell r="F509">
            <v>92612.181906576909</v>
          </cell>
          <cell r="G509">
            <v>142471830.44052118</v>
          </cell>
          <cell r="H509">
            <v>142564442.62242773</v>
          </cell>
          <cell r="I509">
            <v>-3268126.3020214476</v>
          </cell>
          <cell r="J509">
            <v>29463096.878576767</v>
          </cell>
          <cell r="K509">
            <v>29463096.878576767</v>
          </cell>
          <cell r="L509">
            <v>774199.81881421816</v>
          </cell>
          <cell r="M509">
            <v>97553.784168159036</v>
          </cell>
          <cell r="N509">
            <v>1323.3014754621074</v>
          </cell>
          <cell r="O509">
            <v>-229394.26779076926</v>
          </cell>
          <cell r="P509">
            <v>-46378.347009379853</v>
          </cell>
          <cell r="Q509">
            <v>43273.226409808776</v>
          </cell>
          <cell r="R509">
            <v>19.852463812609827</v>
          </cell>
          <cell r="S509">
            <v>60276.721773873149</v>
          </cell>
          <cell r="T509">
            <v>47.049015991247003</v>
          </cell>
          <cell r="U509">
            <v>0</v>
          </cell>
          <cell r="V509">
            <v>496.47121398525616</v>
          </cell>
          <cell r="W509">
            <v>225652.68657870381</v>
          </cell>
          <cell r="X509">
            <v>3746795.9211878739</v>
          </cell>
          <cell r="Y509">
            <v>183.87023562619387</v>
          </cell>
          <cell r="Z509">
            <v>129892647.77607045</v>
          </cell>
          <cell r="AA509">
            <v>29518051.81632179</v>
          </cell>
          <cell r="AB509">
            <v>195595.17343514823</v>
          </cell>
          <cell r="AC509">
            <v>112643062.23980089</v>
          </cell>
          <cell r="AD509">
            <v>7989.8152662058474</v>
          </cell>
          <cell r="AE509">
            <v>770806.30481322913</v>
          </cell>
          <cell r="AF509">
            <v>0</v>
          </cell>
          <cell r="AG509">
            <v>0</v>
          </cell>
          <cell r="AH509">
            <v>-18221408.14304686</v>
          </cell>
          <cell r="AI509">
            <v>0</v>
          </cell>
          <cell r="AJ509">
            <v>0</v>
          </cell>
          <cell r="AK509">
            <v>81099022.058630198</v>
          </cell>
          <cell r="AL509">
            <v>0</v>
          </cell>
          <cell r="AM509">
            <v>99320430.201677099</v>
          </cell>
          <cell r="AN509">
            <v>225652.68657870381</v>
          </cell>
          <cell r="AO509">
            <v>83442.288297938867</v>
          </cell>
          <cell r="AP509">
            <v>80145</v>
          </cell>
          <cell r="AQ509">
            <v>390</v>
          </cell>
          <cell r="AR509">
            <v>113076719.5325032</v>
          </cell>
          <cell r="AS509">
            <v>142123378.4244417</v>
          </cell>
          <cell r="AT509">
            <v>782.88941417876606</v>
          </cell>
          <cell r="AU509">
            <v>204.91180154256833</v>
          </cell>
          <cell r="AV509">
            <v>493</v>
          </cell>
        </row>
        <row r="510">
          <cell r="B510">
            <v>126098314.36557746</v>
          </cell>
          <cell r="C510">
            <v>29186725.933370676</v>
          </cell>
          <cell r="D510">
            <v>29162118.206483442</v>
          </cell>
          <cell r="E510">
            <v>3640965.030267939</v>
          </cell>
          <cell r="F510">
            <v>92944.791738809043</v>
          </cell>
          <cell r="G510">
            <v>141432201.7075848</v>
          </cell>
          <cell r="H510">
            <v>141525146.49932361</v>
          </cell>
          <cell r="I510">
            <v>-3560928.1125470754</v>
          </cell>
          <cell r="J510">
            <v>29162118.206483442</v>
          </cell>
          <cell r="K510">
            <v>29162118.206483442</v>
          </cell>
          <cell r="L510">
            <v>772304.81209710648</v>
          </cell>
          <cell r="M510">
            <v>96557.572721105331</v>
          </cell>
          <cell r="N510">
            <v>1314.6346977973058</v>
          </cell>
          <cell r="O510">
            <v>-233471.03974205157</v>
          </cell>
          <cell r="P510">
            <v>-41907.106570256961</v>
          </cell>
          <cell r="Q510">
            <v>41930.317026160439</v>
          </cell>
          <cell r="R510">
            <v>20.622334780301575</v>
          </cell>
          <cell r="S510">
            <v>58076.151509959047</v>
          </cell>
          <cell r="T510">
            <v>47.10225611484659</v>
          </cell>
          <cell r="U510">
            <v>0</v>
          </cell>
          <cell r="V510">
            <v>492.28244797529277</v>
          </cell>
          <cell r="W510">
            <v>207573.75107414639</v>
          </cell>
          <cell r="X510">
            <v>3640461.6918172166</v>
          </cell>
          <cell r="Y510">
            <v>182.34207071461856</v>
          </cell>
          <cell r="Z510">
            <v>128659923.85639215</v>
          </cell>
          <cell r="AA510">
            <v>29215761.198526632</v>
          </cell>
          <cell r="AB510">
            <v>194030.47207574127</v>
          </cell>
          <cell r="AC510">
            <v>111909349.474489</v>
          </cell>
          <cell r="AD510">
            <v>1310.0975040920173</v>
          </cell>
          <cell r="AE510">
            <v>765773.56685791176</v>
          </cell>
          <cell r="AF510">
            <v>0</v>
          </cell>
          <cell r="AG510">
            <v>0</v>
          </cell>
          <cell r="AH510">
            <v>-17501883.581805076</v>
          </cell>
          <cell r="AI510">
            <v>0</v>
          </cell>
          <cell r="AJ510">
            <v>0</v>
          </cell>
          <cell r="AK510">
            <v>81297724.027792618</v>
          </cell>
          <cell r="AL510">
            <v>0</v>
          </cell>
          <cell r="AM510">
            <v>98799607.609597862</v>
          </cell>
          <cell r="AN510">
            <v>207573.75107414639</v>
          </cell>
          <cell r="AO510">
            <v>82889.521974273011</v>
          </cell>
          <cell r="AP510">
            <v>80145</v>
          </cell>
          <cell r="AQ510">
            <v>429</v>
          </cell>
          <cell r="AR510">
            <v>112338420.56595279</v>
          </cell>
          <cell r="AS510">
            <v>141088647.22999161</v>
          </cell>
          <cell r="AT510">
            <v>787.30602745062538</v>
          </cell>
          <cell r="AU510">
            <v>203.2613441906318</v>
          </cell>
          <cell r="AV510">
            <v>494</v>
          </cell>
        </row>
        <row r="511">
          <cell r="B511">
            <v>125395269.19153249</v>
          </cell>
          <cell r="C511">
            <v>28893780.054780941</v>
          </cell>
          <cell r="D511">
            <v>28869128.405731898</v>
          </cell>
          <cell r="E511">
            <v>3658842.8554908484</v>
          </cell>
          <cell r="F511">
            <v>75173.392732804554</v>
          </cell>
          <cell r="G511">
            <v>140854337.23653543</v>
          </cell>
          <cell r="H511">
            <v>140929510.6292682</v>
          </cell>
          <cell r="I511">
            <v>-3879955.0444802241</v>
          </cell>
          <cell r="J511">
            <v>28869128.405731898</v>
          </cell>
          <cell r="K511">
            <v>28869128.405731898</v>
          </cell>
          <cell r="L511">
            <v>771422.50715001847</v>
          </cell>
          <cell r="M511">
            <v>95578.587304419692</v>
          </cell>
          <cell r="N511">
            <v>1307.4548041300659</v>
          </cell>
          <cell r="O511">
            <v>-237206.22666887127</v>
          </cell>
          <cell r="P511">
            <v>-9346.7283413150362</v>
          </cell>
          <cell r="Q511">
            <v>40504.093963567568</v>
          </cell>
          <cell r="R511">
            <v>20.412530633134008</v>
          </cell>
          <cell r="S511">
            <v>57868.40947432581</v>
          </cell>
          <cell r="T511">
            <v>7.6589464249061043</v>
          </cell>
          <cell r="U511">
            <v>0</v>
          </cell>
          <cell r="V511">
            <v>488.41589465233898</v>
          </cell>
          <cell r="W511">
            <v>208636.53634018052</v>
          </cell>
          <cell r="X511">
            <v>3658302.6820927002</v>
          </cell>
          <cell r="Y511">
            <v>179.82182846761236</v>
          </cell>
          <cell r="Z511">
            <v>127875100.56198883</v>
          </cell>
          <cell r="AA511">
            <v>28921540.006473657</v>
          </cell>
          <cell r="AB511">
            <v>192515.12396608561</v>
          </cell>
          <cell r="AC511">
            <v>111627297.43565832</v>
          </cell>
          <cell r="AD511">
            <v>2480826.9588378062</v>
          </cell>
          <cell r="AE511">
            <v>763710.23008275602</v>
          </cell>
          <cell r="AF511">
            <v>0</v>
          </cell>
          <cell r="AG511">
            <v>0</v>
          </cell>
          <cell r="AH511">
            <v>-19262164.676996261</v>
          </cell>
          <cell r="AI511">
            <v>0</v>
          </cell>
          <cell r="AJ511">
            <v>0</v>
          </cell>
          <cell r="AK511">
            <v>79017399.18828173</v>
          </cell>
          <cell r="AL511">
            <v>0</v>
          </cell>
          <cell r="AM511">
            <v>98279563.865278035</v>
          </cell>
          <cell r="AN511">
            <v>208636.53634018052</v>
          </cell>
          <cell r="AO511">
            <v>82482.042645594222</v>
          </cell>
          <cell r="AP511">
            <v>80145</v>
          </cell>
          <cell r="AQ511">
            <v>468</v>
          </cell>
          <cell r="AR511">
            <v>112035730.57448737</v>
          </cell>
          <cell r="AS511">
            <v>140513621.95748881</v>
          </cell>
          <cell r="AT511">
            <v>797.28528220719727</v>
          </cell>
          <cell r="AU511">
            <v>202.96907043258216</v>
          </cell>
          <cell r="AV511">
            <v>495</v>
          </cell>
        </row>
        <row r="512">
          <cell r="B512">
            <v>124605967.197308</v>
          </cell>
          <cell r="C512">
            <v>28611267.81443347</v>
          </cell>
          <cell r="D512">
            <v>28586618.219671115</v>
          </cell>
          <cell r="E512">
            <v>3509707.5207684902</v>
          </cell>
          <cell r="F512">
            <v>80280.888975923415</v>
          </cell>
          <cell r="G512">
            <v>139747658.37131903</v>
          </cell>
          <cell r="H512">
            <v>139827939.260295</v>
          </cell>
          <cell r="I512">
            <v>-4201417.8536342597</v>
          </cell>
          <cell r="J512">
            <v>28586618.219671115</v>
          </cell>
          <cell r="K512">
            <v>28586618.219671115</v>
          </cell>
          <cell r="L512">
            <v>768369.70863918855</v>
          </cell>
          <cell r="M512">
            <v>94654.565020558992</v>
          </cell>
          <cell r="N512">
            <v>1299.8335273703908</v>
          </cell>
          <cell r="O512">
            <v>-236670.0801028345</v>
          </cell>
          <cell r="P512">
            <v>-2727.2354341467158</v>
          </cell>
          <cell r="Q512">
            <v>42120.769525924952</v>
          </cell>
          <cell r="R512">
            <v>18.894335974922399</v>
          </cell>
          <cell r="S512">
            <v>57984.7979811521</v>
          </cell>
          <cell r="T512">
            <v>3.3187109255087313</v>
          </cell>
          <cell r="U512">
            <v>0</v>
          </cell>
          <cell r="V512">
            <v>484.65415044949384</v>
          </cell>
          <cell r="W512">
            <v>212960.58643470003</v>
          </cell>
          <cell r="X512">
            <v>3509184.5338758337</v>
          </cell>
          <cell r="Y512">
            <v>177.30498686509929</v>
          </cell>
          <cell r="Z512">
            <v>127139368.38928394</v>
          </cell>
          <cell r="AA512">
            <v>28637833.560755122</v>
          </cell>
          <cell r="AB512">
            <v>191015.77240494947</v>
          </cell>
          <cell r="AC512">
            <v>110807995.94958903</v>
          </cell>
          <cell r="AD512">
            <v>193.26513929703202</v>
          </cell>
          <cell r="AE512">
            <v>810028.09036402439</v>
          </cell>
          <cell r="AF512">
            <v>0</v>
          </cell>
          <cell r="AG512">
            <v>0</v>
          </cell>
          <cell r="AH512">
            <v>-18499835.546263549</v>
          </cell>
          <cell r="AI512">
            <v>0</v>
          </cell>
          <cell r="AJ512">
            <v>0</v>
          </cell>
          <cell r="AK512">
            <v>79212084.146246612</v>
          </cell>
          <cell r="AL512">
            <v>0</v>
          </cell>
          <cell r="AM512">
            <v>97711919.692510143</v>
          </cell>
          <cell r="AN512">
            <v>212960.58643470003</v>
          </cell>
          <cell r="AO512">
            <v>82647.8016645389</v>
          </cell>
          <cell r="AP512">
            <v>80184</v>
          </cell>
          <cell r="AQ512">
            <v>39</v>
          </cell>
          <cell r="AR512">
            <v>111216671.44586158</v>
          </cell>
          <cell r="AS512">
            <v>139412028.08428508</v>
          </cell>
          <cell r="AT512">
            <v>801.78391593687684</v>
          </cell>
          <cell r="AU512">
            <v>201.92682634586333</v>
          </cell>
          <cell r="AV512">
            <v>496</v>
          </cell>
        </row>
        <row r="513">
          <cell r="B513">
            <v>123551039.95393087</v>
          </cell>
          <cell r="C513">
            <v>28322792.914928708</v>
          </cell>
          <cell r="D513">
            <v>28298202.890640423</v>
          </cell>
          <cell r="E513">
            <v>3226111.6002903408</v>
          </cell>
          <cell r="F513">
            <v>82099.232962809634</v>
          </cell>
          <cell r="G513">
            <v>138618457.45896235</v>
          </cell>
          <cell r="H513">
            <v>138700556.69192517</v>
          </cell>
          <cell r="I513">
            <v>-4527930.3656891678</v>
          </cell>
          <cell r="J513">
            <v>28298202.890640423</v>
          </cell>
          <cell r="K513">
            <v>28298202.890640423</v>
          </cell>
          <cell r="L513">
            <v>762469.92286557483</v>
          </cell>
          <cell r="M513">
            <v>93701.567343741321</v>
          </cell>
          <cell r="N513">
            <v>1287.9076519201108</v>
          </cell>
          <cell r="O513">
            <v>-238094.80303095171</v>
          </cell>
          <cell r="P513">
            <v>-1241.6119494313659</v>
          </cell>
          <cell r="Q513">
            <v>41569.586844704587</v>
          </cell>
          <cell r="R513">
            <v>18.415125964576632</v>
          </cell>
          <cell r="S513">
            <v>56441.853628548284</v>
          </cell>
          <cell r="T513">
            <v>1.0430390088362085</v>
          </cell>
          <cell r="U513">
            <v>0</v>
          </cell>
          <cell r="V513">
            <v>480.9149407623209</v>
          </cell>
          <cell r="W513">
            <v>200930.86895982287</v>
          </cell>
          <cell r="X513">
            <v>3225680.6852120445</v>
          </cell>
          <cell r="Y513">
            <v>176.48469123414614</v>
          </cell>
          <cell r="Z513">
            <v>126057296.5225255</v>
          </cell>
          <cell r="AA513">
            <v>28348200.446231149</v>
          </cell>
          <cell r="AB513">
            <v>189531.92189682182</v>
          </cell>
          <cell r="AC513">
            <v>109971290.76030719</v>
          </cell>
          <cell r="AD513">
            <v>5906.7302365250907</v>
          </cell>
          <cell r="AE513">
            <v>803918.04617579153</v>
          </cell>
          <cell r="AF513">
            <v>0</v>
          </cell>
          <cell r="AG513">
            <v>0</v>
          </cell>
          <cell r="AH513">
            <v>-17747449.81552466</v>
          </cell>
          <cell r="AI513">
            <v>0</v>
          </cell>
          <cell r="AJ513">
            <v>0</v>
          </cell>
          <cell r="AK513">
            <v>79401535.784741133</v>
          </cell>
          <cell r="AL513">
            <v>0</v>
          </cell>
          <cell r="AM513">
            <v>97148985.600265741</v>
          </cell>
          <cell r="AN513">
            <v>200930.86895982287</v>
          </cell>
          <cell r="AO513">
            <v>81963.737679669706</v>
          </cell>
          <cell r="AP513">
            <v>80184</v>
          </cell>
          <cell r="AQ513">
            <v>78</v>
          </cell>
          <cell r="AR513">
            <v>110377763.77699646</v>
          </cell>
          <cell r="AS513">
            <v>138286906.68461195</v>
          </cell>
          <cell r="AT513">
            <v>804.63322959301536</v>
          </cell>
          <cell r="AU513">
            <v>200.88656826955921</v>
          </cell>
          <cell r="AV513">
            <v>497</v>
          </cell>
        </row>
        <row r="514">
          <cell r="B514">
            <v>122671249.85415564</v>
          </cell>
          <cell r="C514">
            <v>28038031.715087991</v>
          </cell>
          <cell r="D514">
            <v>28013576.424642928</v>
          </cell>
          <cell r="E514">
            <v>3088691.222222724</v>
          </cell>
          <cell r="F514">
            <v>92468.827988202873</v>
          </cell>
          <cell r="G514">
            <v>137605248.65554973</v>
          </cell>
          <cell r="H514">
            <v>137697717.48353785</v>
          </cell>
          <cell r="I514">
            <v>-4806148.9415279161</v>
          </cell>
          <cell r="J514">
            <v>28013576.424642928</v>
          </cell>
          <cell r="K514">
            <v>28013576.424642928</v>
          </cell>
          <cell r="L514">
            <v>756792.24408136168</v>
          </cell>
          <cell r="M514">
            <v>92759.816121762109</v>
          </cell>
          <cell r="N514">
            <v>1276.4324278535248</v>
          </cell>
          <cell r="O514">
            <v>-238257.24640552612</v>
          </cell>
          <cell r="P514">
            <v>-40903.764405136892</v>
          </cell>
          <cell r="Q514">
            <v>39583.397492765042</v>
          </cell>
          <cell r="R514">
            <v>18.522546377165515</v>
          </cell>
          <cell r="S514">
            <v>56263.539966029231</v>
          </cell>
          <cell r="T514">
            <v>36.415656512062341</v>
          </cell>
          <cell r="U514">
            <v>0</v>
          </cell>
          <cell r="V514">
            <v>477.09666221484332</v>
          </cell>
          <cell r="W514">
            <v>202499.77876887747</v>
          </cell>
          <cell r="X514">
            <v>3087788.1930642501</v>
          </cell>
          <cell r="Y514">
            <v>173.97811977393604</v>
          </cell>
          <cell r="Z514">
            <v>125172987.29549377</v>
          </cell>
          <cell r="AA514">
            <v>28062344.978131615</v>
          </cell>
          <cell r="AB514">
            <v>188026.57314630551</v>
          </cell>
          <cell r="AC514">
            <v>109247387.55021913</v>
          </cell>
          <cell r="AD514">
            <v>1089177.4222336973</v>
          </cell>
          <cell r="AE514">
            <v>798688.0446802096</v>
          </cell>
          <cell r="AF514">
            <v>0</v>
          </cell>
          <cell r="AG514">
            <v>0</v>
          </cell>
          <cell r="AH514">
            <v>-18081709.192093629</v>
          </cell>
          <cell r="AI514">
            <v>0</v>
          </cell>
          <cell r="AJ514">
            <v>0</v>
          </cell>
          <cell r="AK514">
            <v>78508183.970087782</v>
          </cell>
          <cell r="AL514">
            <v>0</v>
          </cell>
          <cell r="AM514">
            <v>96589893.162181601</v>
          </cell>
          <cell r="AN514">
            <v>202499.77876887747</v>
          </cell>
          <cell r="AO514">
            <v>81229.046966789349</v>
          </cell>
          <cell r="AP514">
            <v>80184</v>
          </cell>
          <cell r="AQ514">
            <v>117</v>
          </cell>
          <cell r="AR514">
            <v>109659685.76844983</v>
          </cell>
          <cell r="AS514">
            <v>137278271.53951424</v>
          </cell>
          <cell r="AT514">
            <v>808.88475877300198</v>
          </cell>
          <cell r="AU514">
            <v>199.77821567217453</v>
          </cell>
          <cell r="AV514">
            <v>498</v>
          </cell>
        </row>
        <row r="515">
          <cell r="B515">
            <v>121680746.78304386</v>
          </cell>
          <cell r="C515">
            <v>27743123.070574332</v>
          </cell>
          <cell r="D515">
            <v>27718849.171766512</v>
          </cell>
          <cell r="E515">
            <v>2941249.4337172001</v>
          </cell>
          <cell r="F515">
            <v>99967.227285502435</v>
          </cell>
          <cell r="G515">
            <v>136507023.28646401</v>
          </cell>
          <cell r="H515">
            <v>136606990.51374948</v>
          </cell>
          <cell r="I515">
            <v>-5126479.0975288283</v>
          </cell>
          <cell r="J515">
            <v>27718849.171766512</v>
          </cell>
          <cell r="K515">
            <v>27718849.171766512</v>
          </cell>
          <cell r="L515">
            <v>751473.21066483343</v>
          </cell>
          <cell r="M515">
            <v>91785.586637709042</v>
          </cell>
          <cell r="N515">
            <v>1265.1671841191257</v>
          </cell>
          <cell r="O515">
            <v>-239688.2233818199</v>
          </cell>
          <cell r="P515">
            <v>-6937.8728892462468</v>
          </cell>
          <cell r="Q515">
            <v>39961.867430339436</v>
          </cell>
          <cell r="R515">
            <v>18.88966496953417</v>
          </cell>
          <cell r="S515">
            <v>54430.592929589773</v>
          </cell>
          <cell r="T515">
            <v>6.2322824735666611</v>
          </cell>
          <cell r="U515">
            <v>0</v>
          </cell>
          <cell r="V515">
            <v>473.44011717723032</v>
          </cell>
          <cell r="W515">
            <v>187123.83211515823</v>
          </cell>
          <cell r="X515">
            <v>2940478.5086530838</v>
          </cell>
          <cell r="Y515">
            <v>172.52826410010769</v>
          </cell>
          <cell r="Z515">
            <v>124162174.03502618</v>
          </cell>
          <cell r="AA515">
            <v>27766398.297441475</v>
          </cell>
          <cell r="AB515">
            <v>186563.75575064315</v>
          </cell>
          <cell r="AC515">
            <v>108447453.29996735</v>
          </cell>
          <cell r="AD515">
            <v>4816.3743765698555</v>
          </cell>
          <cell r="AE515">
            <v>792891.83454445913</v>
          </cell>
          <cell r="AF515">
            <v>0</v>
          </cell>
          <cell r="AG515">
            <v>0</v>
          </cell>
          <cell r="AH515">
            <v>-17338228.104737796</v>
          </cell>
          <cell r="AI515">
            <v>0</v>
          </cell>
          <cell r="AJ515">
            <v>0</v>
          </cell>
          <cell r="AK515">
            <v>78696989.956715167</v>
          </cell>
          <cell r="AL515">
            <v>0</v>
          </cell>
          <cell r="AM515">
            <v>96035218.061452836</v>
          </cell>
          <cell r="AN515">
            <v>187123.83211515823</v>
          </cell>
          <cell r="AO515">
            <v>80396.277945284266</v>
          </cell>
          <cell r="AP515">
            <v>80184</v>
          </cell>
          <cell r="AQ515">
            <v>156</v>
          </cell>
          <cell r="AR515">
            <v>108863867.44317506</v>
          </cell>
          <cell r="AS515">
            <v>136183463.43431205</v>
          </cell>
          <cell r="AT515">
            <v>812.88289032894522</v>
          </cell>
          <cell r="AU515">
            <v>197.82169127977272</v>
          </cell>
          <cell r="AV515">
            <v>499</v>
          </cell>
        </row>
        <row r="516">
          <cell r="B516">
            <v>120811975.48265484</v>
          </cell>
          <cell r="C516">
            <v>27469345.129803956</v>
          </cell>
          <cell r="D516">
            <v>27445300.418288209</v>
          </cell>
          <cell r="E516">
            <v>2806489.539654491</v>
          </cell>
          <cell r="F516">
            <v>90153.592222008752</v>
          </cell>
          <cell r="G516">
            <v>135435640.66606522</v>
          </cell>
          <cell r="H516">
            <v>135525794.25828719</v>
          </cell>
          <cell r="I516">
            <v>-5402872.9364492102</v>
          </cell>
          <cell r="J516">
            <v>27445300.418288209</v>
          </cell>
          <cell r="K516">
            <v>27445300.418288209</v>
          </cell>
          <cell r="L516">
            <v>748812.35554996319</v>
          </cell>
          <cell r="M516">
            <v>90886.912751982512</v>
          </cell>
          <cell r="N516">
            <v>1257.5603972202896</v>
          </cell>
          <cell r="O516">
            <v>-242210.69076939128</v>
          </cell>
          <cell r="P516">
            <v>-26603.918649727766</v>
          </cell>
          <cell r="Q516">
            <v>39947.84206516439</v>
          </cell>
          <cell r="R516">
            <v>18.25391132299352</v>
          </cell>
          <cell r="S516">
            <v>56293.758869292666</v>
          </cell>
          <cell r="T516">
            <v>24.299075489714635</v>
          </cell>
          <cell r="U516">
            <v>0</v>
          </cell>
          <cell r="V516">
            <v>469.71653486243582</v>
          </cell>
          <cell r="W516">
            <v>208958.59539283332</v>
          </cell>
          <cell r="X516">
            <v>2805833.4767341772</v>
          </cell>
          <cell r="Y516">
            <v>172.73123195683675</v>
          </cell>
          <cell r="Z516">
            <v>123334765.88868153</v>
          </cell>
          <cell r="AA516">
            <v>27491622.445014458</v>
          </cell>
          <cell r="AB516">
            <v>185090.91113465297</v>
          </cell>
          <cell r="AC516">
            <v>107655103.85117541</v>
          </cell>
          <cell r="AD516">
            <v>8390.8540571997692</v>
          </cell>
          <cell r="AE516">
            <v>787011.13781912054</v>
          </cell>
          <cell r="AF516">
            <v>0</v>
          </cell>
          <cell r="AG516">
            <v>0</v>
          </cell>
          <cell r="AH516">
            <v>-16602368.568855928</v>
          </cell>
          <cell r="AI516">
            <v>0</v>
          </cell>
          <cell r="AJ516">
            <v>0</v>
          </cell>
          <cell r="AK516">
            <v>78882687.110159427</v>
          </cell>
          <cell r="AL516">
            <v>0</v>
          </cell>
          <cell r="AM516">
            <v>95485055.679015383</v>
          </cell>
          <cell r="AN516">
            <v>208958.59539283332</v>
          </cell>
          <cell r="AO516">
            <v>79661.381397702164</v>
          </cell>
          <cell r="AP516">
            <v>80184</v>
          </cell>
          <cell r="AQ516">
            <v>195</v>
          </cell>
          <cell r="AR516">
            <v>108056449.12848333</v>
          </cell>
          <cell r="AS516">
            <v>135117303.05674589</v>
          </cell>
          <cell r="AT516">
            <v>815.02548384584657</v>
          </cell>
          <cell r="AU516">
            <v>195.33510276442317</v>
          </cell>
          <cell r="AV516">
            <v>500</v>
          </cell>
        </row>
        <row r="517">
          <cell r="B517">
            <v>119832272.06614855</v>
          </cell>
          <cell r="C517">
            <v>27187121.546486419</v>
          </cell>
          <cell r="D517">
            <v>27163324.537405282</v>
          </cell>
          <cell r="E517">
            <v>2750477.4022811637</v>
          </cell>
          <cell r="F517">
            <v>88966.818049639696</v>
          </cell>
          <cell r="G517">
            <v>134340460.71655563</v>
          </cell>
          <cell r="H517">
            <v>134429427.53460529</v>
          </cell>
          <cell r="I517">
            <v>-5661194.9849642329</v>
          </cell>
          <cell r="J517">
            <v>27163324.537405282</v>
          </cell>
          <cell r="K517">
            <v>27163324.537405282</v>
          </cell>
          <cell r="L517">
            <v>750345.4888684192</v>
          </cell>
          <cell r="M517">
            <v>89953.746043223611</v>
          </cell>
          <cell r="N517">
            <v>1252.7387872782024</v>
          </cell>
          <cell r="O517">
            <v>-246167.86567362116</v>
          </cell>
          <cell r="P517">
            <v>-54518.49489280831</v>
          </cell>
          <cell r="Q517">
            <v>38850.884268979236</v>
          </cell>
          <cell r="R517">
            <v>17.500387705341158</v>
          </cell>
          <cell r="S517">
            <v>54594.515006846217</v>
          </cell>
          <cell r="T517">
            <v>55.460060955136598</v>
          </cell>
          <cell r="U517">
            <v>0</v>
          </cell>
          <cell r="V517">
            <v>466.0443777808506</v>
          </cell>
          <cell r="W517">
            <v>194828.73301972949</v>
          </cell>
          <cell r="X517">
            <v>2750154.3044853304</v>
          </cell>
          <cell r="Y517">
            <v>169.79241312335236</v>
          </cell>
          <cell r="Z517">
            <v>122328615.06720771</v>
          </cell>
          <cell r="AA517">
            <v>27208442.764689378</v>
          </cell>
          <cell r="AB517">
            <v>183595.41948559112</v>
          </cell>
          <cell r="AC517">
            <v>106848507.77939786</v>
          </cell>
          <cell r="AD517">
            <v>1866337.3307450272</v>
          </cell>
          <cell r="AE517">
            <v>781081.4619467993</v>
          </cell>
          <cell r="AF517">
            <v>0</v>
          </cell>
          <cell r="AG517">
            <v>0</v>
          </cell>
          <cell r="AH517">
            <v>-17728570.357404124</v>
          </cell>
          <cell r="AI517">
            <v>0</v>
          </cell>
          <cell r="AJ517">
            <v>0</v>
          </cell>
          <cell r="AK517">
            <v>77210895.766192362</v>
          </cell>
          <cell r="AL517">
            <v>0</v>
          </cell>
          <cell r="AM517">
            <v>94939466.12359634</v>
          </cell>
          <cell r="AN517">
            <v>194828.73301972949</v>
          </cell>
          <cell r="AO517">
            <v>78896.645061572592</v>
          </cell>
          <cell r="AP517">
            <v>80184</v>
          </cell>
          <cell r="AQ517">
            <v>234</v>
          </cell>
          <cell r="AR517">
            <v>107242305.98811884</v>
          </cell>
          <cell r="AS517">
            <v>134028482.44113591</v>
          </cell>
          <cell r="AT517">
            <v>818.06432148534918</v>
          </cell>
          <cell r="AU517">
            <v>194.06438268567035</v>
          </cell>
          <cell r="AV517">
            <v>501</v>
          </cell>
        </row>
        <row r="518">
          <cell r="B518">
            <v>119229004.05977724</v>
          </cell>
          <cell r="C518">
            <v>26897829.462749995</v>
          </cell>
          <cell r="D518">
            <v>26874230.649345484</v>
          </cell>
          <cell r="E518">
            <v>2641184.9128107424</v>
          </cell>
          <cell r="F518">
            <v>90640.383222209057</v>
          </cell>
          <cell r="G518">
            <v>133225207.86156984</v>
          </cell>
          <cell r="H518">
            <v>133315848.24479198</v>
          </cell>
          <cell r="I518">
            <v>-5968967.6167391082</v>
          </cell>
          <cell r="J518">
            <v>26874230.649345484</v>
          </cell>
          <cell r="K518">
            <v>26874230.649345484</v>
          </cell>
          <cell r="L518">
            <v>745384.69640193542</v>
          </cell>
          <cell r="M518">
            <v>89017.711407450071</v>
          </cell>
          <cell r="N518">
            <v>1244.971036959538</v>
          </cell>
          <cell r="O518">
            <v>-240962.21631223871</v>
          </cell>
          <cell r="P518">
            <v>-8281.1127618310766</v>
          </cell>
          <cell r="Q518">
            <v>38593.440553342516</v>
          </cell>
          <cell r="R518">
            <v>17.977587895966042</v>
          </cell>
          <cell r="S518">
            <v>53966.468361710802</v>
          </cell>
          <cell r="T518">
            <v>7.2892582896003733</v>
          </cell>
          <cell r="U518">
            <v>0</v>
          </cell>
          <cell r="V518">
            <v>462.44508266490794</v>
          </cell>
          <cell r="W518">
            <v>191910.93306054844</v>
          </cell>
          <cell r="X518">
            <v>2641007.3825615989</v>
          </cell>
          <cell r="Y518">
            <v>168.80711203471583</v>
          </cell>
          <cell r="Z518">
            <v>121875048.12809983</v>
          </cell>
          <cell r="AA518">
            <v>26918158.639352404</v>
          </cell>
          <cell r="AB518">
            <v>182156.3744904114</v>
          </cell>
          <cell r="AC518">
            <v>106025106.01228978</v>
          </cell>
          <cell r="AD518">
            <v>630.77107748466005</v>
          </cell>
          <cell r="AE518">
            <v>775077.90346254059</v>
          </cell>
          <cell r="AF518">
            <v>0</v>
          </cell>
          <cell r="AG518">
            <v>0</v>
          </cell>
          <cell r="AH518">
            <v>-16997846.662197717</v>
          </cell>
          <cell r="AI518">
            <v>0</v>
          </cell>
          <cell r="AJ518">
            <v>0</v>
          </cell>
          <cell r="AK518">
            <v>77400687.893435374</v>
          </cell>
          <cell r="AL518">
            <v>0</v>
          </cell>
          <cell r="AM518">
            <v>94398534.555633232</v>
          </cell>
          <cell r="AN518">
            <v>191910.93306054844</v>
          </cell>
          <cell r="AO518">
            <v>78056.581137448418</v>
          </cell>
          <cell r="AP518">
            <v>78128</v>
          </cell>
          <cell r="AQ518">
            <v>266</v>
          </cell>
          <cell r="AR518">
            <v>106418018.78204206</v>
          </cell>
          <cell r="AS518">
            <v>132915739.21367751</v>
          </cell>
          <cell r="AT518">
            <v>791.80563971222546</v>
          </cell>
          <cell r="AU518">
            <v>191.92692396020661</v>
          </cell>
          <cell r="AV518">
            <v>502</v>
          </cell>
        </row>
        <row r="519">
          <cell r="B519">
            <v>118621536.167687</v>
          </cell>
          <cell r="C519">
            <v>26617040.913533606</v>
          </cell>
          <cell r="D519">
            <v>26593644.043255005</v>
          </cell>
          <cell r="E519">
            <v>2672738.3465297385</v>
          </cell>
          <cell r="F519">
            <v>89718.005114511019</v>
          </cell>
          <cell r="G519">
            <v>132265538.94332516</v>
          </cell>
          <cell r="H519">
            <v>132355256.94843963</v>
          </cell>
          <cell r="I519">
            <v>-6276508.0257412912</v>
          </cell>
          <cell r="J519">
            <v>26593644.043255005</v>
          </cell>
          <cell r="K519">
            <v>26593644.043255005</v>
          </cell>
          <cell r="L519">
            <v>745872.49539175816</v>
          </cell>
          <cell r="M519">
            <v>88095.864986242421</v>
          </cell>
          <cell r="N519">
            <v>1241.9986198482657</v>
          </cell>
          <cell r="O519">
            <v>-241604.37599574757</v>
          </cell>
          <cell r="P519">
            <v>-3513.974247367003</v>
          </cell>
          <cell r="Q519">
            <v>38258.729881784893</v>
          </cell>
          <cell r="R519">
            <v>17.595602136856407</v>
          </cell>
          <cell r="S519">
            <v>54274.135946267612</v>
          </cell>
          <cell r="T519">
            <v>3.371197692022891</v>
          </cell>
          <cell r="U519">
            <v>0</v>
          </cell>
          <cell r="V519">
            <v>458.85495427263191</v>
          </cell>
          <cell r="W519">
            <v>197650.73698825864</v>
          </cell>
          <cell r="X519">
            <v>2672496.975121222</v>
          </cell>
          <cell r="Y519">
            <v>165.863118350923</v>
          </cell>
          <cell r="Z519">
            <v>121339081.91075738</v>
          </cell>
          <cell r="AA519">
            <v>26636389.352855012</v>
          </cell>
          <cell r="AB519">
            <v>180727.5459523829</v>
          </cell>
          <cell r="AC519">
            <v>105347884.76329458</v>
          </cell>
          <cell r="AD519">
            <v>10574.172825811542</v>
          </cell>
          <cell r="AE519">
            <v>770126.67345423205</v>
          </cell>
          <cell r="AF519">
            <v>0</v>
          </cell>
          <cell r="AG519">
            <v>0</v>
          </cell>
          <cell r="AH519">
            <v>-16280215.436986538</v>
          </cell>
          <cell r="AI519">
            <v>0</v>
          </cell>
          <cell r="AJ519">
            <v>0</v>
          </cell>
          <cell r="AK519">
            <v>77581004.697516754</v>
          </cell>
          <cell r="AL519">
            <v>0</v>
          </cell>
          <cell r="AM519">
            <v>93861220.13450332</v>
          </cell>
          <cell r="AN519">
            <v>197650.73698825864</v>
          </cell>
          <cell r="AO519">
            <v>78673.398536536421</v>
          </cell>
          <cell r="AP519">
            <v>78128</v>
          </cell>
          <cell r="AQ519">
            <v>304</v>
          </cell>
          <cell r="AR519">
            <v>105738216.034906</v>
          </cell>
          <cell r="AS519">
            <v>131957833.0890867</v>
          </cell>
          <cell r="AT519">
            <v>765.76020106202827</v>
          </cell>
          <cell r="AU519">
            <v>191.29560237584678</v>
          </cell>
          <cell r="AV519">
            <v>503</v>
          </cell>
        </row>
        <row r="520">
          <cell r="B520">
            <v>118042292.41691059</v>
          </cell>
          <cell r="C520">
            <v>26325750.226808567</v>
          </cell>
          <cell r="D520">
            <v>26302522.610740438</v>
          </cell>
          <cell r="E520">
            <v>3105476.4906607661</v>
          </cell>
          <cell r="F520">
            <v>86995.453377767539</v>
          </cell>
          <cell r="G520">
            <v>131588462.46169841</v>
          </cell>
          <cell r="H520">
            <v>131675457.91507618</v>
          </cell>
          <cell r="I520">
            <v>-6519704.1793211158</v>
          </cell>
          <cell r="J520">
            <v>26302522.610740438</v>
          </cell>
          <cell r="K520">
            <v>26302522.610740438</v>
          </cell>
          <cell r="L520">
            <v>750773.39747062791</v>
          </cell>
          <cell r="M520">
            <v>87136.220005775176</v>
          </cell>
          <cell r="N520">
            <v>1241.2313600513833</v>
          </cell>
          <cell r="O520">
            <v>-245583.95061729677</v>
          </cell>
          <cell r="P520">
            <v>-71429.415098158323</v>
          </cell>
          <cell r="Q520">
            <v>37954.566410614876</v>
          </cell>
          <cell r="R520">
            <v>17.334523037147711</v>
          </cell>
          <cell r="S520">
            <v>53512.579197578103</v>
          </cell>
          <cell r="T520">
            <v>73.876597020740022</v>
          </cell>
          <cell r="U520">
            <v>0</v>
          </cell>
          <cell r="V520">
            <v>454.98809240988328</v>
          </cell>
          <cell r="W520">
            <v>194894.80377774604</v>
          </cell>
          <cell r="X520">
            <v>3105149.6958878846</v>
          </cell>
          <cell r="Y520">
            <v>164.85009683229816</v>
          </cell>
          <cell r="Z520">
            <v>120728168.25011745</v>
          </cell>
          <cell r="AA520">
            <v>26344163.164332215</v>
          </cell>
          <cell r="AB520">
            <v>179230.25337544156</v>
          </cell>
          <cell r="AC520">
            <v>104968895.33612292</v>
          </cell>
          <cell r="AD520">
            <v>2229304.5803738674</v>
          </cell>
          <cell r="AE520">
            <v>767297.03766288178</v>
          </cell>
          <cell r="AF520">
            <v>0</v>
          </cell>
          <cell r="AG520">
            <v>0</v>
          </cell>
          <cell r="AH520">
            <v>-17782374.382916342</v>
          </cell>
          <cell r="AI520">
            <v>0</v>
          </cell>
          <cell r="AJ520">
            <v>0</v>
          </cell>
          <cell r="AK520">
            <v>75543035.803933337</v>
          </cell>
          <cell r="AL520">
            <v>0</v>
          </cell>
          <cell r="AM520">
            <v>93325410.186849698</v>
          </cell>
          <cell r="AN520">
            <v>194894.80377774604</v>
          </cell>
          <cell r="AO520">
            <v>77828.504231266765</v>
          </cell>
          <cell r="AP520">
            <v>78128</v>
          </cell>
          <cell r="AQ520">
            <v>342</v>
          </cell>
          <cell r="AR520">
            <v>105349707.68826762</v>
          </cell>
          <cell r="AS520">
            <v>131287524.58036278</v>
          </cell>
          <cell r="AT520">
            <v>767.77075846022308</v>
          </cell>
          <cell r="AU520">
            <v>189.20130897667093</v>
          </cell>
          <cell r="AV520">
            <v>504</v>
          </cell>
        </row>
        <row r="521">
          <cell r="B521">
            <v>117112323.24330142</v>
          </cell>
          <cell r="C521">
            <v>26038785.018643543</v>
          </cell>
          <cell r="D521">
            <v>26015665.689182896</v>
          </cell>
          <cell r="E521">
            <v>3469540.8284687307</v>
          </cell>
          <cell r="F521">
            <v>82644.178354790231</v>
          </cell>
          <cell r="G521">
            <v>130714660.19641636</v>
          </cell>
          <cell r="H521">
            <v>130797304.37477112</v>
          </cell>
          <cell r="I521">
            <v>-6830121.9532473674</v>
          </cell>
          <cell r="J521">
            <v>26015665.689182896</v>
          </cell>
          <cell r="K521">
            <v>26015665.689182896</v>
          </cell>
          <cell r="L521">
            <v>754711.83190157451</v>
          </cell>
          <cell r="M521">
            <v>86182.054300148593</v>
          </cell>
          <cell r="N521">
            <v>1241.436880896739</v>
          </cell>
          <cell r="O521">
            <v>-252777.23412135243</v>
          </cell>
          <cell r="P521">
            <v>-11196.908771793362</v>
          </cell>
          <cell r="Q521">
            <v>36184.650723814462</v>
          </cell>
          <cell r="R521">
            <v>15.808068262418862</v>
          </cell>
          <cell r="S521">
            <v>52187.28602423858</v>
          </cell>
          <cell r="T521">
            <v>9.9571611078496964</v>
          </cell>
          <cell r="U521">
            <v>0</v>
          </cell>
          <cell r="V521">
            <v>451.3881789362116</v>
          </cell>
          <cell r="W521">
            <v>182509.79753014111</v>
          </cell>
          <cell r="X521">
            <v>3469148.4299723278</v>
          </cell>
          <cell r="Y521">
            <v>163.10982172896712</v>
          </cell>
          <cell r="Z521">
            <v>119723851.37395549</v>
          </cell>
          <cell r="AA521">
            <v>26056305.979910485</v>
          </cell>
          <cell r="AB521">
            <v>177799.94144344571</v>
          </cell>
          <cell r="AC521">
            <v>104384551.88611493</v>
          </cell>
          <cell r="AD521">
            <v>4598.8044260592069</v>
          </cell>
          <cell r="AE521">
            <v>762991.21597712999</v>
          </cell>
          <cell r="AF521">
            <v>0</v>
          </cell>
          <cell r="AG521">
            <v>0</v>
          </cell>
          <cell r="AH521">
            <v>-17067838.103785656</v>
          </cell>
          <cell r="AI521">
            <v>0</v>
          </cell>
          <cell r="AJ521">
            <v>0</v>
          </cell>
          <cell r="AK521">
            <v>75724746.505218655</v>
          </cell>
          <cell r="AL521">
            <v>0</v>
          </cell>
          <cell r="AM521">
            <v>92792584.609004214</v>
          </cell>
          <cell r="AN521">
            <v>182509.79753014111</v>
          </cell>
          <cell r="AO521">
            <v>77034.174145784375</v>
          </cell>
          <cell r="AP521">
            <v>78128</v>
          </cell>
          <cell r="AQ521">
            <v>380</v>
          </cell>
          <cell r="AR521">
            <v>104758519.3561275</v>
          </cell>
          <cell r="AS521">
            <v>130416206.48745713</v>
          </cell>
          <cell r="AT521">
            <v>782.55341171431326</v>
          </cell>
          <cell r="AU521">
            <v>187.36445570223688</v>
          </cell>
          <cell r="AV521">
            <v>505</v>
          </cell>
        </row>
        <row r="522">
          <cell r="B522">
            <v>116079366.26045592</v>
          </cell>
          <cell r="C522">
            <v>25755173.598777551</v>
          </cell>
          <cell r="D522">
            <v>25732109.993140336</v>
          </cell>
          <cell r="E522">
            <v>3383637.2561277268</v>
          </cell>
          <cell r="F522">
            <v>84135.889848026985</v>
          </cell>
          <cell r="G522">
            <v>129730114.89554243</v>
          </cell>
          <cell r="H522">
            <v>129814250.78539039</v>
          </cell>
          <cell r="I522">
            <v>-7120705.5745623093</v>
          </cell>
          <cell r="J522">
            <v>25732109.993140336</v>
          </cell>
          <cell r="K522">
            <v>25732109.993140336</v>
          </cell>
          <cell r="L522">
            <v>753503.68445454538</v>
          </cell>
          <cell r="M522">
            <v>85239.783429370291</v>
          </cell>
          <cell r="N522">
            <v>1234.2468522666231</v>
          </cell>
          <cell r="O522">
            <v>-257729.65649091161</v>
          </cell>
          <cell r="P522">
            <v>-23562.018035975067</v>
          </cell>
          <cell r="Q522">
            <v>36471.807334669254</v>
          </cell>
          <cell r="R522">
            <v>16.4844872746161</v>
          </cell>
          <cell r="S522">
            <v>52033.065967196933</v>
          </cell>
          <cell r="T522">
            <v>17.057889270106475</v>
          </cell>
          <cell r="U522">
            <v>0</v>
          </cell>
          <cell r="V522">
            <v>447.8663223908531</v>
          </cell>
          <cell r="W522">
            <v>184893.47848516621</v>
          </cell>
          <cell r="X522">
            <v>3383232.0395530174</v>
          </cell>
          <cell r="Y522">
            <v>161.72843616139539</v>
          </cell>
          <cell r="Z522">
            <v>118604267.20517547</v>
          </cell>
          <cell r="AA522">
            <v>25771847.287550911</v>
          </cell>
          <cell r="AB522">
            <v>176370.42377847288</v>
          </cell>
          <cell r="AC522">
            <v>103687045.4761685</v>
          </cell>
          <cell r="AD522">
            <v>26381.541984069299</v>
          </cell>
          <cell r="AE522">
            <v>757896.94550916401</v>
          </cell>
          <cell r="AF522">
            <v>0</v>
          </cell>
          <cell r="AG522">
            <v>0</v>
          </cell>
          <cell r="AH522">
            <v>-16378416.593454501</v>
          </cell>
          <cell r="AI522">
            <v>0</v>
          </cell>
          <cell r="AJ522">
            <v>0</v>
          </cell>
          <cell r="AK522">
            <v>75885122.616555706</v>
          </cell>
          <cell r="AL522">
            <v>0</v>
          </cell>
          <cell r="AM522">
            <v>92263539.210010156</v>
          </cell>
          <cell r="AN522">
            <v>184893.47848516621</v>
          </cell>
          <cell r="AO522">
            <v>76574.574729532833</v>
          </cell>
          <cell r="AP522">
            <v>78128</v>
          </cell>
          <cell r="AQ522">
            <v>418</v>
          </cell>
          <cell r="AR522">
            <v>104059077.18661287</v>
          </cell>
          <cell r="AS522">
            <v>129435086.78927828</v>
          </cell>
          <cell r="AT522">
            <v>785.75773152305226</v>
          </cell>
          <cell r="AU522">
            <v>186.65927685143433</v>
          </cell>
          <cell r="AV522">
            <v>506</v>
          </cell>
        </row>
        <row r="523">
          <cell r="B523">
            <v>115419956.93467833</v>
          </cell>
          <cell r="C523">
            <v>25478023.597445093</v>
          </cell>
          <cell r="D523">
            <v>25454975.031417403</v>
          </cell>
          <cell r="E523">
            <v>3403866.8729941002</v>
          </cell>
          <cell r="F523">
            <v>69060.732433077836</v>
          </cell>
          <cell r="G523">
            <v>129150054.1133371</v>
          </cell>
          <cell r="H523">
            <v>129219114.8457702</v>
          </cell>
          <cell r="I523">
            <v>-7306083.231804573</v>
          </cell>
          <cell r="J523">
            <v>25454975.031417403</v>
          </cell>
          <cell r="K523">
            <v>25454975.031417403</v>
          </cell>
          <cell r="L523">
            <v>752620.82694639999</v>
          </cell>
          <cell r="M523">
            <v>84317.373667214575</v>
          </cell>
          <cell r="N523">
            <v>1228.7364425676731</v>
          </cell>
          <cell r="O523">
            <v>-262002.76334063467</v>
          </cell>
          <cell r="P523">
            <v>41.020591672917931</v>
          </cell>
          <cell r="Q523">
            <v>-90023.268382632639</v>
          </cell>
          <cell r="R523">
            <v>221.20187111037677</v>
          </cell>
          <cell r="S523">
            <v>51541.017628224712</v>
          </cell>
          <cell r="T523">
            <v>2.4186938440623591E-2</v>
          </cell>
          <cell r="U523">
            <v>0</v>
          </cell>
          <cell r="V523">
            <v>444.35847509906131</v>
          </cell>
          <cell r="W523">
            <v>182481.80253357592</v>
          </cell>
          <cell r="X523">
            <v>3403418.7037756443</v>
          </cell>
          <cell r="Y523">
            <v>156.49909508029745</v>
          </cell>
          <cell r="Z523">
            <v>117873043.01899421</v>
          </cell>
          <cell r="AA523">
            <v>25493853.327389397</v>
          </cell>
          <cell r="AB523">
            <v>174763.96218277604</v>
          </cell>
          <cell r="AC523">
            <v>103386043.17627469</v>
          </cell>
          <cell r="AD523">
            <v>2410048.4166795979</v>
          </cell>
          <cell r="AE523">
            <v>755580.9479253015</v>
          </cell>
          <cell r="AF523">
            <v>0</v>
          </cell>
          <cell r="AG523">
            <v>0</v>
          </cell>
          <cell r="AH523">
            <v>-18073277.655971427</v>
          </cell>
          <cell r="AI523">
            <v>0</v>
          </cell>
          <cell r="AJ523">
            <v>0</v>
          </cell>
          <cell r="AK523">
            <v>73662227.383952811</v>
          </cell>
          <cell r="AL523">
            <v>0</v>
          </cell>
          <cell r="AM523">
            <v>91735505.039924279</v>
          </cell>
          <cell r="AN523">
            <v>182481.80253357592</v>
          </cell>
          <cell r="AO523">
            <v>77243.424151048253</v>
          </cell>
          <cell r="AP523">
            <v>78128</v>
          </cell>
          <cell r="AQ523">
            <v>456</v>
          </cell>
          <cell r="AR523">
            <v>103741091.24832505</v>
          </cell>
          <cell r="AS523">
            <v>128856942.81681228</v>
          </cell>
          <cell r="AT523">
            <v>795.16664025915054</v>
          </cell>
          <cell r="AU523">
            <v>185.99375790488014</v>
          </cell>
          <cell r="AV523">
            <v>507</v>
          </cell>
        </row>
        <row r="524">
          <cell r="B524">
            <v>114620011.35331073</v>
          </cell>
          <cell r="C524">
            <v>25189291.766807199</v>
          </cell>
          <cell r="D524">
            <v>25166292.399783678</v>
          </cell>
          <cell r="E524">
            <v>3267212.3064483008</v>
          </cell>
          <cell r="F524">
            <v>74817.246682717843</v>
          </cell>
          <cell r="G524">
            <v>128059388.10799648</v>
          </cell>
          <cell r="H524">
            <v>128134205.3546792</v>
          </cell>
          <cell r="I524">
            <v>-7620488.3766831541</v>
          </cell>
          <cell r="J524">
            <v>25166292.399783678</v>
          </cell>
          <cell r="K524">
            <v>25166292.399783678</v>
          </cell>
          <cell r="L524">
            <v>746020.67065724381</v>
          </cell>
          <cell r="M524">
            <v>83372.440885429547</v>
          </cell>
          <cell r="N524">
            <v>1219.5192991436406</v>
          </cell>
          <cell r="O524">
            <v>-261735.76545548459</v>
          </cell>
          <cell r="P524">
            <v>-5236.4162418300721</v>
          </cell>
          <cell r="Q524">
            <v>36378.388253846213</v>
          </cell>
          <cell r="R524">
            <v>15.224385252479948</v>
          </cell>
          <cell r="S524">
            <v>49718.273269419282</v>
          </cell>
          <cell r="T524">
            <v>3.9214585856929869</v>
          </cell>
          <cell r="U524">
            <v>0</v>
          </cell>
          <cell r="V524">
            <v>440.95947209913658</v>
          </cell>
          <cell r="W524">
            <v>167367.56471913861</v>
          </cell>
          <cell r="X524">
            <v>3266708.8977198773</v>
          </cell>
          <cell r="Y524">
            <v>155.33294921038589</v>
          </cell>
          <cell r="Z524">
            <v>117113791.14996171</v>
          </cell>
          <cell r="AA524">
            <v>25204322.366168763</v>
          </cell>
          <cell r="AB524">
            <v>173369.9640905839</v>
          </cell>
          <cell r="AC524">
            <v>102589032.2191643</v>
          </cell>
          <cell r="AD524">
            <v>3924.186874073639</v>
          </cell>
          <cell r="AE524">
            <v>794391.58318641223</v>
          </cell>
          <cell r="AF524">
            <v>0</v>
          </cell>
          <cell r="AG524">
            <v>0</v>
          </cell>
          <cell r="AH524">
            <v>-17327383.838028461</v>
          </cell>
          <cell r="AI524">
            <v>0</v>
          </cell>
          <cell r="AJ524">
            <v>0</v>
          </cell>
          <cell r="AK524">
            <v>73839974.12183629</v>
          </cell>
          <cell r="AL524">
            <v>0</v>
          </cell>
          <cell r="AM524">
            <v>91167357.959864825</v>
          </cell>
          <cell r="AN524">
            <v>167367.56471913861</v>
          </cell>
          <cell r="AO524">
            <v>76616.482929027028</v>
          </cell>
          <cell r="AP524">
            <v>78166</v>
          </cell>
          <cell r="AQ524">
            <v>38</v>
          </cell>
          <cell r="AR524">
            <v>102944913.58787197</v>
          </cell>
          <cell r="AS524">
            <v>127771212.93681026</v>
          </cell>
          <cell r="AT524">
            <v>798.32904646508109</v>
          </cell>
          <cell r="AU524">
            <v>185.10876440727498</v>
          </cell>
          <cell r="AV524">
            <v>508</v>
          </cell>
        </row>
        <row r="525">
          <cell r="B525">
            <v>113590952.95122442</v>
          </cell>
          <cell r="C525">
            <v>24909501.982919965</v>
          </cell>
          <cell r="D525">
            <v>24886616.06244253</v>
          </cell>
          <cell r="E525">
            <v>2985472.2021970032</v>
          </cell>
          <cell r="F525">
            <v>74948.105294952969</v>
          </cell>
          <cell r="G525">
            <v>126950223.01137726</v>
          </cell>
          <cell r="H525">
            <v>127025171.11667214</v>
          </cell>
          <cell r="I525">
            <v>-7909669.2282210989</v>
          </cell>
          <cell r="J525">
            <v>24886616.06244253</v>
          </cell>
          <cell r="K525">
            <v>24886616.06244253</v>
          </cell>
          <cell r="L525">
            <v>740250.39647464594</v>
          </cell>
          <cell r="M525">
            <v>82445.937044026417</v>
          </cell>
          <cell r="N525">
            <v>1207.8993425515043</v>
          </cell>
          <cell r="O525">
            <v>-263060.86597463436</v>
          </cell>
          <cell r="P525">
            <v>-20799.155489952162</v>
          </cell>
          <cell r="Q525">
            <v>36590.457539968978</v>
          </cell>
          <cell r="R525">
            <v>14.484006454065918</v>
          </cell>
          <cell r="S525">
            <v>49814.942805240811</v>
          </cell>
          <cell r="T525">
            <v>17.855547606751859</v>
          </cell>
          <cell r="U525">
            <v>0</v>
          </cell>
          <cell r="V525">
            <v>437.50497408237618</v>
          </cell>
          <cell r="W525">
            <v>171168.98677334184</v>
          </cell>
          <cell r="X525">
            <v>2985054.2756637428</v>
          </cell>
          <cell r="Y525">
            <v>153.82874878291818</v>
          </cell>
          <cell r="Z525">
            <v>116053924.04398212</v>
          </cell>
          <cell r="AA525">
            <v>24923805.17195867</v>
          </cell>
          <cell r="AB525">
            <v>171975.89644518867</v>
          </cell>
          <cell r="AC525">
            <v>101763859.26970375</v>
          </cell>
          <cell r="AD525">
            <v>2800.855975760202</v>
          </cell>
          <cell r="AE525">
            <v>787992.58014878712</v>
          </cell>
          <cell r="AF525">
            <v>0</v>
          </cell>
          <cell r="AG525">
            <v>0</v>
          </cell>
          <cell r="AH525">
            <v>-16584926.116848251</v>
          </cell>
          <cell r="AI525">
            <v>0</v>
          </cell>
          <cell r="AJ525">
            <v>0</v>
          </cell>
          <cell r="AK525">
            <v>74019282.562024981</v>
          </cell>
          <cell r="AL525">
            <v>0</v>
          </cell>
          <cell r="AM525">
            <v>90604208.678873375</v>
          </cell>
          <cell r="AN525">
            <v>171168.98677334184</v>
          </cell>
          <cell r="AO525">
            <v>76018.393256124851</v>
          </cell>
          <cell r="AP525">
            <v>78166</v>
          </cell>
          <cell r="AQ525">
            <v>76</v>
          </cell>
          <cell r="AR525">
            <v>102115669.13375215</v>
          </cell>
          <cell r="AS525">
            <v>126666254.14003256</v>
          </cell>
          <cell r="AT525">
            <v>802.42385959260309</v>
          </cell>
          <cell r="AU525">
            <v>184.50061214186906</v>
          </cell>
          <cell r="AV525">
            <v>509</v>
          </cell>
        </row>
        <row r="526">
          <cell r="B526">
            <v>112727339.60324062</v>
          </cell>
          <cell r="C526">
            <v>24634200.783085175</v>
          </cell>
          <cell r="D526">
            <v>24611508.061424311</v>
          </cell>
          <cell r="E526">
            <v>2846765.6337430077</v>
          </cell>
          <cell r="F526">
            <v>83393.96800136035</v>
          </cell>
          <cell r="G526">
            <v>125950068.96543993</v>
          </cell>
          <cell r="H526">
            <v>126033462.93344125</v>
          </cell>
          <cell r="I526">
            <v>-8187521.1386318766</v>
          </cell>
          <cell r="J526">
            <v>24611508.061424311</v>
          </cell>
          <cell r="K526">
            <v>24611508.061424311</v>
          </cell>
          <cell r="L526">
            <v>734026.64983566175</v>
          </cell>
          <cell r="M526">
            <v>81535.934655936377</v>
          </cell>
          <cell r="N526">
            <v>1196.3342759180273</v>
          </cell>
          <cell r="O526">
            <v>-262712.89049939811</v>
          </cell>
          <cell r="P526">
            <v>-19332.31406138519</v>
          </cell>
          <cell r="Q526">
            <v>34365.176678783442</v>
          </cell>
          <cell r="R526">
            <v>15.501075419607567</v>
          </cell>
          <cell r="S526">
            <v>49963.965671250837</v>
          </cell>
          <cell r="T526">
            <v>19.442342388692452</v>
          </cell>
          <cell r="U526">
            <v>0</v>
          </cell>
          <cell r="V526">
            <v>434.05834352652363</v>
          </cell>
          <cell r="W526">
            <v>176922.74255819418</v>
          </cell>
          <cell r="X526">
            <v>2846429.775917795</v>
          </cell>
          <cell r="Y526">
            <v>152.75423644712808</v>
          </cell>
          <cell r="Z526">
            <v>115186723.21312249</v>
          </cell>
          <cell r="AA526">
            <v>24647820.630773131</v>
          </cell>
          <cell r="AB526">
            <v>170591.86451501522</v>
          </cell>
          <cell r="AC526">
            <v>101042888.56331265</v>
          </cell>
          <cell r="AD526">
            <v>1067076.3235535512</v>
          </cell>
          <cell r="AE526">
            <v>782464.30626024841</v>
          </cell>
          <cell r="AF526">
            <v>0</v>
          </cell>
          <cell r="AG526">
            <v>0</v>
          </cell>
          <cell r="AH526">
            <v>-16910441.03609946</v>
          </cell>
          <cell r="AI526">
            <v>0</v>
          </cell>
          <cell r="AJ526">
            <v>0</v>
          </cell>
          <cell r="AK526">
            <v>73134757.75762172</v>
          </cell>
          <cell r="AL526">
            <v>0</v>
          </cell>
          <cell r="AM526">
            <v>90045198.79372108</v>
          </cell>
          <cell r="AN526">
            <v>176922.74255819418</v>
          </cell>
          <cell r="AO526">
            <v>75374.807176996139</v>
          </cell>
          <cell r="AP526">
            <v>78166</v>
          </cell>
          <cell r="AQ526">
            <v>114</v>
          </cell>
          <cell r="AR526">
            <v>101399262.15035607</v>
          </cell>
          <cell r="AS526">
            <v>125670007.24222887</v>
          </cell>
          <cell r="AT526">
            <v>805.37706863327844</v>
          </cell>
          <cell r="AU526">
            <v>183.32238806289737</v>
          </cell>
          <cell r="AV526">
            <v>510</v>
          </cell>
        </row>
        <row r="527">
          <cell r="B527">
            <v>111774758.83365725</v>
          </cell>
          <cell r="C527">
            <v>24366334.633825582</v>
          </cell>
          <cell r="D527">
            <v>24343882.829313822</v>
          </cell>
          <cell r="E527">
            <v>2696176.4096628423</v>
          </cell>
          <cell r="F527">
            <v>89464.627768116945</v>
          </cell>
          <cell r="G527">
            <v>124882297.89576551</v>
          </cell>
          <cell r="H527">
            <v>124971762.52353358</v>
          </cell>
          <cell r="I527">
            <v>-8452580.0452085212</v>
          </cell>
          <cell r="J527">
            <v>24343882.829313822</v>
          </cell>
          <cell r="K527">
            <v>24343882.829313822</v>
          </cell>
          <cell r="L527">
            <v>728918.81880319025</v>
          </cell>
          <cell r="M527">
            <v>80651.559107706868</v>
          </cell>
          <cell r="N527">
            <v>1185.9326418552514</v>
          </cell>
          <cell r="O527">
            <v>-264364.00279006851</v>
          </cell>
          <cell r="P527">
            <v>-25128.673562205466</v>
          </cell>
          <cell r="Q527">
            <v>34660.728666344505</v>
          </cell>
          <cell r="R527">
            <v>14.503634008860693</v>
          </cell>
          <cell r="S527">
            <v>49919.271176077644</v>
          </cell>
          <cell r="T527">
            <v>25.661383819209885</v>
          </cell>
          <cell r="U527">
            <v>0</v>
          </cell>
          <cell r="V527">
            <v>430.71593710128633</v>
          </cell>
          <cell r="W527">
            <v>178295.6766089614</v>
          </cell>
          <cell r="X527">
            <v>2695920.8172379229</v>
          </cell>
          <cell r="Y527">
            <v>151.1132574237734</v>
          </cell>
          <cell r="Z527">
            <v>114213874.41942872</v>
          </cell>
          <cell r="AA527">
            <v>24379323.056573428</v>
          </cell>
          <cell r="AB527">
            <v>169214.65359790804</v>
          </cell>
          <cell r="AC527">
            <v>100247372.13947958</v>
          </cell>
          <cell r="AD527">
            <v>1121.8841702609473</v>
          </cell>
          <cell r="AE527">
            <v>776338.55188224709</v>
          </cell>
          <cell r="AF527">
            <v>0</v>
          </cell>
          <cell r="AG527">
            <v>0</v>
          </cell>
          <cell r="AH527">
            <v>-16176930.077951122</v>
          </cell>
          <cell r="AI527">
            <v>0</v>
          </cell>
          <cell r="AJ527">
            <v>0</v>
          </cell>
          <cell r="AK527">
            <v>73314005.915813833</v>
          </cell>
          <cell r="AL527">
            <v>0</v>
          </cell>
          <cell r="AM527">
            <v>89490935.993764982</v>
          </cell>
          <cell r="AN527">
            <v>178295.6766089614</v>
          </cell>
          <cell r="AO527">
            <v>74838.655240128413</v>
          </cell>
          <cell r="AP527">
            <v>78166</v>
          </cell>
          <cell r="AQ527">
            <v>152</v>
          </cell>
          <cell r="AR527">
            <v>100605427.88970804</v>
          </cell>
          <cell r="AS527">
            <v>124606671.78256439</v>
          </cell>
          <cell r="AT527">
            <v>810.49786394520095</v>
          </cell>
          <cell r="AU527">
            <v>182.33146155758371</v>
          </cell>
          <cell r="AV527">
            <v>511</v>
          </cell>
        </row>
        <row r="528">
          <cell r="B528">
            <v>110931003.12416843</v>
          </cell>
          <cell r="C528">
            <v>24087189.085964378</v>
          </cell>
          <cell r="D528">
            <v>24065037.000204671</v>
          </cell>
          <cell r="E528">
            <v>2530760.2329462389</v>
          </cell>
          <cell r="F528">
            <v>80040.533461507148</v>
          </cell>
          <cell r="G528">
            <v>123842612.17939137</v>
          </cell>
          <cell r="H528">
            <v>123922652.71285288</v>
          </cell>
          <cell r="I528">
            <v>-8746044.9642292727</v>
          </cell>
          <cell r="J528">
            <v>24065037.000204671</v>
          </cell>
          <cell r="K528">
            <v>24065037.000204671</v>
          </cell>
          <cell r="L528">
            <v>725356.60966609779</v>
          </cell>
          <cell r="M528">
            <v>79732.609769144517</v>
          </cell>
          <cell r="N528">
            <v>1177.8108723045152</v>
          </cell>
          <cell r="O528">
            <v>-266896.11176739301</v>
          </cell>
          <cell r="P528">
            <v>-5445.2610455275508</v>
          </cell>
          <cell r="Q528">
            <v>33974.67449481447</v>
          </cell>
          <cell r="R528">
            <v>14.00397570603096</v>
          </cell>
          <cell r="S528">
            <v>48110.513140970899</v>
          </cell>
          <cell r="T528">
            <v>5.1887558142361883</v>
          </cell>
          <cell r="U528">
            <v>0</v>
          </cell>
          <cell r="V528">
            <v>427.43389339044188</v>
          </cell>
          <cell r="W528">
            <v>161902.89569905141</v>
          </cell>
          <cell r="X528">
            <v>2530573.5380376913</v>
          </cell>
          <cell r="Y528">
            <v>144.74906731869348</v>
          </cell>
          <cell r="Z528">
            <v>113406371.37314698</v>
          </cell>
          <cell r="AA528">
            <v>24099570.698800646</v>
          </cell>
          <cell r="AB528">
            <v>167872.90092676462</v>
          </cell>
          <cell r="AC528">
            <v>99489074.870155945</v>
          </cell>
          <cell r="AD528">
            <v>395.25086642671039</v>
          </cell>
          <cell r="AE528">
            <v>770396.99432082335</v>
          </cell>
          <cell r="AF528">
            <v>0</v>
          </cell>
          <cell r="AG528">
            <v>0</v>
          </cell>
          <cell r="AH528">
            <v>-15446825.00815665</v>
          </cell>
          <cell r="AI528">
            <v>0</v>
          </cell>
          <cell r="AJ528">
            <v>0</v>
          </cell>
          <cell r="AK528">
            <v>73494422.781624109</v>
          </cell>
          <cell r="AL528">
            <v>0</v>
          </cell>
          <cell r="AM528">
            <v>88941247.789780691</v>
          </cell>
          <cell r="AN528">
            <v>161902.89569905141</v>
          </cell>
          <cell r="AO528">
            <v>74452.061629633536</v>
          </cell>
          <cell r="AP528">
            <v>78166</v>
          </cell>
          <cell r="AQ528">
            <v>190</v>
          </cell>
          <cell r="AR528">
            <v>99835463.626888514</v>
          </cell>
          <cell r="AS528">
            <v>123569284.63417302</v>
          </cell>
          <cell r="AT528">
            <v>813.86231438862194</v>
          </cell>
          <cell r="AU528">
            <v>181.2821453860991</v>
          </cell>
          <cell r="AV528">
            <v>512</v>
          </cell>
        </row>
        <row r="529">
          <cell r="B529">
            <v>110028234.52296659</v>
          </cell>
          <cell r="C529">
            <v>23812513.050714809</v>
          </cell>
          <cell r="D529">
            <v>23790522.074362949</v>
          </cell>
          <cell r="E529">
            <v>2501797.863799925</v>
          </cell>
          <cell r="F529">
            <v>79874.115396486392</v>
          </cell>
          <cell r="G529">
            <v>122820588.11811113</v>
          </cell>
          <cell r="H529">
            <v>122900462.23350765</v>
          </cell>
          <cell r="I529">
            <v>-9039621.1186376773</v>
          </cell>
          <cell r="J529">
            <v>23790522.074362949</v>
          </cell>
          <cell r="K529">
            <v>23790522.074362949</v>
          </cell>
          <cell r="L529">
            <v>726627.28760776436</v>
          </cell>
          <cell r="M529">
            <v>78827.870168984955</v>
          </cell>
          <cell r="N529">
            <v>1173.1478622441216</v>
          </cell>
          <cell r="O529">
            <v>-271451.68045187229</v>
          </cell>
          <cell r="P529">
            <v>-2091.1748602561947</v>
          </cell>
          <cell r="Q529">
            <v>34442.54779838313</v>
          </cell>
          <cell r="R529">
            <v>13.772081325756126</v>
          </cell>
          <cell r="S529">
            <v>47734.094317140516</v>
          </cell>
          <cell r="T529">
            <v>7.9279962947027522</v>
          </cell>
          <cell r="U529">
            <v>0</v>
          </cell>
          <cell r="V529">
            <v>424.17670898227851</v>
          </cell>
          <cell r="W529">
            <v>162857.04983375003</v>
          </cell>
          <cell r="X529">
            <v>2501694.5009127599</v>
          </cell>
          <cell r="Y529">
            <v>149.14055508070894</v>
          </cell>
          <cell r="Z529">
            <v>112479645.30468498</v>
          </cell>
          <cell r="AA529">
            <v>23824196.112572651</v>
          </cell>
          <cell r="AB529">
            <v>166528.91243181931</v>
          </cell>
          <cell r="AC529">
            <v>98744206.051344737</v>
          </cell>
          <cell r="AD529">
            <v>1756005.2275904033</v>
          </cell>
          <cell r="AE529">
            <v>764628.67452721833</v>
          </cell>
          <cell r="AF529">
            <v>0</v>
          </cell>
          <cell r="AG529">
            <v>0</v>
          </cell>
          <cell r="AH529">
            <v>-16476297.598815488</v>
          </cell>
          <cell r="AI529">
            <v>0</v>
          </cell>
          <cell r="AJ529">
            <v>0</v>
          </cell>
          <cell r="AK529">
            <v>71919674.627372891</v>
          </cell>
          <cell r="AL529">
            <v>0</v>
          </cell>
          <cell r="AM529">
            <v>88395972.226188421</v>
          </cell>
          <cell r="AN529">
            <v>162857.04983375003</v>
          </cell>
          <cell r="AO529">
            <v>74508.884445712916</v>
          </cell>
          <cell r="AP529">
            <v>78166</v>
          </cell>
          <cell r="AQ529">
            <v>228</v>
          </cell>
          <cell r="AR529">
            <v>99087949.182792842</v>
          </cell>
          <cell r="AS529">
            <v>122549697.30919676</v>
          </cell>
          <cell r="AT529">
            <v>818.1947915343469</v>
          </cell>
          <cell r="AU529">
            <v>182.0306012502769</v>
          </cell>
          <cell r="AV529">
            <v>513</v>
          </cell>
        </row>
        <row r="530">
          <cell r="B530">
            <v>109374994.20233059</v>
          </cell>
          <cell r="C530">
            <v>23541871.350518525</v>
          </cell>
          <cell r="D530">
            <v>23520049.126808535</v>
          </cell>
          <cell r="E530">
            <v>2397934.4910756974</v>
          </cell>
          <cell r="F530">
            <v>80970.292980273734</v>
          </cell>
          <cell r="G530">
            <v>121737426.13144402</v>
          </cell>
          <cell r="H530">
            <v>121818396.42442429</v>
          </cell>
          <cell r="I530">
            <v>-9314496.0993371289</v>
          </cell>
          <cell r="J530">
            <v>23520049.126808535</v>
          </cell>
          <cell r="K530">
            <v>23520049.126808535</v>
          </cell>
          <cell r="L530">
            <v>722512.27910275385</v>
          </cell>
          <cell r="M530">
            <v>77949.266946042306</v>
          </cell>
          <cell r="N530">
            <v>1166.312569649305</v>
          </cell>
          <cell r="O530">
            <v>-268264.05952863814</v>
          </cell>
          <cell r="P530">
            <v>-14740.172186072519</v>
          </cell>
          <cell r="Q530">
            <v>33820.750833174541</v>
          </cell>
          <cell r="R530">
            <v>13.863803931696895</v>
          </cell>
          <cell r="S530">
            <v>48017.793811768148</v>
          </cell>
          <cell r="T530">
            <v>18.135934828940741</v>
          </cell>
          <cell r="U530">
            <v>0</v>
          </cell>
          <cell r="V530">
            <v>420.92224542299704</v>
          </cell>
          <cell r="W530">
            <v>168522.3443875321</v>
          </cell>
          <cell r="X530">
            <v>2397818.2113557537</v>
          </cell>
          <cell r="Y530">
            <v>147.39577310311782</v>
          </cell>
          <cell r="Z530">
            <v>111927936.12155807</v>
          </cell>
          <cell r="AA530">
            <v>23552887.511934396</v>
          </cell>
          <cell r="AB530">
            <v>165183.2043503061</v>
          </cell>
          <cell r="AC530">
            <v>97935073.186101973</v>
          </cell>
          <cell r="AD530">
            <v>1436.0067643337877</v>
          </cell>
          <cell r="AE530">
            <v>758367.18515363871</v>
          </cell>
          <cell r="AF530">
            <v>0</v>
          </cell>
          <cell r="AG530">
            <v>0</v>
          </cell>
          <cell r="AH530">
            <v>-15760001.415153639</v>
          </cell>
          <cell r="AI530">
            <v>0</v>
          </cell>
          <cell r="AJ530">
            <v>0</v>
          </cell>
          <cell r="AK530">
            <v>72095611.94017601</v>
          </cell>
          <cell r="AL530">
            <v>0</v>
          </cell>
          <cell r="AM530">
            <v>87855613.355329663</v>
          </cell>
          <cell r="AN530">
            <v>168522.3443875321</v>
          </cell>
          <cell r="AO530">
            <v>73815.472778864962</v>
          </cell>
          <cell r="AP530">
            <v>78166</v>
          </cell>
          <cell r="AQ530">
            <v>266</v>
          </cell>
          <cell r="AR530">
            <v>98276525.073905706</v>
          </cell>
          <cell r="AS530">
            <v>121469877.92356053</v>
          </cell>
          <cell r="AT530">
            <v>822.2560160839289</v>
          </cell>
          <cell r="AU530">
            <v>180.76539955092846</v>
          </cell>
          <cell r="AV530">
            <v>514</v>
          </cell>
        </row>
        <row r="531">
          <cell r="B531">
            <v>108772709.43177478</v>
          </cell>
          <cell r="C531">
            <v>23271793.321843095</v>
          </cell>
          <cell r="D531">
            <v>23250155.415614076</v>
          </cell>
          <cell r="E531">
            <v>2435550.9304165165</v>
          </cell>
          <cell r="F531">
            <v>81087.543749838776</v>
          </cell>
          <cell r="G531">
            <v>120817425.12744085</v>
          </cell>
          <cell r="H531">
            <v>120898512.67119066</v>
          </cell>
          <cell r="I531">
            <v>-9600608.7654010411</v>
          </cell>
          <cell r="J531">
            <v>23250155.415614076</v>
          </cell>
          <cell r="K531">
            <v>23250155.415614076</v>
          </cell>
          <cell r="L531">
            <v>722962.73904135555</v>
          </cell>
          <cell r="M531">
            <v>77060.0604140746</v>
          </cell>
          <cell r="N531">
            <v>1163.2005263043293</v>
          </cell>
          <cell r="O531">
            <v>-269095.1859531668</v>
          </cell>
          <cell r="P531">
            <v>-7720.5900218510096</v>
          </cell>
          <cell r="Q531">
            <v>33041.763586255758</v>
          </cell>
          <cell r="R531">
            <v>14.07643045668226</v>
          </cell>
          <cell r="S531">
            <v>47262.319083571507</v>
          </cell>
          <cell r="T531">
            <v>8.7250917736093143</v>
          </cell>
          <cell r="U531">
            <v>0</v>
          </cell>
          <cell r="V531">
            <v>417.6596930321806</v>
          </cell>
          <cell r="W531">
            <v>163278.31925818708</v>
          </cell>
          <cell r="X531">
            <v>2435372.045102634</v>
          </cell>
          <cell r="Y531">
            <v>143.10736575446671</v>
          </cell>
          <cell r="Z531">
            <v>111390157.13926183</v>
          </cell>
          <cell r="AA531">
            <v>23282180.836051382</v>
          </cell>
          <cell r="AB531">
            <v>163854.09493601706</v>
          </cell>
          <cell r="AC531">
            <v>97286880.999708816</v>
          </cell>
          <cell r="AD531">
            <v>10524.644477765252</v>
          </cell>
          <cell r="AE531">
            <v>753352.85097913246</v>
          </cell>
          <cell r="AF531">
            <v>0</v>
          </cell>
          <cell r="AG531">
            <v>0</v>
          </cell>
          <cell r="AH531">
            <v>-15056041.623753943</v>
          </cell>
          <cell r="AI531">
            <v>0</v>
          </cell>
          <cell r="AJ531">
            <v>0</v>
          </cell>
          <cell r="AK531">
            <v>72262894.524142012</v>
          </cell>
          <cell r="AL531">
            <v>0</v>
          </cell>
          <cell r="AM531">
            <v>87318936.147895887</v>
          </cell>
          <cell r="AN531">
            <v>163278.31925818708</v>
          </cell>
          <cell r="AO531">
            <v>74210.915943560554</v>
          </cell>
          <cell r="AP531">
            <v>78166</v>
          </cell>
          <cell r="AQ531">
            <v>304</v>
          </cell>
          <cell r="AR531">
            <v>97626719.349347576</v>
          </cell>
          <cell r="AS531">
            <v>120551686.2270692</v>
          </cell>
          <cell r="AT531">
            <v>826.00671165657423</v>
          </cell>
          <cell r="AU531">
            <v>179.99917207061756</v>
          </cell>
          <cell r="AV531">
            <v>515</v>
          </cell>
        </row>
        <row r="532">
          <cell r="B532">
            <v>108267222.4156197</v>
          </cell>
          <cell r="C532">
            <v>23002628.010858234</v>
          </cell>
          <cell r="D532">
            <v>22981136.670598906</v>
          </cell>
          <cell r="E532">
            <v>2895504.9069567337</v>
          </cell>
          <cell r="F532">
            <v>77420.601847873448</v>
          </cell>
          <cell r="G532">
            <v>120219471.53927965</v>
          </cell>
          <cell r="H532">
            <v>120296892.14112753</v>
          </cell>
          <cell r="I532">
            <v>-9821295.9025185965</v>
          </cell>
          <cell r="J532">
            <v>22981136.670598906</v>
          </cell>
          <cell r="K532">
            <v>22981136.670598906</v>
          </cell>
          <cell r="L532">
            <v>728625.0684556606</v>
          </cell>
          <cell r="M532">
            <v>76172.798755103431</v>
          </cell>
          <cell r="N532">
            <v>1162.1400712696841</v>
          </cell>
          <cell r="O532">
            <v>-273944.23645157728</v>
          </cell>
          <cell r="P532">
            <v>-68573.767716455986</v>
          </cell>
          <cell r="Q532">
            <v>32766.459716675534</v>
          </cell>
          <cell r="R532">
            <v>13.177791056901485</v>
          </cell>
          <cell r="S532">
            <v>47431.890148622762</v>
          </cell>
          <cell r="T532">
            <v>72.513035511456778</v>
          </cell>
          <cell r="U532">
            <v>0</v>
          </cell>
          <cell r="V532">
            <v>414.37346617516607</v>
          </cell>
          <cell r="W532">
            <v>169445.47828023173</v>
          </cell>
          <cell r="X532">
            <v>2895237.6899450598</v>
          </cell>
          <cell r="Y532">
            <v>143.37955246610758</v>
          </cell>
          <cell r="Z532">
            <v>110850872.93246126</v>
          </cell>
          <cell r="AA532">
            <v>23012424.356438342</v>
          </cell>
          <cell r="AB532">
            <v>162462.88448571292</v>
          </cell>
          <cell r="AC532">
            <v>96964148.851293206</v>
          </cell>
          <cell r="AD532">
            <v>2254168.8921337621</v>
          </cell>
          <cell r="AE532">
            <v>750787.40487191151</v>
          </cell>
          <cell r="AF532">
            <v>0</v>
          </cell>
          <cell r="AG532">
            <v>0</v>
          </cell>
          <cell r="AH532">
            <v>-16596555.371362986</v>
          </cell>
          <cell r="AI532">
            <v>0</v>
          </cell>
          <cell r="AJ532">
            <v>0</v>
          </cell>
          <cell r="AK532">
            <v>70186945.424432293</v>
          </cell>
          <cell r="AL532">
            <v>0</v>
          </cell>
          <cell r="AM532">
            <v>86783500.795795217</v>
          </cell>
          <cell r="AN532">
            <v>169445.47828023173</v>
          </cell>
          <cell r="AO532">
            <v>73310.235597725186</v>
          </cell>
          <cell r="AP532">
            <v>78166</v>
          </cell>
          <cell r="AQ532">
            <v>342</v>
          </cell>
          <cell r="AR532">
            <v>97294264.130269289</v>
          </cell>
          <cell r="AS532">
            <v>119959765.38116997</v>
          </cell>
          <cell r="AT532">
            <v>828.23390017299562</v>
          </cell>
          <cell r="AU532">
            <v>178.09535352800867</v>
          </cell>
          <cell r="AV532">
            <v>516</v>
          </cell>
        </row>
        <row r="533">
          <cell r="B533">
            <v>107401280.67957543</v>
          </cell>
          <cell r="C533">
            <v>22731863.816212032</v>
          </cell>
          <cell r="D533">
            <v>22710496.309575506</v>
          </cell>
          <cell r="E533">
            <v>3192029.8375085737</v>
          </cell>
          <cell r="F533">
            <v>73624.80959267242</v>
          </cell>
          <cell r="G533">
            <v>119382324.58369568</v>
          </cell>
          <cell r="H533">
            <v>119455949.39328833</v>
          </cell>
          <cell r="I533">
            <v>-10112331.475371122</v>
          </cell>
          <cell r="J533">
            <v>22710496.309575506</v>
          </cell>
          <cell r="K533">
            <v>22710496.309575506</v>
          </cell>
          <cell r="L533">
            <v>732749.8263869402</v>
          </cell>
          <cell r="M533">
            <v>75270.833351297886</v>
          </cell>
          <cell r="N533">
            <v>1162.9370349424</v>
          </cell>
          <cell r="O533">
            <v>-282030.14628899831</v>
          </cell>
          <cell r="P533">
            <v>-8764.5146244524221</v>
          </cell>
          <cell r="Q533">
            <v>32166.224151916802</v>
          </cell>
          <cell r="R533">
            <v>12.780106497094389</v>
          </cell>
          <cell r="S533">
            <v>45693.962551458433</v>
          </cell>
          <cell r="T533">
            <v>9.6920531883152403</v>
          </cell>
          <cell r="U533">
            <v>0</v>
          </cell>
          <cell r="V533">
            <v>411.1957164537053</v>
          </cell>
          <cell r="W533">
            <v>153508.94597303265</v>
          </cell>
          <cell r="X533">
            <v>3191714.0938230772</v>
          </cell>
          <cell r="Y533">
            <v>138.11400112170222</v>
          </cell>
          <cell r="Z533">
            <v>109924103.34706856</v>
          </cell>
          <cell r="AA533">
            <v>22741102.82600712</v>
          </cell>
          <cell r="AB533">
            <v>161139.36128996371</v>
          </cell>
          <cell r="AC533">
            <v>96400614.457693905</v>
          </cell>
          <cell r="AD533">
            <v>7892.3953693278963</v>
          </cell>
          <cell r="AE533">
            <v>746387.52703643881</v>
          </cell>
          <cell r="AF533">
            <v>0</v>
          </cell>
          <cell r="AG533">
            <v>0</v>
          </cell>
          <cell r="AH533">
            <v>-15898991.82253263</v>
          </cell>
          <cell r="AI533">
            <v>0</v>
          </cell>
          <cell r="AJ533">
            <v>0</v>
          </cell>
          <cell r="AK533">
            <v>70352152.970973611</v>
          </cell>
          <cell r="AL533">
            <v>0</v>
          </cell>
          <cell r="AM533">
            <v>86251144.79350622</v>
          </cell>
          <cell r="AN533">
            <v>153508.94597303265</v>
          </cell>
          <cell r="AO533">
            <v>74019.695977006777</v>
          </cell>
          <cell r="AP533">
            <v>78166</v>
          </cell>
          <cell r="AQ533">
            <v>380</v>
          </cell>
          <cell r="AR533">
            <v>96724085.577076375</v>
          </cell>
          <cell r="AS533">
            <v>119125458.4419426</v>
          </cell>
          <cell r="AT533">
            <v>833.42174305683284</v>
          </cell>
          <cell r="AU533">
            <v>177.71817685606507</v>
          </cell>
          <cell r="AV533">
            <v>517</v>
          </cell>
        </row>
        <row r="534">
          <cell r="B534">
            <v>106410231.22410026</v>
          </cell>
          <cell r="C534">
            <v>22464264.414406102</v>
          </cell>
          <cell r="D534">
            <v>22442966.664341114</v>
          </cell>
          <cell r="E534">
            <v>3126591.6813443033</v>
          </cell>
          <cell r="F534">
            <v>76233.629149377128</v>
          </cell>
          <cell r="G534">
            <v>118395041.45614022</v>
          </cell>
          <cell r="H534">
            <v>118471275.0852896</v>
          </cell>
          <cell r="I534">
            <v>-10366712.565917931</v>
          </cell>
          <cell r="J534">
            <v>22442966.664341114</v>
          </cell>
          <cell r="K534">
            <v>22442966.664341114</v>
          </cell>
          <cell r="L534">
            <v>731952.7617694838</v>
          </cell>
          <cell r="M534">
            <v>74382.012676515529</v>
          </cell>
          <cell r="N534">
            <v>1156.5146129959194</v>
          </cell>
          <cell r="O534">
            <v>-287394.01252874808</v>
          </cell>
          <cell r="P534">
            <v>-40258.530362580903</v>
          </cell>
          <cell r="Q534">
            <v>32212.047866041434</v>
          </cell>
          <cell r="R534">
            <v>12.506338100545996</v>
          </cell>
          <cell r="S534">
            <v>45300.686084640249</v>
          </cell>
          <cell r="T534">
            <v>44.278293522822459</v>
          </cell>
          <cell r="U534">
            <v>0</v>
          </cell>
          <cell r="V534">
            <v>407.94436390009844</v>
          </cell>
          <cell r="W534">
            <v>153049.84960555055</v>
          </cell>
          <cell r="X534">
            <v>3126121.965326685</v>
          </cell>
          <cell r="Y534">
            <v>137.16866438289404</v>
          </cell>
          <cell r="Z534">
            <v>108868084.3336657</v>
          </cell>
          <cell r="AA534">
            <v>22472980.189188287</v>
          </cell>
          <cell r="AB534">
            <v>159788.89338096135</v>
          </cell>
          <cell r="AC534">
            <v>95684060.357697606</v>
          </cell>
          <cell r="AD534">
            <v>421.14076908159882</v>
          </cell>
          <cell r="AE534">
            <v>740854.09901031677</v>
          </cell>
          <cell r="AF534">
            <v>0</v>
          </cell>
          <cell r="AG534">
            <v>0</v>
          </cell>
          <cell r="AH534">
            <v>-15197770.067233415</v>
          </cell>
          <cell r="AI534">
            <v>0</v>
          </cell>
          <cell r="AJ534">
            <v>0</v>
          </cell>
          <cell r="AK534">
            <v>70525239.218493268</v>
          </cell>
          <cell r="AL534">
            <v>0</v>
          </cell>
          <cell r="AM534">
            <v>85723009.285726711</v>
          </cell>
          <cell r="AN534">
            <v>153049.84960555055</v>
          </cell>
          <cell r="AO534">
            <v>73385.324414800023</v>
          </cell>
          <cell r="AP534">
            <v>78166</v>
          </cell>
          <cell r="AQ534">
            <v>418</v>
          </cell>
          <cell r="AR534">
            <v>96007010.670883432</v>
          </cell>
          <cell r="AS534">
            <v>118141293.11038797</v>
          </cell>
          <cell r="AT534">
            <v>851.55273648604407</v>
          </cell>
          <cell r="AU534">
            <v>177.15122135520267</v>
          </cell>
          <cell r="AV534">
            <v>518</v>
          </cell>
        </row>
        <row r="535">
          <cell r="B535">
            <v>105889402.16305469</v>
          </cell>
          <cell r="C535">
            <v>22207025.767456036</v>
          </cell>
          <cell r="D535">
            <v>22185774.57780632</v>
          </cell>
          <cell r="E535">
            <v>3138913.7866686173</v>
          </cell>
          <cell r="F535">
            <v>63393.973483487767</v>
          </cell>
          <cell r="G535">
            <v>117917188.19354691</v>
          </cell>
          <cell r="H535">
            <v>117980582.16703038</v>
          </cell>
          <cell r="I535">
            <v>-10651164.622418316</v>
          </cell>
          <cell r="J535">
            <v>22185774.57780632</v>
          </cell>
          <cell r="K535">
            <v>22185774.57780632</v>
          </cell>
          <cell r="L535">
            <v>731464.25184581336</v>
          </cell>
          <cell r="M535">
            <v>73527.242534883349</v>
          </cell>
          <cell r="N535">
            <v>1151.2404162933096</v>
          </cell>
          <cell r="O535">
            <v>-291297.02179315069</v>
          </cell>
          <cell r="P535">
            <v>-2975.6058321857554</v>
          </cell>
          <cell r="Q535">
            <v>32664.076446501553</v>
          </cell>
          <cell r="R535">
            <v>11.829115210775347</v>
          </cell>
          <cell r="S535">
            <v>45519.982934594504</v>
          </cell>
          <cell r="T535">
            <v>2.4413550821742458</v>
          </cell>
          <cell r="U535">
            <v>0</v>
          </cell>
          <cell r="V535">
            <v>404.84746745561091</v>
          </cell>
          <cell r="W535">
            <v>157396.38456629496</v>
          </cell>
          <cell r="X535">
            <v>3138397.1382748326</v>
          </cell>
          <cell r="Y535">
            <v>135.83907146276934</v>
          </cell>
          <cell r="Z535">
            <v>108295339.78633296</v>
          </cell>
          <cell r="AA535">
            <v>22215160.206854943</v>
          </cell>
          <cell r="AB535">
            <v>158487.54342291228</v>
          </cell>
          <cell r="AC535">
            <v>95465799.732215032</v>
          </cell>
          <cell r="AD535">
            <v>2379737.6184226046</v>
          </cell>
          <cell r="AE535">
            <v>739052.61021671526</v>
          </cell>
          <cell r="AF535">
            <v>0</v>
          </cell>
          <cell r="AG535">
            <v>0</v>
          </cell>
          <cell r="AH535">
            <v>-16875936.87636254</v>
          </cell>
          <cell r="AI535">
            <v>0</v>
          </cell>
          <cell r="AJ535">
            <v>0</v>
          </cell>
          <cell r="AK535">
            <v>68319435.865739778</v>
          </cell>
          <cell r="AL535">
            <v>0</v>
          </cell>
          <cell r="AM535">
            <v>85195372.742102325</v>
          </cell>
          <cell r="AN535">
            <v>157396.38456629496</v>
          </cell>
          <cell r="AO535">
            <v>72895.029142774714</v>
          </cell>
          <cell r="AP535">
            <v>78166</v>
          </cell>
          <cell r="AQ535">
            <v>456</v>
          </cell>
          <cell r="AR535">
            <v>95773556.399574354</v>
          </cell>
          <cell r="AS535">
            <v>117665777.02307622</v>
          </cell>
          <cell r="AT535">
            <v>872.57751166522553</v>
          </cell>
          <cell r="AU535">
            <v>176.86833368301356</v>
          </cell>
          <cell r="AV535">
            <v>519</v>
          </cell>
        </row>
        <row r="536">
          <cell r="B536">
            <v>105092764.64942074</v>
          </cell>
          <cell r="C536">
            <v>21948702.069019239</v>
          </cell>
          <cell r="D536">
            <v>21927554.088748731</v>
          </cell>
          <cell r="E536">
            <v>3014703.5490959776</v>
          </cell>
          <cell r="F536">
            <v>69248.649956899608</v>
          </cell>
          <cell r="G536">
            <v>116864337.68465182</v>
          </cell>
          <cell r="H536">
            <v>116933586.33460873</v>
          </cell>
          <cell r="I536">
            <v>-10931725.8327363</v>
          </cell>
          <cell r="J536">
            <v>21927554.088748731</v>
          </cell>
          <cell r="K536">
            <v>21927554.088748731</v>
          </cell>
          <cell r="L536">
            <v>728571.38418868498</v>
          </cell>
          <cell r="M536">
            <v>72679.298416658887</v>
          </cell>
          <cell r="N536">
            <v>1143.7524872783165</v>
          </cell>
          <cell r="O536">
            <v>-292612.37678868516</v>
          </cell>
          <cell r="P536">
            <v>-5491.0085408590176</v>
          </cell>
          <cell r="Q536">
            <v>32476.429709084907</v>
          </cell>
          <cell r="R536">
            <v>11.448084799859144</v>
          </cell>
          <cell r="S536">
            <v>44984.630583191756</v>
          </cell>
          <cell r="T536">
            <v>7.9674595703186535</v>
          </cell>
          <cell r="U536">
            <v>0</v>
          </cell>
          <cell r="V536">
            <v>401.72473868913175</v>
          </cell>
          <cell r="W536">
            <v>154688.55041675255</v>
          </cell>
          <cell r="X536">
            <v>3014262.5881517017</v>
          </cell>
          <cell r="Y536">
            <v>135.31643806936609</v>
          </cell>
          <cell r="Z536">
            <v>107539782.55901729</v>
          </cell>
          <cell r="AA536">
            <v>21956323.917194344</v>
          </cell>
          <cell r="AB536">
            <v>157189.05895319436</v>
          </cell>
          <cell r="AC536">
            <v>94676241.217047855</v>
          </cell>
          <cell r="AD536">
            <v>3302.9280112889996</v>
          </cell>
          <cell r="AE536">
            <v>787582.99870217976</v>
          </cell>
          <cell r="AF536">
            <v>0</v>
          </cell>
          <cell r="AG536">
            <v>0</v>
          </cell>
          <cell r="AH536">
            <v>-16133277.418669125</v>
          </cell>
          <cell r="AI536">
            <v>0</v>
          </cell>
          <cell r="AJ536">
            <v>0</v>
          </cell>
          <cell r="AK536">
            <v>68484627.097265005</v>
          </cell>
          <cell r="AL536">
            <v>0</v>
          </cell>
          <cell r="AM536">
            <v>84617904.51593408</v>
          </cell>
          <cell r="AN536">
            <v>154688.55041675255</v>
          </cell>
          <cell r="AO536">
            <v>72045.923825056365</v>
          </cell>
          <cell r="AP536">
            <v>78204</v>
          </cell>
          <cell r="AQ536">
            <v>38</v>
          </cell>
          <cell r="AR536">
            <v>94984884.265589476</v>
          </cell>
          <cell r="AS536">
            <v>116617903.0049998</v>
          </cell>
          <cell r="AT536">
            <v>877.09051408940093</v>
          </cell>
          <cell r="AU536">
            <v>174.46700903445233</v>
          </cell>
          <cell r="AV536">
            <v>520</v>
          </cell>
        </row>
        <row r="537">
          <cell r="B537">
            <v>104102373.50599454</v>
          </cell>
          <cell r="C537">
            <v>21687256.029555518</v>
          </cell>
          <cell r="D537">
            <v>21666267.539165199</v>
          </cell>
          <cell r="E537">
            <v>2756426.2860860201</v>
          </cell>
          <cell r="F537">
            <v>68406.730100708082</v>
          </cell>
          <cell r="G537">
            <v>115792447.97754274</v>
          </cell>
          <cell r="H537">
            <v>115860854.70764345</v>
          </cell>
          <cell r="I537">
            <v>-11198414.606865976</v>
          </cell>
          <cell r="J537">
            <v>21666267.539165199</v>
          </cell>
          <cell r="K537">
            <v>21666267.539165199</v>
          </cell>
          <cell r="L537">
            <v>722558.0521300257</v>
          </cell>
          <cell r="M537">
            <v>71814.253500969033</v>
          </cell>
          <cell r="N537">
            <v>1132.4835612400334</v>
          </cell>
          <cell r="O537">
            <v>-293907.89674931613</v>
          </cell>
          <cell r="P537">
            <v>-18162.949713401762</v>
          </cell>
          <cell r="Q537">
            <v>31648.586847625884</v>
          </cell>
          <cell r="R537">
            <v>11.57291601849999</v>
          </cell>
          <cell r="S537">
            <v>43979.998230121419</v>
          </cell>
          <cell r="T537">
            <v>17.75730830483236</v>
          </cell>
          <cell r="U537">
            <v>0</v>
          </cell>
          <cell r="V537">
            <v>398.61173785134645</v>
          </cell>
          <cell r="W537">
            <v>147612.7631144292</v>
          </cell>
          <cell r="X537">
            <v>2756126.8748247088</v>
          </cell>
          <cell r="Y537">
            <v>133.49794549697464</v>
          </cell>
          <cell r="Z537">
            <v>106521178.26119038</v>
          </cell>
          <cell r="AA537">
            <v>21694421.547449209</v>
          </cell>
          <cell r="AB537">
            <v>155893.74722213414</v>
          </cell>
          <cell r="AC537">
            <v>93870021.358326137</v>
          </cell>
          <cell r="AD537">
            <v>1796.5262967303427</v>
          </cell>
          <cell r="AE537">
            <v>780856.08903914667</v>
          </cell>
          <cell r="AF537">
            <v>0</v>
          </cell>
          <cell r="AG537">
            <v>0</v>
          </cell>
          <cell r="AH537">
            <v>-15394006.870352564</v>
          </cell>
          <cell r="AI537">
            <v>0</v>
          </cell>
          <cell r="AJ537">
            <v>0</v>
          </cell>
          <cell r="AK537">
            <v>68651732.136645794</v>
          </cell>
          <cell r="AL537">
            <v>0</v>
          </cell>
          <cell r="AM537">
            <v>84045739.006998226</v>
          </cell>
          <cell r="AN537">
            <v>147612.7631144292</v>
          </cell>
          <cell r="AO537">
            <v>71551.172489393546</v>
          </cell>
          <cell r="AP537">
            <v>78204</v>
          </cell>
          <cell r="AQ537">
            <v>76</v>
          </cell>
          <cell r="AR537">
            <v>94173598.678087994</v>
          </cell>
          <cell r="AS537">
            <v>115550256.92431462</v>
          </cell>
          <cell r="AT537">
            <v>879.7852904561405</v>
          </cell>
          <cell r="AU537">
            <v>173.3676225649435</v>
          </cell>
          <cell r="AV537">
            <v>521</v>
          </cell>
        </row>
        <row r="538">
          <cell r="B538">
            <v>103286296.74676362</v>
          </cell>
          <cell r="C538">
            <v>21431717.335311659</v>
          </cell>
          <cell r="D538">
            <v>21410956.319886565</v>
          </cell>
          <cell r="E538">
            <v>2624752.9731832296</v>
          </cell>
          <cell r="F538">
            <v>74933.843802561358</v>
          </cell>
          <cell r="G538">
            <v>114844502.43322952</v>
          </cell>
          <cell r="H538">
            <v>114919436.27703209</v>
          </cell>
          <cell r="I538">
            <v>-11462361.939588629</v>
          </cell>
          <cell r="J538">
            <v>21410956.319886565</v>
          </cell>
          <cell r="K538">
            <v>21410956.319886565</v>
          </cell>
          <cell r="L538">
            <v>716647.56316348212</v>
          </cell>
          <cell r="M538">
            <v>70971.170423070216</v>
          </cell>
          <cell r="N538">
            <v>1121.1277870583542</v>
          </cell>
          <cell r="O538">
            <v>-293488.19473206607</v>
          </cell>
          <cell r="P538">
            <v>-12427.656219234843</v>
          </cell>
          <cell r="Q538">
            <v>31359.403956541199</v>
          </cell>
          <cell r="R538">
            <v>10.867200764898815</v>
          </cell>
          <cell r="S538">
            <v>44077.866594087369</v>
          </cell>
          <cell r="T538">
            <v>11.565941590391699</v>
          </cell>
          <cell r="U538">
            <v>0</v>
          </cell>
          <cell r="V538">
            <v>395.60573277865996</v>
          </cell>
          <cell r="W538">
            <v>151250.47961708912</v>
          </cell>
          <cell r="X538">
            <v>2624543.9649503664</v>
          </cell>
          <cell r="Y538">
            <v>132.01589379052598</v>
          </cell>
          <cell r="Z538">
            <v>105713571.22520113</v>
          </cell>
          <cell r="AA538">
            <v>21438474.394842021</v>
          </cell>
          <cell r="AB538">
            <v>154618.17039892988</v>
          </cell>
          <cell r="AC538">
            <v>93180556.621394813</v>
          </cell>
          <cell r="AD538">
            <v>1094385.6161300715</v>
          </cell>
          <cell r="AE538">
            <v>775169.00289176521</v>
          </cell>
          <cell r="AF538">
            <v>0</v>
          </cell>
          <cell r="AG538">
            <v>0</v>
          </cell>
          <cell r="AH538">
            <v>-15751189.257409874</v>
          </cell>
          <cell r="AI538">
            <v>0</v>
          </cell>
          <cell r="AJ538">
            <v>0</v>
          </cell>
          <cell r="AK538">
            <v>67726660.212300569</v>
          </cell>
          <cell r="AL538">
            <v>0</v>
          </cell>
          <cell r="AM538">
            <v>83477849.469710425</v>
          </cell>
          <cell r="AN538">
            <v>151250.47961708912</v>
          </cell>
          <cell r="AO538">
            <v>71043.822379375997</v>
          </cell>
          <cell r="AP538">
            <v>78204</v>
          </cell>
          <cell r="AQ538">
            <v>114</v>
          </cell>
          <cell r="AR538">
            <v>93487718.941720441</v>
          </cell>
          <cell r="AS538">
            <v>114605294.53134421</v>
          </cell>
          <cell r="AT538">
            <v>884.46161830891913</v>
          </cell>
          <cell r="AU538">
            <v>172.73246831445232</v>
          </cell>
          <cell r="AV538">
            <v>522</v>
          </cell>
        </row>
        <row r="539">
          <cell r="B539">
            <v>102350612.75933561</v>
          </cell>
          <cell r="C539">
            <v>21162996.184237499</v>
          </cell>
          <cell r="D539">
            <v>21142503.262615949</v>
          </cell>
          <cell r="E539">
            <v>2484335.7738824943</v>
          </cell>
          <cell r="F539">
            <v>79635.910998466934</v>
          </cell>
          <cell r="G539">
            <v>113796132.2584402</v>
          </cell>
          <cell r="H539">
            <v>113875768.16943865</v>
          </cell>
          <cell r="I539">
            <v>-11731755.125523683</v>
          </cell>
          <cell r="J539">
            <v>21142503.262615949</v>
          </cell>
          <cell r="K539">
            <v>21142503.262615949</v>
          </cell>
          <cell r="L539">
            <v>711033.76782884449</v>
          </cell>
          <cell r="M539">
            <v>70082.77710755312</v>
          </cell>
          <cell r="N539">
            <v>1111.0823725313564</v>
          </cell>
          <cell r="O539">
            <v>-295518.34354627685</v>
          </cell>
          <cell r="P539">
            <v>-17472.074114402534</v>
          </cell>
          <cell r="Q539">
            <v>30717.062821611205</v>
          </cell>
          <cell r="R539">
            <v>10.991488501692524</v>
          </cell>
          <cell r="S539">
            <v>41808.036991477427</v>
          </cell>
          <cell r="T539">
            <v>16.168556471445349</v>
          </cell>
          <cell r="U539">
            <v>0</v>
          </cell>
          <cell r="V539">
            <v>392.59282651960729</v>
          </cell>
          <cell r="W539">
            <v>131092.48693866271</v>
          </cell>
          <cell r="X539">
            <v>2484172.7027039146</v>
          </cell>
          <cell r="Y539">
            <v>129.2451430286946</v>
          </cell>
          <cell r="Z539">
            <v>104775659.67118698</v>
          </cell>
          <cell r="AA539">
            <v>21169370.601052463</v>
          </cell>
          <cell r="AB539">
            <v>153350.68283839696</v>
          </cell>
          <cell r="AC539">
            <v>92404427.021549433</v>
          </cell>
          <cell r="AD539">
            <v>559.4630367320259</v>
          </cell>
          <cell r="AE539">
            <v>768743.40104396071</v>
          </cell>
          <cell r="AF539">
            <v>0</v>
          </cell>
          <cell r="AG539">
            <v>0</v>
          </cell>
          <cell r="AH539">
            <v>-15021852.001346005</v>
          </cell>
          <cell r="AI539">
            <v>0</v>
          </cell>
          <cell r="AJ539">
            <v>0</v>
          </cell>
          <cell r="AK539">
            <v>67893132.964124501</v>
          </cell>
          <cell r="AL539">
            <v>0</v>
          </cell>
          <cell r="AM539">
            <v>82914984.965470612</v>
          </cell>
          <cell r="AN539">
            <v>131092.48693866271</v>
          </cell>
          <cell r="AO539">
            <v>72009.956177311644</v>
          </cell>
          <cell r="AP539">
            <v>78204</v>
          </cell>
          <cell r="AQ539">
            <v>152</v>
          </cell>
          <cell r="AR539">
            <v>92712771.985201225</v>
          </cell>
          <cell r="AS539">
            <v>113560505.66200806</v>
          </cell>
          <cell r="AT539">
            <v>888.49439369839399</v>
          </cell>
          <cell r="AU539">
            <v>172.75357855691635</v>
          </cell>
          <cell r="AV539">
            <v>523</v>
          </cell>
        </row>
        <row r="540">
          <cell r="B540">
            <v>101525795.97445136</v>
          </cell>
          <cell r="C540">
            <v>20916910.323920347</v>
          </cell>
          <cell r="D540">
            <v>20896670.082976595</v>
          </cell>
          <cell r="E540">
            <v>2313743.2391728279</v>
          </cell>
          <cell r="F540">
            <v>71246.397192883465</v>
          </cell>
          <cell r="G540">
            <v>112790351.8478146</v>
          </cell>
          <cell r="H540">
            <v>112861598.24500754</v>
          </cell>
          <cell r="I540">
            <v>-11996696.843453256</v>
          </cell>
          <cell r="J540">
            <v>20896670.082976595</v>
          </cell>
          <cell r="K540">
            <v>20896670.082976595</v>
          </cell>
          <cell r="L540">
            <v>707361.37808346841</v>
          </cell>
          <cell r="M540">
            <v>69271.234460695559</v>
          </cell>
          <cell r="N540">
            <v>1103.0008673032569</v>
          </cell>
          <cell r="O540">
            <v>-298156.67296886846</v>
          </cell>
          <cell r="P540">
            <v>-3229.4796421443975</v>
          </cell>
          <cell r="Q540">
            <v>30668.371383272919</v>
          </cell>
          <cell r="R540">
            <v>10.572541570248452</v>
          </cell>
          <cell r="S540">
            <v>42982.44333768903</v>
          </cell>
          <cell r="T540">
            <v>2.491691963231466</v>
          </cell>
          <cell r="U540">
            <v>0</v>
          </cell>
          <cell r="V540">
            <v>389.63744297729056</v>
          </cell>
          <cell r="W540">
            <v>145413.08780307267</v>
          </cell>
          <cell r="X540">
            <v>2313618.197414198</v>
          </cell>
          <cell r="Y540">
            <v>127.77104932855204</v>
          </cell>
          <cell r="Z540">
            <v>103976628.60853852</v>
          </cell>
          <cell r="AA540">
            <v>20922923.727184191</v>
          </cell>
          <cell r="AB540">
            <v>152106.84668823142</v>
          </cell>
          <cell r="AC540">
            <v>91646546.080175892</v>
          </cell>
          <cell r="AD540">
            <v>2499.0410043168881</v>
          </cell>
          <cell r="AE540">
            <v>762374.70401234785</v>
          </cell>
          <cell r="AF540">
            <v>0</v>
          </cell>
          <cell r="AG540">
            <v>0</v>
          </cell>
          <cell r="AH540">
            <v>-14299024.277852932</v>
          </cell>
          <cell r="AI540">
            <v>0</v>
          </cell>
          <cell r="AJ540">
            <v>0</v>
          </cell>
          <cell r="AK540">
            <v>68058076.70469664</v>
          </cell>
          <cell r="AL540">
            <v>0</v>
          </cell>
          <cell r="AM540">
            <v>82357100.982549623</v>
          </cell>
          <cell r="AN540">
            <v>145413.08780307267</v>
          </cell>
          <cell r="AO540">
            <v>71285.236027618885</v>
          </cell>
          <cell r="AP540">
            <v>78204</v>
          </cell>
          <cell r="AQ540">
            <v>190</v>
          </cell>
          <cell r="AR540">
            <v>91944687.92108722</v>
          </cell>
          <cell r="AS540">
            <v>112556621.25350857</v>
          </cell>
          <cell r="AT540">
            <v>893.64116944068178</v>
          </cell>
          <cell r="AU540">
            <v>172.24103057706975</v>
          </cell>
          <cell r="AV540">
            <v>524</v>
          </cell>
        </row>
        <row r="541">
          <cell r="B541">
            <v>100644323.10350062</v>
          </cell>
          <cell r="C541">
            <v>20666481.788832795</v>
          </cell>
          <cell r="D541">
            <v>20646372.432367589</v>
          </cell>
          <cell r="E541">
            <v>2306047.1481834049</v>
          </cell>
          <cell r="F541">
            <v>71744.873520710098</v>
          </cell>
          <cell r="G541">
            <v>111782165.62650533</v>
          </cell>
          <cell r="H541">
            <v>111853910.50002599</v>
          </cell>
          <cell r="I541">
            <v>-12252092.69897965</v>
          </cell>
          <cell r="J541">
            <v>20646372.432367589</v>
          </cell>
          <cell r="K541">
            <v>20646372.432367589</v>
          </cell>
          <cell r="L541">
            <v>708184.42209718528</v>
          </cell>
          <cell r="M541">
            <v>68444.241495010181</v>
          </cell>
          <cell r="N541">
            <v>1098.5219733826546</v>
          </cell>
          <cell r="O541">
            <v>-302830.80190704693</v>
          </cell>
          <cell r="P541">
            <v>-17352.601824757563</v>
          </cell>
          <cell r="Q541">
            <v>30328.207046364791</v>
          </cell>
          <cell r="R541">
            <v>9.9195919910514796</v>
          </cell>
          <cell r="S541">
            <v>41838.667359227431</v>
          </cell>
          <cell r="T541">
            <v>17.140002210868616</v>
          </cell>
          <cell r="U541">
            <v>0</v>
          </cell>
          <cell r="V541">
            <v>386.63020491367445</v>
          </cell>
          <cell r="W541">
            <v>136327.79574963715</v>
          </cell>
          <cell r="X541">
            <v>2305966.9799460187</v>
          </cell>
          <cell r="Y541">
            <v>124.46353970110772</v>
          </cell>
          <cell r="Z541">
            <v>103082136.90415812</v>
          </cell>
          <cell r="AA541">
            <v>20672046.106154561</v>
          </cell>
          <cell r="AB541">
            <v>150856.80158094596</v>
          </cell>
          <cell r="AC541">
            <v>90891940.111717835</v>
          </cell>
          <cell r="AD541">
            <v>1644168.771456514</v>
          </cell>
          <cell r="AE541">
            <v>756095.76306364348</v>
          </cell>
          <cell r="AF541">
            <v>0</v>
          </cell>
          <cell r="AG541">
            <v>0</v>
          </cell>
          <cell r="AH541">
            <v>-15222362.537595704</v>
          </cell>
          <cell r="AI541">
            <v>0</v>
          </cell>
          <cell r="AJ541">
            <v>0</v>
          </cell>
          <cell r="AK541">
            <v>66581757.510578036</v>
          </cell>
          <cell r="AL541">
            <v>0</v>
          </cell>
          <cell r="AM541">
            <v>81804120.048173726</v>
          </cell>
          <cell r="AN541">
            <v>136327.79574963715</v>
          </cell>
          <cell r="AO541">
            <v>71821.821962861737</v>
          </cell>
          <cell r="AP541">
            <v>78204</v>
          </cell>
          <cell r="AQ541">
            <v>228</v>
          </cell>
          <cell r="AR541">
            <v>91187428.711193174</v>
          </cell>
          <cell r="AS541">
            <v>111551561.81555909</v>
          </cell>
          <cell r="AT541">
            <v>898.03452865853103</v>
          </cell>
          <cell r="AU541">
            <v>171.52082466805606</v>
          </cell>
          <cell r="AV541">
            <v>525</v>
          </cell>
        </row>
        <row r="542">
          <cell r="B542">
            <v>99930796.964563817</v>
          </cell>
          <cell r="C542">
            <v>20412197.796517909</v>
          </cell>
          <cell r="D542">
            <v>20392206.503682043</v>
          </cell>
          <cell r="E542">
            <v>2192814.8795280894</v>
          </cell>
          <cell r="F542">
            <v>72705.330973240096</v>
          </cell>
          <cell r="G542">
            <v>110706295.63834004</v>
          </cell>
          <cell r="H542">
            <v>110779000.96931329</v>
          </cell>
          <cell r="I542">
            <v>-12488730.010337468</v>
          </cell>
          <cell r="J542">
            <v>20392206.503682043</v>
          </cell>
          <cell r="K542">
            <v>20392206.503682043</v>
          </cell>
          <cell r="L542">
            <v>703830.61562184873</v>
          </cell>
          <cell r="M542">
            <v>67617.123916095559</v>
          </cell>
          <cell r="N542">
            <v>1091.2165128702222</v>
          </cell>
          <cell r="O542">
            <v>-300244.67221463576</v>
          </cell>
          <cell r="P542">
            <v>-39481.197375414435</v>
          </cell>
          <cell r="Q542">
            <v>29951.579219933519</v>
          </cell>
          <cell r="R542">
            <v>9.9806041182312821</v>
          </cell>
          <cell r="S542">
            <v>41017.535794404743</v>
          </cell>
          <cell r="T542">
            <v>33.537358062390901</v>
          </cell>
          <cell r="U542">
            <v>0</v>
          </cell>
          <cell r="V542">
            <v>383.66743702071494</v>
          </cell>
          <cell r="W542">
            <v>130819.42577225703</v>
          </cell>
          <cell r="X542">
            <v>2192398.8245803448</v>
          </cell>
          <cell r="Y542">
            <v>123.26582471538049</v>
          </cell>
          <cell r="Z542">
            <v>102436729.40969647</v>
          </cell>
          <cell r="AA542">
            <v>20417330.93963572</v>
          </cell>
          <cell r="AB542">
            <v>149598.80128117951</v>
          </cell>
          <cell r="AC542">
            <v>90074226.510600328</v>
          </cell>
          <cell r="AD542">
            <v>3343.251515151218</v>
          </cell>
          <cell r="AE542">
            <v>749291.40964109579</v>
          </cell>
          <cell r="AF542">
            <v>0</v>
          </cell>
          <cell r="AG542">
            <v>0</v>
          </cell>
          <cell r="AH542">
            <v>-14513956.832059287</v>
          </cell>
          <cell r="AI542">
            <v>0</v>
          </cell>
          <cell r="AJ542">
            <v>0</v>
          </cell>
          <cell r="AK542">
            <v>66742622.834998094</v>
          </cell>
          <cell r="AL542">
            <v>0</v>
          </cell>
          <cell r="AM542">
            <v>81256579.66705741</v>
          </cell>
          <cell r="AN542">
            <v>130819.42577225703</v>
          </cell>
          <cell r="AO542">
            <v>71242.303425770428</v>
          </cell>
          <cell r="AP542">
            <v>78204</v>
          </cell>
          <cell r="AQ542">
            <v>266</v>
          </cell>
          <cell r="AR542">
            <v>90366803.172795296</v>
          </cell>
          <cell r="AS542">
            <v>110479539.3895568</v>
          </cell>
          <cell r="AT542">
            <v>900.77252207113077</v>
          </cell>
          <cell r="AU542">
            <v>170.61616721929204</v>
          </cell>
          <cell r="AV542">
            <v>526</v>
          </cell>
        </row>
        <row r="543">
          <cell r="B543">
            <v>99333050.795650423</v>
          </cell>
          <cell r="C543">
            <v>20174049.204840753</v>
          </cell>
          <cell r="D543">
            <v>20154170.140533544</v>
          </cell>
          <cell r="E543">
            <v>2222156.9839129522</v>
          </cell>
          <cell r="F543">
            <v>75126.106524309303</v>
          </cell>
          <cell r="G543">
            <v>109822140.32300536</v>
          </cell>
          <cell r="H543">
            <v>109897266.4295297</v>
          </cell>
          <cell r="I543">
            <v>-12736363.989510186</v>
          </cell>
          <cell r="J543">
            <v>20154170.140533544</v>
          </cell>
          <cell r="K543">
            <v>20154170.140533544</v>
          </cell>
          <cell r="L543">
            <v>703582.66400710656</v>
          </cell>
          <cell r="M543">
            <v>66834.455155838034</v>
          </cell>
          <cell r="N543">
            <v>1087.879830611063</v>
          </cell>
          <cell r="O543">
            <v>-300826.81780703668</v>
          </cell>
          <cell r="P543">
            <v>-17478.939733331739</v>
          </cell>
          <cell r="Q543">
            <v>29655.936023696599</v>
          </cell>
          <cell r="R543">
            <v>10.198204374855635</v>
          </cell>
          <cell r="S543">
            <v>41897.590838613629</v>
          </cell>
          <cell r="T543">
            <v>22.618523114458764</v>
          </cell>
          <cell r="U543">
            <v>0</v>
          </cell>
          <cell r="V543">
            <v>380.71234296580297</v>
          </cell>
          <cell r="W543">
            <v>142361.99900045208</v>
          </cell>
          <cell r="X543">
            <v>2221067.0809305464</v>
          </cell>
          <cell r="Y543">
            <v>117.9647415713309</v>
          </cell>
          <cell r="Z543">
            <v>101855200.94036332</v>
          </cell>
          <cell r="AA543">
            <v>20178751.806675579</v>
          </cell>
          <cell r="AB543">
            <v>148360.13998150767</v>
          </cell>
          <cell r="AC543">
            <v>89429472.88255854</v>
          </cell>
          <cell r="AD543">
            <v>4713.9899764796401</v>
          </cell>
          <cell r="AE543">
            <v>743955.00948804605</v>
          </cell>
          <cell r="AF543">
            <v>0</v>
          </cell>
          <cell r="AG543">
            <v>0</v>
          </cell>
          <cell r="AH543">
            <v>-13810511.14555913</v>
          </cell>
          <cell r="AI543">
            <v>0</v>
          </cell>
          <cell r="AJ543">
            <v>0</v>
          </cell>
          <cell r="AK543">
            <v>66902514.15824379</v>
          </cell>
          <cell r="AL543">
            <v>0</v>
          </cell>
          <cell r="AM543">
            <v>80713025.303802907</v>
          </cell>
          <cell r="AN543">
            <v>142361.99900045208</v>
          </cell>
          <cell r="AO543">
            <v>72912.97045413962</v>
          </cell>
          <cell r="AP543">
            <v>78204</v>
          </cell>
          <cell r="AQ543">
            <v>304</v>
          </cell>
          <cell r="AR543">
            <v>89723217.224688858</v>
          </cell>
          <cell r="AS543">
            <v>109596696.32273369</v>
          </cell>
          <cell r="AT543">
            <v>905.77241463230337</v>
          </cell>
          <cell r="AU543">
            <v>170.07088992001042</v>
          </cell>
          <cell r="AV543">
            <v>527</v>
          </cell>
        </row>
        <row r="544">
          <cell r="B544">
            <v>98962410.010970548</v>
          </cell>
          <cell r="C544">
            <v>19937562.725913424</v>
          </cell>
          <cell r="D544">
            <v>19917785.490674671</v>
          </cell>
          <cell r="E544">
            <v>2687504.9047779287</v>
          </cell>
          <cell r="F544">
            <v>69734.632192851655</v>
          </cell>
          <cell r="G544">
            <v>109372767.89894222</v>
          </cell>
          <cell r="H544">
            <v>109442502.53113513</v>
          </cell>
          <cell r="I544">
            <v>-12961498.478318477</v>
          </cell>
          <cell r="J544">
            <v>19917785.490674671</v>
          </cell>
          <cell r="K544">
            <v>19917785.490674671</v>
          </cell>
          <cell r="L544">
            <v>707683.55461832741</v>
          </cell>
          <cell r="M544">
            <v>66052.050222396705</v>
          </cell>
          <cell r="N544">
            <v>1087.122103979294</v>
          </cell>
          <cell r="O544">
            <v>-306689.2330393758</v>
          </cell>
          <cell r="P544">
            <v>-30933.799197301734</v>
          </cell>
          <cell r="Q544">
            <v>26624.847182533536</v>
          </cell>
          <cell r="R544">
            <v>10.841326529623228</v>
          </cell>
          <cell r="S544">
            <v>42051.491002602088</v>
          </cell>
          <cell r="T544">
            <v>29.670817310046861</v>
          </cell>
          <cell r="U544">
            <v>0</v>
          </cell>
          <cell r="V544">
            <v>377.81425262339229</v>
          </cell>
          <cell r="W544">
            <v>147550.32153611889</v>
          </cell>
          <cell r="X544">
            <v>2686413.2576491293</v>
          </cell>
          <cell r="Y544">
            <v>116.16629630297601</v>
          </cell>
          <cell r="Z544">
            <v>101432529.49897887</v>
          </cell>
          <cell r="AA544">
            <v>19941868.310534179</v>
          </cell>
          <cell r="AB544">
            <v>147116.33943738585</v>
          </cell>
          <cell r="AC544">
            <v>89219399.179220945</v>
          </cell>
          <cell r="AD544">
            <v>2289570.0843047318</v>
          </cell>
          <cell r="AE544">
            <v>742145.12588496308</v>
          </cell>
          <cell r="AF544">
            <v>0</v>
          </cell>
          <cell r="AG544">
            <v>0</v>
          </cell>
          <cell r="AH544">
            <v>-15391996.550157255</v>
          </cell>
          <cell r="AI544">
            <v>0</v>
          </cell>
          <cell r="AJ544">
            <v>0</v>
          </cell>
          <cell r="AK544">
            <v>64777943.722298659</v>
          </cell>
          <cell r="AL544">
            <v>0</v>
          </cell>
          <cell r="AM544">
            <v>80169940.272455975</v>
          </cell>
          <cell r="AN544">
            <v>147550.32153611889</v>
          </cell>
          <cell r="AO544">
            <v>72163.946765171801</v>
          </cell>
          <cell r="AP544">
            <v>78204</v>
          </cell>
          <cell r="AQ544">
            <v>342</v>
          </cell>
          <cell r="AR544">
            <v>89504939.805221722</v>
          </cell>
          <cell r="AS544">
            <v>109150108.22669612</v>
          </cell>
          <cell r="AT544">
            <v>910.25635825200334</v>
          </cell>
          <cell r="AU544">
            <v>169.11130840531663</v>
          </cell>
          <cell r="AV544">
            <v>528</v>
          </cell>
        </row>
        <row r="545">
          <cell r="B545">
            <v>98160835.798653111</v>
          </cell>
          <cell r="C545">
            <v>19704665.233158015</v>
          </cell>
          <cell r="D545">
            <v>19684981.395473931</v>
          </cell>
          <cell r="E545">
            <v>2946791.0348064913</v>
          </cell>
          <cell r="F545">
            <v>66687.545491885845</v>
          </cell>
          <cell r="G545">
            <v>108577541.93671979</v>
          </cell>
          <cell r="H545">
            <v>108644229.48221166</v>
          </cell>
          <cell r="I545">
            <v>-13215590.264759615</v>
          </cell>
          <cell r="J545">
            <v>19684981.395473931</v>
          </cell>
          <cell r="K545">
            <v>19684981.395473931</v>
          </cell>
          <cell r="L545">
            <v>711501.7374880698</v>
          </cell>
          <cell r="M545">
            <v>65277.122280843869</v>
          </cell>
          <cell r="N545">
            <v>1088.41652516822</v>
          </cell>
          <cell r="O545">
            <v>-315612.28421738115</v>
          </cell>
          <cell r="P545">
            <v>-4414.0087729913057</v>
          </cell>
          <cell r="Q545">
            <v>28635.044201026605</v>
          </cell>
          <cell r="R545">
            <v>14.078081448410037</v>
          </cell>
          <cell r="S545">
            <v>41267.583191414</v>
          </cell>
          <cell r="T545">
            <v>3.5054972267579259</v>
          </cell>
          <cell r="U545">
            <v>0</v>
          </cell>
          <cell r="V545">
            <v>374.93367059735795</v>
          </cell>
          <cell r="W545">
            <v>142009.16316810093</v>
          </cell>
          <cell r="X545">
            <v>2946016.1117519168</v>
          </cell>
          <cell r="Y545">
            <v>114.20322440731968</v>
          </cell>
          <cell r="Z545">
            <v>100572037.32838343</v>
          </cell>
          <cell r="AA545">
            <v>19708599.549231343</v>
          </cell>
          <cell r="AB545">
            <v>145896.13610913523</v>
          </cell>
          <cell r="AC545">
            <v>88660028.267798245</v>
          </cell>
          <cell r="AD545">
            <v>5632.2995259777435</v>
          </cell>
          <cell r="AE545">
            <v>737457.22023173724</v>
          </cell>
          <cell r="AF545">
            <v>0</v>
          </cell>
          <cell r="AG545">
            <v>0</v>
          </cell>
          <cell r="AH545">
            <v>-14698132.445278553</v>
          </cell>
          <cell r="AI545">
            <v>0</v>
          </cell>
          <cell r="AJ545">
            <v>0</v>
          </cell>
          <cell r="AK545">
            <v>64932071.307287022</v>
          </cell>
          <cell r="AL545">
            <v>0</v>
          </cell>
          <cell r="AM545">
            <v>79630203.752565533</v>
          </cell>
          <cell r="AN545">
            <v>142009.16316810093</v>
          </cell>
          <cell r="AO545">
            <v>72092.5043849332</v>
          </cell>
          <cell r="AP545">
            <v>78204</v>
          </cell>
          <cell r="AQ545">
            <v>380</v>
          </cell>
          <cell r="AR545">
            <v>88939564.249053597</v>
          </cell>
          <cell r="AS545">
            <v>108357833.54314114</v>
          </cell>
          <cell r="AT545">
            <v>915.38931912466126</v>
          </cell>
          <cell r="AU545">
            <v>169.13136285894416</v>
          </cell>
          <cell r="AV545">
            <v>529</v>
          </cell>
        </row>
        <row r="546">
          <cell r="B546">
            <v>97248033.555336609</v>
          </cell>
          <cell r="C546">
            <v>19457942.441887766</v>
          </cell>
          <cell r="D546">
            <v>19438279.762225803</v>
          </cell>
          <cell r="E546">
            <v>2899873.8904742692</v>
          </cell>
          <cell r="F546">
            <v>69456.108885883252</v>
          </cell>
          <cell r="G546">
            <v>107631152.87396014</v>
          </cell>
          <cell r="H546">
            <v>107700608.98284601</v>
          </cell>
          <cell r="I546">
            <v>-13453142.861546656</v>
          </cell>
          <cell r="J546">
            <v>19438279.762225803</v>
          </cell>
          <cell r="K546">
            <v>19438279.762225803</v>
          </cell>
          <cell r="L546">
            <v>710757.89668986178</v>
          </cell>
          <cell r="M546">
            <v>64455.406371730285</v>
          </cell>
          <cell r="N546">
            <v>1082.5544852553435</v>
          </cell>
          <cell r="O546">
            <v>-321354.14735164674</v>
          </cell>
          <cell r="P546">
            <v>-31823.356811005997</v>
          </cell>
          <cell r="Q546">
            <v>28373.842589419688</v>
          </cell>
          <cell r="R546">
            <v>13.739093279648907</v>
          </cell>
          <cell r="S546">
            <v>39013.749701015899</v>
          </cell>
          <cell r="T546">
            <v>30.219017875250024</v>
          </cell>
          <cell r="U546">
            <v>0</v>
          </cell>
          <cell r="V546">
            <v>371.98260335034649</v>
          </cell>
          <cell r="W546">
            <v>122959.98165889193</v>
          </cell>
          <cell r="X546">
            <v>2899483.9668453606</v>
          </cell>
          <cell r="Y546">
            <v>114.5623548396953</v>
          </cell>
          <cell r="Z546">
            <v>99600806.472322091</v>
          </cell>
          <cell r="AA546">
            <v>19461524.493695498</v>
          </cell>
          <cell r="AB546">
            <v>144655.06115788536</v>
          </cell>
          <cell r="AC546">
            <v>87964433.806403339</v>
          </cell>
          <cell r="AD546">
            <v>-0.11233168035533325</v>
          </cell>
          <cell r="AE546">
            <v>731678.77673544607</v>
          </cell>
          <cell r="AF546">
            <v>0</v>
          </cell>
          <cell r="AG546">
            <v>0</v>
          </cell>
          <cell r="AH546">
            <v>-14002703.11597053</v>
          </cell>
          <cell r="AI546">
            <v>0</v>
          </cell>
          <cell r="AJ546">
            <v>0</v>
          </cell>
          <cell r="AK546">
            <v>65092211.424336851</v>
          </cell>
          <cell r="AL546">
            <v>0</v>
          </cell>
          <cell r="AM546">
            <v>79094914.540307432</v>
          </cell>
          <cell r="AN546">
            <v>122959.98165889193</v>
          </cell>
          <cell r="AO546">
            <v>71307.845492842185</v>
          </cell>
          <cell r="AP546">
            <v>78204</v>
          </cell>
          <cell r="AQ546">
            <v>418</v>
          </cell>
          <cell r="AR546">
            <v>88242666.540958241</v>
          </cell>
          <cell r="AS546">
            <v>107415513.49723074</v>
          </cell>
          <cell r="AT546">
            <v>914.35538930441578</v>
          </cell>
          <cell r="AU546">
            <v>167.94942643429806</v>
          </cell>
          <cell r="AV546">
            <v>530</v>
          </cell>
        </row>
        <row r="547">
          <cell r="B547">
            <v>96804053.648385778</v>
          </cell>
          <cell r="C547">
            <v>19228178.052924894</v>
          </cell>
          <cell r="D547">
            <v>19208533.836107746</v>
          </cell>
          <cell r="E547">
            <v>2901941.3044259744</v>
          </cell>
          <cell r="F547">
            <v>59804.22529189838</v>
          </cell>
          <cell r="G547">
            <v>107203301.54149459</v>
          </cell>
          <cell r="H547">
            <v>107263105.7667865</v>
          </cell>
          <cell r="I547">
            <v>-13705317.772293322</v>
          </cell>
          <cell r="J547">
            <v>19208533.836107746</v>
          </cell>
          <cell r="K547">
            <v>19208533.836107746</v>
          </cell>
          <cell r="L547">
            <v>710333.68449816841</v>
          </cell>
          <cell r="M547">
            <v>63688.281697964325</v>
          </cell>
          <cell r="N547">
            <v>1078.4845686496053</v>
          </cell>
          <cell r="O547">
            <v>-325433.38916683098</v>
          </cell>
          <cell r="P547">
            <v>-39.27176602375787</v>
          </cell>
          <cell r="Q547">
            <v>27782.397420656744</v>
          </cell>
          <cell r="R547">
            <v>13.51520926099345</v>
          </cell>
          <cell r="S547">
            <v>40168.709052341495</v>
          </cell>
          <cell r="T547">
            <v>1.3378396499218754E-2</v>
          </cell>
          <cell r="U547">
            <v>0</v>
          </cell>
          <cell r="V547">
            <v>369.20183636034182</v>
          </cell>
          <cell r="W547">
            <v>136948.93759373308</v>
          </cell>
          <cell r="X547">
            <v>2901601.6018005353</v>
          </cell>
          <cell r="Y547">
            <v>113.5984374261899</v>
          </cell>
          <cell r="Z547">
            <v>99107077.814090475</v>
          </cell>
          <cell r="AA547">
            <v>19231416.25732014</v>
          </cell>
          <cell r="AB547">
            <v>143449.44956415208</v>
          </cell>
          <cell r="AC547">
            <v>87768231.578270316</v>
          </cell>
          <cell r="AD547">
            <v>2350188.5084371101</v>
          </cell>
          <cell r="AE547">
            <v>729956.27562743577</v>
          </cell>
          <cell r="AF547">
            <v>0</v>
          </cell>
          <cell r="AG547">
            <v>0</v>
          </cell>
          <cell r="AH547">
            <v>-15657469.792205691</v>
          </cell>
          <cell r="AI547">
            <v>0</v>
          </cell>
          <cell r="AJ547">
            <v>0</v>
          </cell>
          <cell r="AK547">
            <v>62902557.869348027</v>
          </cell>
          <cell r="AL547">
            <v>0</v>
          </cell>
          <cell r="AM547">
            <v>78560027.661553696</v>
          </cell>
          <cell r="AN547">
            <v>136948.93759373308</v>
          </cell>
          <cell r="AO547">
            <v>70601.893674182429</v>
          </cell>
          <cell r="AP547">
            <v>78204</v>
          </cell>
          <cell r="AQ547">
            <v>456</v>
          </cell>
          <cell r="AR547">
            <v>88034927.713861674</v>
          </cell>
          <cell r="AS547">
            <v>106989542.52761362</v>
          </cell>
          <cell r="AT547">
            <v>919.91977380584945</v>
          </cell>
          <cell r="AU547">
            <v>166.75264233280279</v>
          </cell>
          <cell r="AV547">
            <v>531</v>
          </cell>
        </row>
        <row r="548">
          <cell r="B548">
            <v>96003571.13688533</v>
          </cell>
          <cell r="C548">
            <v>18994329.402360551</v>
          </cell>
          <cell r="D548">
            <v>18974746.71847279</v>
          </cell>
          <cell r="E548">
            <v>2770849.9430522281</v>
          </cell>
          <cell r="F548">
            <v>64573.243136177938</v>
          </cell>
          <cell r="G548">
            <v>106186359.98523101</v>
          </cell>
          <cell r="H548">
            <v>106250933.22836722</v>
          </cell>
          <cell r="I548">
            <v>-13953856.233527584</v>
          </cell>
          <cell r="J548">
            <v>18974746.71847279</v>
          </cell>
          <cell r="K548">
            <v>18974746.71847279</v>
          </cell>
          <cell r="L548">
            <v>707506.93611540343</v>
          </cell>
          <cell r="M548">
            <v>62921.886438799476</v>
          </cell>
          <cell r="N548">
            <v>1070.7444692413055</v>
          </cell>
          <cell r="O548">
            <v>-326950.88409361726</v>
          </cell>
          <cell r="P548">
            <v>-4525.5555831898655</v>
          </cell>
          <cell r="Q548">
            <v>27264.766195455733</v>
          </cell>
          <cell r="R548">
            <v>13.295809556484242</v>
          </cell>
          <cell r="S548">
            <v>39342.330019904788</v>
          </cell>
          <cell r="T548">
            <v>4.0058926424713741</v>
          </cell>
          <cell r="U548">
            <v>0</v>
          </cell>
          <cell r="V548">
            <v>366.38186283690419</v>
          </cell>
          <cell r="W548">
            <v>131177.24498086507</v>
          </cell>
          <cell r="X548">
            <v>2770554.543126076</v>
          </cell>
          <cell r="Y548">
            <v>112.00073928714271</v>
          </cell>
          <cell r="Z548">
            <v>98300172.479085386</v>
          </cell>
          <cell r="AA548">
            <v>18997249.122809619</v>
          </cell>
          <cell r="AB548">
            <v>142249.40265342462</v>
          </cell>
          <cell r="AC548">
            <v>86987235.96386835</v>
          </cell>
          <cell r="AD548">
            <v>1964.2974425427715</v>
          </cell>
          <cell r="AE548">
            <v>801306.47846882849</v>
          </cell>
          <cell r="AF548">
            <v>0</v>
          </cell>
          <cell r="AG548">
            <v>0</v>
          </cell>
          <cell r="AH548">
            <v>-14896743.155638644</v>
          </cell>
          <cell r="AI548">
            <v>0</v>
          </cell>
          <cell r="AJ548">
            <v>0</v>
          </cell>
          <cell r="AK548">
            <v>63055728.248979189</v>
          </cell>
          <cell r="AL548">
            <v>0</v>
          </cell>
          <cell r="AM548">
            <v>77952471.404617921</v>
          </cell>
          <cell r="AN548">
            <v>131177.24498086507</v>
          </cell>
          <cell r="AO548">
            <v>70450.918568039706</v>
          </cell>
          <cell r="AP548">
            <v>78242</v>
          </cell>
          <cell r="AQ548">
            <v>38</v>
          </cell>
          <cell r="AR548">
            <v>87256603.826006755</v>
          </cell>
          <cell r="AS548">
            <v>105974717.6810935</v>
          </cell>
          <cell r="AT548">
            <v>921.28626060153306</v>
          </cell>
          <cell r="AU548">
            <v>167.03007439206115</v>
          </cell>
          <cell r="AV548">
            <v>532</v>
          </cell>
        </row>
        <row r="549">
          <cell r="B549">
            <v>95073635.224350348</v>
          </cell>
          <cell r="C549">
            <v>18768559.739448152</v>
          </cell>
          <cell r="D549">
            <v>18749046.275362905</v>
          </cell>
          <cell r="E549">
            <v>2534832.9607840939</v>
          </cell>
          <cell r="F549">
            <v>63135.402170437235</v>
          </cell>
          <cell r="G549">
            <v>105174842.59540015</v>
          </cell>
          <cell r="H549">
            <v>105237977.99757057</v>
          </cell>
          <cell r="I549">
            <v>-14188152.11227382</v>
          </cell>
          <cell r="J549">
            <v>18749046.275362905</v>
          </cell>
          <cell r="K549">
            <v>18749046.275362905</v>
          </cell>
          <cell r="L549">
            <v>701947.86225538934</v>
          </cell>
          <cell r="M549">
            <v>62173.967104114301</v>
          </cell>
          <cell r="N549">
            <v>1059.8289080932707</v>
          </cell>
          <cell r="O549">
            <v>-328141.51133717771</v>
          </cell>
          <cell r="P549">
            <v>-11079.528352588099</v>
          </cell>
          <cell r="Q549">
            <v>26697.287777462854</v>
          </cell>
          <cell r="R549">
            <v>13.784691376949828</v>
          </cell>
          <cell r="S549">
            <v>39139.836366269868</v>
          </cell>
          <cell r="T549">
            <v>9.1344886169811339</v>
          </cell>
          <cell r="U549">
            <v>0</v>
          </cell>
          <cell r="V549">
            <v>363.59771385803919</v>
          </cell>
          <cell r="W549">
            <v>132094.10085900978</v>
          </cell>
          <cell r="X549">
            <v>2534589.0706465109</v>
          </cell>
          <cell r="Y549">
            <v>108.03727833986592</v>
          </cell>
          <cell r="Z549">
            <v>97336545.42896764</v>
          </cell>
          <cell r="AA549">
            <v>18771156.807377696</v>
          </cell>
          <cell r="AB549">
            <v>141058.61728699744</v>
          </cell>
          <cell r="AC549">
            <v>86204470.050068438</v>
          </cell>
          <cell r="AD549">
            <v>1275.289239463887</v>
          </cell>
          <cell r="AE549">
            <v>794077.49100375769</v>
          </cell>
          <cell r="AF549">
            <v>0</v>
          </cell>
          <cell r="AG549">
            <v>0</v>
          </cell>
          <cell r="AH549">
            <v>-14140680.341224885</v>
          </cell>
          <cell r="AI549">
            <v>0</v>
          </cell>
          <cell r="AJ549">
            <v>0</v>
          </cell>
          <cell r="AK549">
            <v>63209965.396290801</v>
          </cell>
          <cell r="AL549">
            <v>0</v>
          </cell>
          <cell r="AM549">
            <v>77350645.737515733</v>
          </cell>
          <cell r="AN549">
            <v>132094.10085900978</v>
          </cell>
          <cell r="AO549">
            <v>71576.600126210673</v>
          </cell>
          <cell r="AP549">
            <v>78242</v>
          </cell>
          <cell r="AQ549">
            <v>76</v>
          </cell>
          <cell r="AR549">
            <v>86469418.258122385</v>
          </cell>
          <cell r="AS549">
            <v>104966204.00015678</v>
          </cell>
          <cell r="AT549">
            <v>923.95704389533216</v>
          </cell>
          <cell r="AU549">
            <v>166.23751014461305</v>
          </cell>
          <cell r="AV549">
            <v>533</v>
          </cell>
        </row>
        <row r="550">
          <cell r="B550">
            <v>94289449.75053747</v>
          </cell>
          <cell r="C550">
            <v>18542185.763882656</v>
          </cell>
          <cell r="D550">
            <v>18522763.454099193</v>
          </cell>
          <cell r="E550">
            <v>2409209.8278519209</v>
          </cell>
          <cell r="F550">
            <v>68006.86908150505</v>
          </cell>
          <cell r="G550">
            <v>104265955.09645569</v>
          </cell>
          <cell r="H550">
            <v>104333961.96553722</v>
          </cell>
          <cell r="I550">
            <v>-14427743.477167446</v>
          </cell>
          <cell r="J550">
            <v>18522763.454099193</v>
          </cell>
          <cell r="K550">
            <v>18522763.454099193</v>
          </cell>
          <cell r="L550">
            <v>696282.59022813628</v>
          </cell>
          <cell r="M550">
            <v>61424.486861154241</v>
          </cell>
          <cell r="N550">
            <v>1049.3672252949868</v>
          </cell>
          <cell r="O550">
            <v>-328107.61786042416</v>
          </cell>
          <cell r="P550">
            <v>-8349.2189948399355</v>
          </cell>
          <cell r="Q550">
            <v>26534.840154152604</v>
          </cell>
          <cell r="R550">
            <v>12.944278915709624</v>
          </cell>
          <cell r="S550">
            <v>38043.73933822156</v>
          </cell>
          <cell r="T550">
            <v>11.665229031248122</v>
          </cell>
          <cell r="U550">
            <v>0</v>
          </cell>
          <cell r="V550">
            <v>360.87050652414337</v>
          </cell>
          <cell r="W550">
            <v>123388.48111042808</v>
          </cell>
          <cell r="X550">
            <v>2409017.3315308108</v>
          </cell>
          <cell r="Y550">
            <v>106.15239572152004</v>
          </cell>
          <cell r="Z550">
            <v>96559034.232389674</v>
          </cell>
          <cell r="AA550">
            <v>18544506.64579561</v>
          </cell>
          <cell r="AB550">
            <v>139878.48815803422</v>
          </cell>
          <cell r="AC550">
            <v>85525073.98966004</v>
          </cell>
          <cell r="AD550">
            <v>1133470.5281035497</v>
          </cell>
          <cell r="AE550">
            <v>787854.4781185264</v>
          </cell>
          <cell r="AF550">
            <v>0</v>
          </cell>
          <cell r="AG550">
            <v>0</v>
          </cell>
          <cell r="AH550">
            <v>-14521171.123695297</v>
          </cell>
          <cell r="AI550">
            <v>0</v>
          </cell>
          <cell r="AJ550">
            <v>0</v>
          </cell>
          <cell r="AK550">
            <v>62232387.695152521</v>
          </cell>
          <cell r="AL550">
            <v>0</v>
          </cell>
          <cell r="AM550">
            <v>76753558.818847731</v>
          </cell>
          <cell r="AN550">
            <v>123388.48111042808</v>
          </cell>
          <cell r="AO550">
            <v>71169.988819081671</v>
          </cell>
          <cell r="AP550">
            <v>78242</v>
          </cell>
          <cell r="AQ550">
            <v>114</v>
          </cell>
          <cell r="AR550">
            <v>85791776.201654568</v>
          </cell>
          <cell r="AS550">
            <v>104060466.53415856</v>
          </cell>
          <cell r="AT550">
            <v>928.44354463140746</v>
          </cell>
          <cell r="AU550">
            <v>166.65070973675913</v>
          </cell>
          <cell r="AV550">
            <v>534</v>
          </cell>
        </row>
        <row r="551">
          <cell r="B551">
            <v>93394292.95859842</v>
          </cell>
          <cell r="C551">
            <v>18318022.319524191</v>
          </cell>
          <cell r="D551">
            <v>18298726.724005893</v>
          </cell>
          <cell r="E551">
            <v>2268474.3490853459</v>
          </cell>
          <cell r="F551">
            <v>71998.407070424088</v>
          </cell>
          <cell r="G551">
            <v>103263645.44745766</v>
          </cell>
          <cell r="H551">
            <v>103335643.85452808</v>
          </cell>
          <cell r="I551">
            <v>-14662922.201349907</v>
          </cell>
          <cell r="J551">
            <v>18298726.724005893</v>
          </cell>
          <cell r="K551">
            <v>18298726.724005893</v>
          </cell>
          <cell r="L551">
            <v>689713.43053476547</v>
          </cell>
          <cell r="M551">
            <v>60683.915926943548</v>
          </cell>
          <cell r="N551">
            <v>1039.7154049795652</v>
          </cell>
          <cell r="O551">
            <v>-329826.70245029859</v>
          </cell>
          <cell r="P551">
            <v>-6495.0293788245854</v>
          </cell>
          <cell r="Q551">
            <v>26537.386915776064</v>
          </cell>
          <cell r="R551">
            <v>12.82968374612742</v>
          </cell>
          <cell r="S551">
            <v>37643.815666350616</v>
          </cell>
          <cell r="T551">
            <v>5.937281929339278</v>
          </cell>
          <cell r="U551">
            <v>0</v>
          </cell>
          <cell r="V551">
            <v>358.17179811797712</v>
          </cell>
          <cell r="W551">
            <v>121710.26117838042</v>
          </cell>
          <cell r="X551">
            <v>2268178.1671507494</v>
          </cell>
          <cell r="Y551">
            <v>105.21563851339546</v>
          </cell>
          <cell r="Z551">
            <v>95636202.222144425</v>
          </cell>
          <cell r="AA551">
            <v>18320091.623952512</v>
          </cell>
          <cell r="AB551">
            <v>138714.79014886569</v>
          </cell>
          <cell r="AC551">
            <v>84749526.104592189</v>
          </cell>
          <cell r="AD551">
            <v>1688.6373573823266</v>
          </cell>
          <cell r="AE551">
            <v>780745.15776311816</v>
          </cell>
          <cell r="AF551">
            <v>0</v>
          </cell>
          <cell r="AG551">
            <v>0</v>
          </cell>
          <cell r="AH551">
            <v>-13777927.728690365</v>
          </cell>
          <cell r="AI551">
            <v>0</v>
          </cell>
          <cell r="AJ551">
            <v>0</v>
          </cell>
          <cell r="AK551">
            <v>62384180.914425977</v>
          </cell>
          <cell r="AL551">
            <v>0</v>
          </cell>
          <cell r="AM551">
            <v>76162108.643116251</v>
          </cell>
          <cell r="AN551">
            <v>121710.26117838042</v>
          </cell>
          <cell r="AO551">
            <v>70663.214254844177</v>
          </cell>
          <cell r="AP551">
            <v>78242</v>
          </cell>
          <cell r="AQ551">
            <v>152</v>
          </cell>
          <cell r="AR551">
            <v>85017621.535003826</v>
          </cell>
          <cell r="AS551">
            <v>103060804.08788316</v>
          </cell>
          <cell r="AT551">
            <v>933.01013242950751</v>
          </cell>
          <cell r="AU551">
            <v>166.5295867078093</v>
          </cell>
          <cell r="AV551">
            <v>535</v>
          </cell>
        </row>
        <row r="552">
          <cell r="B552">
            <v>92562458.92714189</v>
          </cell>
          <cell r="C552">
            <v>18096490.065503463</v>
          </cell>
          <cell r="D552">
            <v>18077370.28877664</v>
          </cell>
          <cell r="E552">
            <v>2100805.1669379016</v>
          </cell>
          <cell r="F552">
            <v>64486.016061606162</v>
          </cell>
          <cell r="G552">
            <v>102263230.76393524</v>
          </cell>
          <cell r="H552">
            <v>102327716.77999684</v>
          </cell>
          <cell r="I552">
            <v>-14896758.015284503</v>
          </cell>
          <cell r="J552">
            <v>18077370.28877664</v>
          </cell>
          <cell r="K552">
            <v>18077370.28877664</v>
          </cell>
          <cell r="L552">
            <v>685801.23457969946</v>
          </cell>
          <cell r="M552">
            <v>59951.016496244054</v>
          </cell>
          <cell r="N552">
            <v>1031.6417734367747</v>
          </cell>
          <cell r="O552">
            <v>-332599.55456855224</v>
          </cell>
          <cell r="P552">
            <v>-9060.4443908220201</v>
          </cell>
          <cell r="Q552">
            <v>26430.782175164917</v>
          </cell>
          <cell r="R552">
            <v>7.6468087673666885</v>
          </cell>
          <cell r="S552">
            <v>36908.907988162129</v>
          </cell>
          <cell r="T552">
            <v>11.649178107337223</v>
          </cell>
          <cell r="U552">
            <v>0</v>
          </cell>
          <cell r="V552">
            <v>355.45767468779746</v>
          </cell>
          <cell r="W552">
            <v>113694.09535279695</v>
          </cell>
          <cell r="X552">
            <v>2100460.8697850397</v>
          </cell>
          <cell r="Y552">
            <v>100.02245107823146</v>
          </cell>
          <cell r="Z552">
            <v>94824088.474553928</v>
          </cell>
          <cell r="AA552">
            <v>18098329.049713273</v>
          </cell>
          <cell r="AB552">
            <v>137563.82993747576</v>
          </cell>
          <cell r="AC552">
            <v>83973248.463603377</v>
          </cell>
          <cell r="AD552">
            <v>1449.4297557563157</v>
          </cell>
          <cell r="AE552">
            <v>773523.43199476483</v>
          </cell>
          <cell r="AF552">
            <v>0</v>
          </cell>
          <cell r="AG552">
            <v>0</v>
          </cell>
          <cell r="AH552">
            <v>-13039833.813133607</v>
          </cell>
          <cell r="AI552">
            <v>0</v>
          </cell>
          <cell r="AJ552">
            <v>0</v>
          </cell>
          <cell r="AK552">
            <v>62536587.704329327</v>
          </cell>
          <cell r="AL552">
            <v>0</v>
          </cell>
          <cell r="AM552">
            <v>75576421.517462984</v>
          </cell>
          <cell r="AN552">
            <v>113694.09535279695</v>
          </cell>
          <cell r="AO552">
            <v>70142.843545567128</v>
          </cell>
          <cell r="AP552">
            <v>78242</v>
          </cell>
          <cell r="AQ552">
            <v>190</v>
          </cell>
          <cell r="AR552">
            <v>84231226.714493334</v>
          </cell>
          <cell r="AS552">
            <v>102063062.26293127</v>
          </cell>
          <cell r="AT552">
            <v>937.69866914121098</v>
          </cell>
          <cell r="AU552">
            <v>166.15033552971323</v>
          </cell>
          <cell r="AV552">
            <v>536</v>
          </cell>
        </row>
        <row r="553">
          <cell r="B553">
            <v>91720310.412220165</v>
          </cell>
          <cell r="C553">
            <v>17882879.500064764</v>
          </cell>
          <cell r="D553">
            <v>17863794.16354074</v>
          </cell>
          <cell r="E553">
            <v>2086558.6850612187</v>
          </cell>
          <cell r="F553">
            <v>65233.900423118808</v>
          </cell>
          <cell r="G553">
            <v>101292727.11291537</v>
          </cell>
          <cell r="H553">
            <v>101357961.01333851</v>
          </cell>
          <cell r="I553">
            <v>-15113090.634765884</v>
          </cell>
          <cell r="J553">
            <v>17863794.16354074</v>
          </cell>
          <cell r="K553">
            <v>17863794.16354074</v>
          </cell>
          <cell r="L553">
            <v>684560.64789903502</v>
          </cell>
          <cell r="M553">
            <v>59246.581360230062</v>
          </cell>
          <cell r="N553">
            <v>1027.5799525077805</v>
          </cell>
          <cell r="O553">
            <v>-337069.26833435462</v>
          </cell>
          <cell r="P553">
            <v>-10604.154429546368</v>
          </cell>
          <cell r="Q553">
            <v>26282.663953999745</v>
          </cell>
          <cell r="R553">
            <v>11.828715457385735</v>
          </cell>
          <cell r="S553">
            <v>37530.728098588588</v>
          </cell>
          <cell r="T553">
            <v>9.1161401708558234</v>
          </cell>
          <cell r="U553">
            <v>0</v>
          </cell>
          <cell r="V553">
            <v>352.7615695619757</v>
          </cell>
          <cell r="W553">
            <v>125121.41634614331</v>
          </cell>
          <cell r="X553">
            <v>2086404.830020495</v>
          </cell>
          <cell r="Y553">
            <v>102.8679132991727</v>
          </cell>
          <cell r="Z553">
            <v>93972833.737321183</v>
          </cell>
          <cell r="AA553">
            <v>17884394.356773708</v>
          </cell>
          <cell r="AB553">
            <v>136412.43721604059</v>
          </cell>
          <cell r="AC553">
            <v>83218932.985236794</v>
          </cell>
          <cell r="AD553">
            <v>1510311.0892408795</v>
          </cell>
          <cell r="AE553">
            <v>766579.4985635645</v>
          </cell>
          <cell r="AF553">
            <v>0</v>
          </cell>
          <cell r="AG553">
            <v>0</v>
          </cell>
          <cell r="AH553">
            <v>-13815725.151780102</v>
          </cell>
          <cell r="AI553">
            <v>0</v>
          </cell>
          <cell r="AJ553">
            <v>0</v>
          </cell>
          <cell r="AK553">
            <v>61180508.711006738</v>
          </cell>
          <cell r="AL553">
            <v>0</v>
          </cell>
          <cell r="AM553">
            <v>74996233.862786889</v>
          </cell>
          <cell r="AN553">
            <v>125121.41634614331</v>
          </cell>
          <cell r="AO553">
            <v>69761.023244798111</v>
          </cell>
          <cell r="AP553">
            <v>78242</v>
          </cell>
          <cell r="AQ553">
            <v>228</v>
          </cell>
          <cell r="AR553">
            <v>83475081.513273776</v>
          </cell>
          <cell r="AS553">
            <v>101095091.74013449</v>
          </cell>
          <cell r="AT553">
            <v>942.50181841778749</v>
          </cell>
          <cell r="AU553">
            <v>165.30733453867637</v>
          </cell>
          <cell r="AV553">
            <v>537</v>
          </cell>
        </row>
        <row r="554">
          <cell r="B554">
            <v>91000393.091448426</v>
          </cell>
          <cell r="C554">
            <v>17663913.075179767</v>
          </cell>
          <cell r="D554">
            <v>17644862.062277354</v>
          </cell>
          <cell r="E554">
            <v>1988786.3880478805</v>
          </cell>
          <cell r="F554">
            <v>66139.395849749315</v>
          </cell>
          <cell r="G554">
            <v>100291301.0562112</v>
          </cell>
          <cell r="H554">
            <v>100357440.45206095</v>
          </cell>
          <cell r="I554">
            <v>-15313101.494611751</v>
          </cell>
          <cell r="J554">
            <v>17644862.062277354</v>
          </cell>
          <cell r="K554">
            <v>17644862.062277354</v>
          </cell>
          <cell r="L554">
            <v>680441.64306996763</v>
          </cell>
          <cell r="M554">
            <v>58532.091366232729</v>
          </cell>
          <cell r="N554">
            <v>1020.3823089685538</v>
          </cell>
          <cell r="O554">
            <v>-334915.55822822306</v>
          </cell>
          <cell r="P554">
            <v>-9976.7736712312999</v>
          </cell>
          <cell r="Q554">
            <v>22280.607544040198</v>
          </cell>
          <cell r="R554">
            <v>25.642405012954526</v>
          </cell>
          <cell r="S554">
            <v>37959.947812543258</v>
          </cell>
          <cell r="T554">
            <v>10.244977424549846</v>
          </cell>
          <cell r="U554">
            <v>0</v>
          </cell>
          <cell r="V554">
            <v>350.00314904542819</v>
          </cell>
          <cell r="W554">
            <v>137246.91531497639</v>
          </cell>
          <cell r="X554">
            <v>1988286.8211010876</v>
          </cell>
          <cell r="Y554">
            <v>101.06534844668842</v>
          </cell>
          <cell r="Z554">
            <v>93233002.003892019</v>
          </cell>
          <cell r="AA554">
            <v>17665118.524913695</v>
          </cell>
          <cell r="AB554">
            <v>135255.10217618803</v>
          </cell>
          <cell r="AC554">
            <v>82438157.976577207</v>
          </cell>
          <cell r="AD554">
            <v>13035.144951782571</v>
          </cell>
          <cell r="AE554">
            <v>759402.22641102551</v>
          </cell>
          <cell r="AF554">
            <v>0</v>
          </cell>
          <cell r="AG554">
            <v>0</v>
          </cell>
          <cell r="AH554">
            <v>-13103431.375645164</v>
          </cell>
          <cell r="AI554">
            <v>0</v>
          </cell>
          <cell r="AJ554">
            <v>0</v>
          </cell>
          <cell r="AK554">
            <v>61318361.205343083</v>
          </cell>
          <cell r="AL554">
            <v>0</v>
          </cell>
          <cell r="AM554">
            <v>74421792.580988154</v>
          </cell>
          <cell r="AN554">
            <v>137246.91531497639</v>
          </cell>
          <cell r="AO554">
            <v>69555.385788619096</v>
          </cell>
          <cell r="AP554">
            <v>78242</v>
          </cell>
          <cell r="AQ554">
            <v>266</v>
          </cell>
          <cell r="AR554">
            <v>82693527.376881212</v>
          </cell>
          <cell r="AS554">
            <v>100095312.48815128</v>
          </cell>
          <cell r="AT554">
            <v>944.87200719532666</v>
          </cell>
          <cell r="AU554">
            <v>165.13830126436758</v>
          </cell>
          <cell r="AV554">
            <v>538</v>
          </cell>
        </row>
        <row r="555">
          <cell r="B555">
            <v>90234836.501340419</v>
          </cell>
          <cell r="C555">
            <v>17439999.632729501</v>
          </cell>
          <cell r="D555">
            <v>17421001.291206524</v>
          </cell>
          <cell r="E555">
            <v>2002240.2817611382</v>
          </cell>
          <cell r="F555">
            <v>69583.62673905601</v>
          </cell>
          <cell r="G555">
            <v>99264677.0159996</v>
          </cell>
          <cell r="H555">
            <v>99334260.642738685</v>
          </cell>
          <cell r="I555">
            <v>-15469007.742517689</v>
          </cell>
          <cell r="J555">
            <v>17421001.291206524</v>
          </cell>
          <cell r="K555">
            <v>17421001.291206524</v>
          </cell>
          <cell r="L555">
            <v>678294.42828069464</v>
          </cell>
          <cell r="M555">
            <v>57795.730918677968</v>
          </cell>
          <cell r="N555">
            <v>1017.5102533734887</v>
          </cell>
          <cell r="O555">
            <v>-336526.66166435328</v>
          </cell>
          <cell r="P555">
            <v>-2995.7471382603053</v>
          </cell>
          <cell r="Q555">
            <v>-32743.232956074135</v>
          </cell>
          <cell r="R555">
            <v>1089.6986381628615</v>
          </cell>
          <cell r="S555">
            <v>36919.501655728935</v>
          </cell>
          <cell r="T555">
            <v>3.0248525103821522</v>
          </cell>
          <cell r="U555">
            <v>0</v>
          </cell>
          <cell r="V555">
            <v>347.22661363086632</v>
          </cell>
          <cell r="W555">
            <v>129246.3093531601</v>
          </cell>
          <cell r="X555">
            <v>2001758.2282859001</v>
          </cell>
          <cell r="Y555">
            <v>100.47265185340069</v>
          </cell>
          <cell r="Z555">
            <v>92497233.059672087</v>
          </cell>
          <cell r="AA555">
            <v>17440918.609737292</v>
          </cell>
          <cell r="AB555">
            <v>133044.3957802878</v>
          </cell>
          <cell r="AC555">
            <v>81636751.27772221</v>
          </cell>
          <cell r="AD555">
            <v>5705.8693097106898</v>
          </cell>
          <cell r="AE555">
            <v>752062.29694191681</v>
          </cell>
          <cell r="AF555">
            <v>0</v>
          </cell>
          <cell r="AG555">
            <v>0</v>
          </cell>
          <cell r="AH555">
            <v>-12389391.544728164</v>
          </cell>
          <cell r="AI555">
            <v>0</v>
          </cell>
          <cell r="AJ555">
            <v>0</v>
          </cell>
          <cell r="AK555">
            <v>61463882.956761263</v>
          </cell>
          <cell r="AL555">
            <v>0</v>
          </cell>
          <cell r="AM555">
            <v>73853274.501489446</v>
          </cell>
          <cell r="AN555">
            <v>129246.3093531601</v>
          </cell>
          <cell r="AO555">
            <v>67797.329325877756</v>
          </cell>
          <cell r="AP555">
            <v>78242</v>
          </cell>
          <cell r="AQ555">
            <v>304</v>
          </cell>
          <cell r="AR555">
            <v>81894261.010009199</v>
          </cell>
          <cell r="AS555">
            <v>99069969.968914539</v>
          </cell>
          <cell r="AT555">
            <v>947.6602323436324</v>
          </cell>
          <cell r="AU555">
            <v>164.02879725945456</v>
          </cell>
          <cell r="AV555">
            <v>539</v>
          </cell>
        </row>
        <row r="556">
          <cell r="B556">
            <v>90060298.262073934</v>
          </cell>
          <cell r="C556">
            <v>17225532.767877143</v>
          </cell>
          <cell r="D556">
            <v>17206588.102655809</v>
          </cell>
          <cell r="E556">
            <v>2494268.3834618889</v>
          </cell>
          <cell r="F556">
            <v>63699.499891526619</v>
          </cell>
          <cell r="G556">
            <v>99012770.241457954</v>
          </cell>
          <cell r="H556">
            <v>99076469.741349444</v>
          </cell>
          <cell r="I556">
            <v>-15625240.676022347</v>
          </cell>
          <cell r="J556">
            <v>17206588.102655809</v>
          </cell>
          <cell r="K556">
            <v>17206588.102655809</v>
          </cell>
          <cell r="L556">
            <v>679384.62765013613</v>
          </cell>
          <cell r="M556">
            <v>57085.120026679782</v>
          </cell>
          <cell r="N556">
            <v>1014.9388346911024</v>
          </cell>
          <cell r="O556">
            <v>-343549.44491529354</v>
          </cell>
          <cell r="P556">
            <v>-39156.538202939926</v>
          </cell>
          <cell r="Q556">
            <v>21781.987508694623</v>
          </cell>
          <cell r="R556">
            <v>25.211746735203754</v>
          </cell>
          <cell r="S556">
            <v>37994.725679174713</v>
          </cell>
          <cell r="T556">
            <v>38.340251265261045</v>
          </cell>
          <cell r="U556">
            <v>0</v>
          </cell>
          <cell r="V556">
            <v>344.52302538110132</v>
          </cell>
          <cell r="W556">
            <v>143137.30418843159</v>
          </cell>
          <cell r="X556">
            <v>2493779.1133207045</v>
          </cell>
          <cell r="Y556">
            <v>99.458185830288485</v>
          </cell>
          <cell r="Z556">
            <v>92276840.97324191</v>
          </cell>
          <cell r="AA556">
            <v>17226194.318315353</v>
          </cell>
          <cell r="AB556">
            <v>131866.44676176587</v>
          </cell>
          <cell r="AC556">
            <v>81603766.975320622</v>
          </cell>
          <cell r="AD556">
            <v>2345417.8885703562</v>
          </cell>
          <cell r="AE556">
            <v>751664.43787305371</v>
          </cell>
          <cell r="AF556">
            <v>0</v>
          </cell>
          <cell r="AG556">
            <v>0</v>
          </cell>
          <cell r="AH556">
            <v>-14013700.577289473</v>
          </cell>
          <cell r="AI556">
            <v>0</v>
          </cell>
          <cell r="AJ556">
            <v>0</v>
          </cell>
          <cell r="AK556">
            <v>59270051.584815577</v>
          </cell>
          <cell r="AL556">
            <v>0</v>
          </cell>
          <cell r="AM556">
            <v>73283752.162105009</v>
          </cell>
          <cell r="AN556">
            <v>143137.30418843159</v>
          </cell>
          <cell r="AO556">
            <v>67213.214606402689</v>
          </cell>
          <cell r="AP556">
            <v>78242</v>
          </cell>
          <cell r="AQ556">
            <v>342</v>
          </cell>
          <cell r="AR556">
            <v>81850936.973472342</v>
          </cell>
          <cell r="AS556">
            <v>98822513.189855635</v>
          </cell>
          <cell r="AT556">
            <v>952.89135449739592</v>
          </cell>
          <cell r="AU556">
            <v>162.87574332900371</v>
          </cell>
          <cell r="AV556">
            <v>540</v>
          </cell>
        </row>
        <row r="557">
          <cell r="B557">
            <v>89318061.177816942</v>
          </cell>
          <cell r="C557">
            <v>17012530.595625471</v>
          </cell>
          <cell r="D557">
            <v>16993633.703415859</v>
          </cell>
          <cell r="E557">
            <v>2704074.6396408589</v>
          </cell>
          <cell r="F557">
            <v>61159.848180741872</v>
          </cell>
          <cell r="G557">
            <v>98261591.914501563</v>
          </cell>
          <cell r="H557">
            <v>98322751.762682304</v>
          </cell>
          <cell r="I557">
            <v>-15817228.239003541</v>
          </cell>
          <cell r="J557">
            <v>16993633.703415859</v>
          </cell>
          <cell r="K557">
            <v>16993633.703415859</v>
          </cell>
          <cell r="L557">
            <v>683349.33403260191</v>
          </cell>
          <cell r="M557">
            <v>56374.920765742034</v>
          </cell>
          <cell r="N557">
            <v>1014.7457249667576</v>
          </cell>
          <cell r="O557">
            <v>-351746.34863492905</v>
          </cell>
          <cell r="P557">
            <v>-10642.156388734778</v>
          </cell>
          <cell r="Q557">
            <v>22448.239422381295</v>
          </cell>
          <cell r="R557">
            <v>24.039335735734415</v>
          </cell>
          <cell r="S557">
            <v>36744.735326908485</v>
          </cell>
          <cell r="T557">
            <v>7.775388321190241</v>
          </cell>
          <cell r="U557">
            <v>0</v>
          </cell>
          <cell r="V557">
            <v>341.94357477795586</v>
          </cell>
          <cell r="W557">
            <v>131791.32001128403</v>
          </cell>
          <cell r="X557">
            <v>2703636.5146598415</v>
          </cell>
          <cell r="Y557">
            <v>98.51848913213469</v>
          </cell>
          <cell r="Z557">
            <v>91481451.2322786</v>
          </cell>
          <cell r="AA557">
            <v>17012960.241814073</v>
          </cell>
          <cell r="AB557">
            <v>130721.36782361027</v>
          </cell>
          <cell r="AC557">
            <v>81067504.916382089</v>
          </cell>
          <cell r="AD557">
            <v>2830.3154675542869</v>
          </cell>
          <cell r="AE557">
            <v>746698.86438413861</v>
          </cell>
          <cell r="AF557">
            <v>0</v>
          </cell>
          <cell r="AG557">
            <v>0</v>
          </cell>
          <cell r="AH557">
            <v>-13304393.594504753</v>
          </cell>
          <cell r="AI557">
            <v>0</v>
          </cell>
          <cell r="AJ557">
            <v>0</v>
          </cell>
          <cell r="AK557">
            <v>59413397.205974512</v>
          </cell>
          <cell r="AL557">
            <v>0</v>
          </cell>
          <cell r="AM557">
            <v>72717790.800479338</v>
          </cell>
          <cell r="AN557">
            <v>131791.32001128403</v>
          </cell>
          <cell r="AO557">
            <v>66691.1487939215</v>
          </cell>
          <cell r="AP557">
            <v>78242</v>
          </cell>
          <cell r="AQ557">
            <v>380</v>
          </cell>
          <cell r="AR557">
            <v>81310221.167056814</v>
          </cell>
          <cell r="AS557">
            <v>98073260.390594661</v>
          </cell>
          <cell r="AT557">
            <v>958.67580382113977</v>
          </cell>
          <cell r="AU557">
            <v>161.98551177835847</v>
          </cell>
          <cell r="AV557">
            <v>541</v>
          </cell>
        </row>
        <row r="558">
          <cell r="B558">
            <v>88510931.092894495</v>
          </cell>
          <cell r="C558">
            <v>16797545.186056864</v>
          </cell>
          <cell r="D558">
            <v>16778652.207143057</v>
          </cell>
          <cell r="E558">
            <v>2667833.4613428144</v>
          </cell>
          <cell r="F558">
            <v>63136.117817035934</v>
          </cell>
          <cell r="G558">
            <v>97401773.221358329</v>
          </cell>
          <cell r="H558">
            <v>97464909.339175403</v>
          </cell>
          <cell r="I558">
            <v>-16001628.511917109</v>
          </cell>
          <cell r="J558">
            <v>16778652.207143057</v>
          </cell>
          <cell r="K558">
            <v>16778652.207143057</v>
          </cell>
          <cell r="L558">
            <v>682340.76808239019</v>
          </cell>
          <cell r="M558">
            <v>55657.919192373032</v>
          </cell>
          <cell r="N558">
            <v>1008.5430267086006</v>
          </cell>
          <cell r="O558">
            <v>-356550.01668861747</v>
          </cell>
          <cell r="P558">
            <v>-15391.980102147556</v>
          </cell>
          <cell r="Q558">
            <v>21033.312022945251</v>
          </cell>
          <cell r="R558">
            <v>40.278126508234152</v>
          </cell>
          <cell r="S558">
            <v>36022.647622468321</v>
          </cell>
          <cell r="T558">
            <v>14.083359135054831</v>
          </cell>
          <cell r="U558">
            <v>0</v>
          </cell>
          <cell r="V558">
            <v>339.10379422627256</v>
          </cell>
          <cell r="W558">
            <v>127396.53883107771</v>
          </cell>
          <cell r="X558">
            <v>2667458.5055260202</v>
          </cell>
          <cell r="Y558">
            <v>97.674484832626604</v>
          </cell>
          <cell r="Z558">
            <v>90623992.728531763</v>
          </cell>
          <cell r="AA558">
            <v>16797801.421469484</v>
          </cell>
          <cell r="AB558">
            <v>129560.78882642556</v>
          </cell>
          <cell r="AC558">
            <v>80425322.982534543</v>
          </cell>
          <cell r="AD558">
            <v>91781.869447812292</v>
          </cell>
          <cell r="AE558">
            <v>740795.2941394716</v>
          </cell>
          <cell r="AF558">
            <v>0</v>
          </cell>
          <cell r="AG558">
            <v>0</v>
          </cell>
          <cell r="AH558">
            <v>-12688192.393574065</v>
          </cell>
          <cell r="AI558">
            <v>0</v>
          </cell>
          <cell r="AJ558">
            <v>0</v>
          </cell>
          <cell r="AK558">
            <v>59468144.80212567</v>
          </cell>
          <cell r="AL558">
            <v>0</v>
          </cell>
          <cell r="AM558">
            <v>72156337.195699751</v>
          </cell>
          <cell r="AN558">
            <v>127396.53883107771</v>
          </cell>
          <cell r="AO558">
            <v>65969.767193692736</v>
          </cell>
          <cell r="AP558">
            <v>78242</v>
          </cell>
          <cell r="AQ558">
            <v>418</v>
          </cell>
          <cell r="AR558">
            <v>80667364.153118491</v>
          </cell>
          <cell r="AS558">
            <v>97216155.796393648</v>
          </cell>
          <cell r="AT558">
            <v>963.16937631943517</v>
          </cell>
          <cell r="AU558">
            <v>160.78360936446367</v>
          </cell>
          <cell r="AV558">
            <v>542</v>
          </cell>
        </row>
        <row r="559">
          <cell r="B559">
            <v>87286323.442234129</v>
          </cell>
          <cell r="C559">
            <v>16583347.362120263</v>
          </cell>
          <cell r="D559">
            <v>16564430.575537695</v>
          </cell>
          <cell r="E559">
            <v>2606934.0770141794</v>
          </cell>
          <cell r="F559">
            <v>56902.759764045375</v>
          </cell>
          <cell r="G559">
            <v>96174737.872625008</v>
          </cell>
          <cell r="H559">
            <v>96231640.632389084</v>
          </cell>
          <cell r="I559">
            <v>-14546751.840108367</v>
          </cell>
          <cell r="J559">
            <v>16564430.575537695</v>
          </cell>
          <cell r="K559">
            <v>16564430.575537695</v>
          </cell>
          <cell r="L559">
            <v>682916.59421120095</v>
          </cell>
          <cell r="M559">
            <v>54946.307011275072</v>
          </cell>
          <cell r="N559">
            <v>1004.9350194972636</v>
          </cell>
          <cell r="O559">
            <v>-360516.68978888629</v>
          </cell>
          <cell r="P559">
            <v>-4243.525804666072</v>
          </cell>
          <cell r="Q559">
            <v>-1632383.1568713051</v>
          </cell>
          <cell r="R559">
            <v>1718.2572962513577</v>
          </cell>
          <cell r="S559">
            <v>35161.773100472092</v>
          </cell>
          <cell r="T559">
            <v>2.2367283102827678</v>
          </cell>
          <cell r="U559">
            <v>0</v>
          </cell>
          <cell r="V559">
            <v>336.41784146870367</v>
          </cell>
          <cell r="W559">
            <v>120865.35964429186</v>
          </cell>
          <cell r="X559">
            <v>2606676.3738897461</v>
          </cell>
          <cell r="Y559">
            <v>96.315684239932907</v>
          </cell>
          <cell r="Z559">
            <v>89358033.388428003</v>
          </cell>
          <cell r="AA559">
            <v>16583429.46033933</v>
          </cell>
          <cell r="AB559">
            <v>126739.0440981268</v>
          </cell>
          <cell r="AC559">
            <v>79414396.964439824</v>
          </cell>
          <cell r="AD559">
            <v>2305477.2533058692</v>
          </cell>
          <cell r="AE559">
            <v>731436.82653196866</v>
          </cell>
          <cell r="AF559">
            <v>0</v>
          </cell>
          <cell r="AG559">
            <v>0</v>
          </cell>
          <cell r="AH559">
            <v>-14293525.325713415</v>
          </cell>
          <cell r="AI559">
            <v>0</v>
          </cell>
          <cell r="AJ559">
            <v>0</v>
          </cell>
          <cell r="AK559">
            <v>57309332.036760323</v>
          </cell>
          <cell r="AL559">
            <v>0</v>
          </cell>
          <cell r="AM559">
            <v>71602857.362473682</v>
          </cell>
          <cell r="AN559">
            <v>120865.35964429186</v>
          </cell>
          <cell r="AO559">
            <v>64351.374040531417</v>
          </cell>
          <cell r="AP559">
            <v>78242</v>
          </cell>
          <cell r="AQ559">
            <v>456</v>
          </cell>
          <cell r="AR559">
            <v>79648293.270268813</v>
          </cell>
          <cell r="AS559">
            <v>95991093.668334067</v>
          </cell>
          <cell r="AT559">
            <v>1020.5906663830957</v>
          </cell>
          <cell r="AU559">
            <v>161.54523136733377</v>
          </cell>
          <cell r="AV559">
            <v>543</v>
          </cell>
        </row>
        <row r="560">
          <cell r="B560">
            <v>86587477.276460797</v>
          </cell>
          <cell r="C560">
            <v>16376491.299741639</v>
          </cell>
          <cell r="D560">
            <v>16357572.883872356</v>
          </cell>
          <cell r="E560">
            <v>2486652.1814358411</v>
          </cell>
          <cell r="F560">
            <v>60429.838301730335</v>
          </cell>
          <cell r="G560">
            <v>95283008.651469931</v>
          </cell>
          <cell r="H560">
            <v>95343438.489771709</v>
          </cell>
          <cell r="I560">
            <v>-14715957.058105592</v>
          </cell>
          <cell r="J560">
            <v>16357572.883872356</v>
          </cell>
          <cell r="K560">
            <v>16357572.883872356</v>
          </cell>
          <cell r="L560">
            <v>633796.63783311693</v>
          </cell>
          <cell r="M560">
            <v>54263.209389968164</v>
          </cell>
          <cell r="N560">
            <v>973.19303205512892</v>
          </cell>
          <cell r="O560">
            <v>-338071.38239947171</v>
          </cell>
          <cell r="P560">
            <v>-1985.1508683083482</v>
          </cell>
          <cell r="Q560">
            <v>20976.980758240657</v>
          </cell>
          <cell r="R560">
            <v>23.518471329772478</v>
          </cell>
          <cell r="S560">
            <v>35458.466611247313</v>
          </cell>
          <cell r="T560">
            <v>3.0066771892284865</v>
          </cell>
          <cell r="U560">
            <v>0</v>
          </cell>
          <cell r="V560">
            <v>333.89825448784848</v>
          </cell>
          <cell r="W560">
            <v>126707.12454763315</v>
          </cell>
          <cell r="X560">
            <v>2486538.899213477</v>
          </cell>
          <cell r="Y560">
            <v>95.082157307576026</v>
          </cell>
          <cell r="Z560">
            <v>88647730.342153221</v>
          </cell>
          <cell r="AA560">
            <v>16376417.719667001</v>
          </cell>
          <cell r="AB560">
            <v>125644.24376024526</v>
          </cell>
          <cell r="AC560">
            <v>78731319.761824146</v>
          </cell>
          <cell r="AD560">
            <v>-0.10032804617959962</v>
          </cell>
          <cell r="AE560">
            <v>691618.84580601251</v>
          </cell>
          <cell r="AF560">
            <v>0</v>
          </cell>
          <cell r="AG560">
            <v>0</v>
          </cell>
          <cell r="AH560">
            <v>-13637158.069029819</v>
          </cell>
          <cell r="AI560">
            <v>0</v>
          </cell>
          <cell r="AJ560">
            <v>0</v>
          </cell>
          <cell r="AK560">
            <v>57450672.410361476</v>
          </cell>
          <cell r="AL560">
            <v>0</v>
          </cell>
          <cell r="AM560">
            <v>71087830.479391292</v>
          </cell>
          <cell r="AN560">
            <v>126707.12454763315</v>
          </cell>
          <cell r="AO560">
            <v>63879.043228659299</v>
          </cell>
          <cell r="AP560">
            <v>78280</v>
          </cell>
          <cell r="AQ560">
            <v>38</v>
          </cell>
          <cell r="AR560">
            <v>78966947.190030083</v>
          </cell>
          <cell r="AS560">
            <v>95101228.025844693</v>
          </cell>
          <cell r="AT560">
            <v>1026.2385334346718</v>
          </cell>
          <cell r="AU560">
            <v>161.26185092528999</v>
          </cell>
          <cell r="AV560">
            <v>544</v>
          </cell>
        </row>
        <row r="561">
          <cell r="B561">
            <v>85823386.308691189</v>
          </cell>
          <cell r="C561">
            <v>16177279.105695613</v>
          </cell>
          <cell r="D561">
            <v>16158408.518230807</v>
          </cell>
          <cell r="E561">
            <v>2281021.0588739049</v>
          </cell>
          <cell r="F561">
            <v>58683.003352405889</v>
          </cell>
          <cell r="G561">
            <v>94442679.558771014</v>
          </cell>
          <cell r="H561">
            <v>94501362.562123418</v>
          </cell>
          <cell r="I561">
            <v>-14876275.582574721</v>
          </cell>
          <cell r="J561">
            <v>16158408.518230807</v>
          </cell>
          <cell r="K561">
            <v>16158408.518230807</v>
          </cell>
          <cell r="L561">
            <v>628041.34596801258</v>
          </cell>
          <cell r="M561">
            <v>53602.669169886096</v>
          </cell>
          <cell r="N561">
            <v>962.90229047371793</v>
          </cell>
          <cell r="O561">
            <v>-338580.51617477025</v>
          </cell>
          <cell r="P561">
            <v>-14.604867537893677</v>
          </cell>
          <cell r="Q561">
            <v>20517.899653581102</v>
          </cell>
          <cell r="R561">
            <v>23.292107679565852</v>
          </cell>
          <cell r="S561">
            <v>35732.64629064194</v>
          </cell>
          <cell r="T561">
            <v>8.2228826605496991E-3</v>
          </cell>
          <cell r="U561">
            <v>0</v>
          </cell>
          <cell r="V561">
            <v>331.44196440759657</v>
          </cell>
          <cell r="W561">
            <v>131775.57723088507</v>
          </cell>
          <cell r="X561">
            <v>2280948.4211633047</v>
          </cell>
          <cell r="Y561">
            <v>94.370643248886381</v>
          </cell>
          <cell r="Z561">
            <v>87855958.433101445</v>
          </cell>
          <cell r="AA561">
            <v>16177061.549224626</v>
          </cell>
          <cell r="AB561">
            <v>124563.67049596028</v>
          </cell>
          <cell r="AC561">
            <v>78092061.368101239</v>
          </cell>
          <cell r="AD561">
            <v>2416.1205645192531</v>
          </cell>
          <cell r="AE561">
            <v>685988.43093921454</v>
          </cell>
          <cell r="AF561">
            <v>0</v>
          </cell>
          <cell r="AG561">
            <v>0</v>
          </cell>
          <cell r="AH561">
            <v>-12987218.669380885</v>
          </cell>
          <cell r="AI561">
            <v>0</v>
          </cell>
          <cell r="AJ561">
            <v>0</v>
          </cell>
          <cell r="AK561">
            <v>57589945.146561198</v>
          </cell>
          <cell r="AL561">
            <v>0</v>
          </cell>
          <cell r="AM561">
            <v>70577163.815942079</v>
          </cell>
          <cell r="AN561">
            <v>131775.57723088507</v>
          </cell>
          <cell r="AO561">
            <v>63285.413500237664</v>
          </cell>
          <cell r="AP561">
            <v>78280</v>
          </cell>
          <cell r="AQ561">
            <v>76</v>
          </cell>
          <cell r="AR561">
            <v>78324083.456427887</v>
          </cell>
          <cell r="AS561">
            <v>94262828.20051901</v>
          </cell>
          <cell r="AT561">
            <v>1030.9878392215064</v>
          </cell>
          <cell r="AU561">
            <v>160.83583954622256</v>
          </cell>
          <cell r="AV561">
            <v>545</v>
          </cell>
        </row>
        <row r="562">
          <cell r="B562">
            <v>85035960.053213477</v>
          </cell>
          <cell r="C562">
            <v>15973139.369549382</v>
          </cell>
          <cell r="D562">
            <v>15954367.147546956</v>
          </cell>
          <cell r="E562">
            <v>2150206.2055629548</v>
          </cell>
          <cell r="F562">
            <v>62379.43839005808</v>
          </cell>
          <cell r="G562">
            <v>93548836.128260091</v>
          </cell>
          <cell r="H562">
            <v>93611215.566650137</v>
          </cell>
          <cell r="I562">
            <v>-15020616.395163164</v>
          </cell>
          <cell r="J562">
            <v>15954367.147546956</v>
          </cell>
          <cell r="K562">
            <v>15954367.147546956</v>
          </cell>
          <cell r="L562">
            <v>620797.40264751262</v>
          </cell>
          <cell r="M562">
            <v>52929.72439721656</v>
          </cell>
          <cell r="N562">
            <v>953.1459639160322</v>
          </cell>
          <cell r="O562">
            <v>-338279.37665665126</v>
          </cell>
          <cell r="P562">
            <v>-16300.014503062359</v>
          </cell>
          <cell r="Q562">
            <v>20085.184289097713</v>
          </cell>
          <cell r="R562">
            <v>22.990679408501222</v>
          </cell>
          <cell r="S562">
            <v>34705.915137687218</v>
          </cell>
          <cell r="T562">
            <v>17.93775975496289</v>
          </cell>
          <cell r="U562">
            <v>0</v>
          </cell>
          <cell r="V562">
            <v>328.9424866033367</v>
          </cell>
          <cell r="W562">
            <v>123738.57392896582</v>
          </cell>
          <cell r="X562">
            <v>2150140.9397359481</v>
          </cell>
          <cell r="Y562">
            <v>92.619192714122022</v>
          </cell>
          <cell r="Z562">
            <v>87041412.777177975</v>
          </cell>
          <cell r="AA562">
            <v>15972777.021814151</v>
          </cell>
          <cell r="AB562">
            <v>123476.97690016658</v>
          </cell>
          <cell r="AC562">
            <v>77405448.977511123</v>
          </cell>
          <cell r="AD562">
            <v>1075845.4852356326</v>
          </cell>
          <cell r="AE562">
            <v>679980.15069294116</v>
          </cell>
          <cell r="AF562">
            <v>0</v>
          </cell>
          <cell r="AG562">
            <v>0</v>
          </cell>
          <cell r="AH562">
            <v>-13415113.988754172</v>
          </cell>
          <cell r="AI562">
            <v>0</v>
          </cell>
          <cell r="AJ562">
            <v>0</v>
          </cell>
          <cell r="AK562">
            <v>56656132.002229147</v>
          </cell>
          <cell r="AL562">
            <v>0</v>
          </cell>
          <cell r="AM562">
            <v>70071245.990983248</v>
          </cell>
          <cell r="AN562">
            <v>123738.57392896582</v>
          </cell>
          <cell r="AO562">
            <v>62952.787080888556</v>
          </cell>
          <cell r="AP562">
            <v>78280</v>
          </cell>
          <cell r="AQ562">
            <v>114</v>
          </cell>
          <cell r="AR562">
            <v>77638076.197100699</v>
          </cell>
          <cell r="AS562">
            <v>93372152.507033333</v>
          </cell>
          <cell r="AT562">
            <v>1035.6005545123121</v>
          </cell>
          <cell r="AU562">
            <v>161.47120449015767</v>
          </cell>
          <cell r="AV562">
            <v>546</v>
          </cell>
        </row>
        <row r="563">
          <cell r="B563">
            <v>84276398.290504336</v>
          </cell>
          <cell r="C563">
            <v>15772518.247266833</v>
          </cell>
          <cell r="D563">
            <v>15753875.788535155</v>
          </cell>
          <cell r="E563">
            <v>2002072.342687767</v>
          </cell>
          <cell r="F563">
            <v>65748.515195811022</v>
          </cell>
          <cell r="G563">
            <v>92686592.97098659</v>
          </cell>
          <cell r="H563">
            <v>92752341.486182407</v>
          </cell>
          <cell r="I563">
            <v>-15174793.78223259</v>
          </cell>
          <cell r="J563">
            <v>15753875.788535155</v>
          </cell>
          <cell r="K563">
            <v>15753875.788535155</v>
          </cell>
          <cell r="L563">
            <v>614563.97616979934</v>
          </cell>
          <cell r="M563">
            <v>52263.343679944963</v>
          </cell>
          <cell r="N563">
            <v>943.64112934408456</v>
          </cell>
          <cell r="O563">
            <v>-338775.96867522836</v>
          </cell>
          <cell r="P563">
            <v>28.237336745044246</v>
          </cell>
          <cell r="Q563">
            <v>19743.898116838813</v>
          </cell>
          <cell r="R563">
            <v>22.811253370755445</v>
          </cell>
          <cell r="S563">
            <v>34456.650463646773</v>
          </cell>
          <cell r="T563">
            <v>1.245617665755957E-2</v>
          </cell>
          <cell r="U563">
            <v>0</v>
          </cell>
          <cell r="V563">
            <v>326.53038653391098</v>
          </cell>
          <cell r="W563">
            <v>123576.06266242302</v>
          </cell>
          <cell r="X563">
            <v>2002020.7164365964</v>
          </cell>
          <cell r="Y563">
            <v>92.060864761449338</v>
          </cell>
          <cell r="Z563">
            <v>86256279.531310081</v>
          </cell>
          <cell r="AA563">
            <v>15772025.997777576</v>
          </cell>
          <cell r="AB563">
            <v>122418.45119651358</v>
          </cell>
          <cell r="AC563">
            <v>76745861.072557151</v>
          </cell>
          <cell r="AD563">
            <v>569.35472596604768</v>
          </cell>
          <cell r="AE563">
            <v>674214.95186750113</v>
          </cell>
          <cell r="AF563">
            <v>0</v>
          </cell>
          <cell r="AG563">
            <v>0</v>
          </cell>
          <cell r="AH563">
            <v>-12774553.681735119</v>
          </cell>
          <cell r="AI563">
            <v>0</v>
          </cell>
          <cell r="AJ563">
            <v>0</v>
          </cell>
          <cell r="AK563">
            <v>56795291.953275897</v>
          </cell>
          <cell r="AL563">
            <v>0</v>
          </cell>
          <cell r="AM563">
            <v>69569845.635011047</v>
          </cell>
          <cell r="AN563">
            <v>123576.06266242302</v>
          </cell>
          <cell r="AO563">
            <v>62325.195000736145</v>
          </cell>
          <cell r="AP563">
            <v>78280</v>
          </cell>
          <cell r="AQ563">
            <v>152</v>
          </cell>
          <cell r="AR563">
            <v>76979823.238915533</v>
          </cell>
          <cell r="AS563">
            <v>92512023.51774694</v>
          </cell>
          <cell r="AT563">
            <v>1076.8295531836093</v>
          </cell>
          <cell r="AU563">
            <v>160.80354020967496</v>
          </cell>
          <cell r="AV563">
            <v>547</v>
          </cell>
        </row>
        <row r="564">
          <cell r="B564">
            <v>83570442.154616132</v>
          </cell>
          <cell r="C564">
            <v>15567894.140592691</v>
          </cell>
          <cell r="D564">
            <v>15549407.748224452</v>
          </cell>
          <cell r="E564">
            <v>1853258.7731266862</v>
          </cell>
          <cell r="F564">
            <v>59429.801068714019</v>
          </cell>
          <cell r="G564">
            <v>91826755.742217839</v>
          </cell>
          <cell r="H564">
            <v>91886185.543286562</v>
          </cell>
          <cell r="I564">
            <v>-15326676.31178871</v>
          </cell>
          <cell r="J564">
            <v>15549407.748224452</v>
          </cell>
          <cell r="K564">
            <v>15549407.748224452</v>
          </cell>
          <cell r="L564">
            <v>610664.06123399211</v>
          </cell>
          <cell r="M564">
            <v>51587.62115258164</v>
          </cell>
          <cell r="N564">
            <v>935.72887948644802</v>
          </cell>
          <cell r="O564">
            <v>-340561.91843957058</v>
          </cell>
          <cell r="P564">
            <v>-3303.8715180188642</v>
          </cell>
          <cell r="Q564">
            <v>19171.249231407986</v>
          </cell>
          <cell r="R564">
            <v>22.329054400259203</v>
          </cell>
          <cell r="S564">
            <v>33493.719546983913</v>
          </cell>
          <cell r="T564">
            <v>2.513727313023475</v>
          </cell>
          <cell r="U564">
            <v>0</v>
          </cell>
          <cell r="V564">
            <v>324.1127807361035</v>
          </cell>
          <cell r="W564">
            <v>115993.08934607207</v>
          </cell>
          <cell r="X564">
            <v>1853198.3663564234</v>
          </cell>
          <cell r="Y564">
            <v>90.948188858865791</v>
          </cell>
          <cell r="Z564">
            <v>85567674.178579003</v>
          </cell>
          <cell r="AA564">
            <v>15567284.430594759</v>
          </cell>
          <cell r="AB564">
            <v>121366.93134645498</v>
          </cell>
          <cell r="AC564">
            <v>76092237.89279449</v>
          </cell>
          <cell r="AD564">
            <v>1931.9333305534356</v>
          </cell>
          <cell r="AE564">
            <v>668421.03553526034</v>
          </cell>
          <cell r="AF564">
            <v>0</v>
          </cell>
          <cell r="AG564">
            <v>0</v>
          </cell>
          <cell r="AH564">
            <v>-12139570.075130353</v>
          </cell>
          <cell r="AI564">
            <v>0</v>
          </cell>
          <cell r="AJ564">
            <v>0</v>
          </cell>
          <cell r="AK564">
            <v>56933432.531698912</v>
          </cell>
          <cell r="AL564">
            <v>0</v>
          </cell>
          <cell r="AM564">
            <v>69073002.606829301</v>
          </cell>
          <cell r="AN564">
            <v>115993.08934607207</v>
          </cell>
          <cell r="AO564">
            <v>61860.885231248059</v>
          </cell>
          <cell r="AP564">
            <v>78280</v>
          </cell>
          <cell r="AQ564">
            <v>190</v>
          </cell>
          <cell r="AR564">
            <v>76318291.402693883</v>
          </cell>
          <cell r="AS564">
            <v>91653850.105229884</v>
          </cell>
          <cell r="AT564">
            <v>1081.6259557797368</v>
          </cell>
          <cell r="AU564">
            <v>160.43806328708058</v>
          </cell>
          <cell r="AV564">
            <v>548</v>
          </cell>
        </row>
        <row r="565">
          <cell r="B565">
            <v>82838367.440644518</v>
          </cell>
          <cell r="C565">
            <v>15363090.957726177</v>
          </cell>
          <cell r="D565">
            <v>15344664.252532881</v>
          </cell>
          <cell r="E565">
            <v>1863490.4043247248</v>
          </cell>
          <cell r="F565">
            <v>60287.766926439115</v>
          </cell>
          <cell r="G565">
            <v>90969456.09139961</v>
          </cell>
          <cell r="H565">
            <v>91029743.858326077</v>
          </cell>
          <cell r="I565">
            <v>-15468064.142329559</v>
          </cell>
          <cell r="J565">
            <v>15344664.252532881</v>
          </cell>
          <cell r="K565">
            <v>15344664.252532881</v>
          </cell>
          <cell r="L565">
            <v>609414.65510847257</v>
          </cell>
          <cell r="M565">
            <v>50909.149334089278</v>
          </cell>
          <cell r="N565">
            <v>931.77409606622166</v>
          </cell>
          <cell r="O565">
            <v>-344341.26645715535</v>
          </cell>
          <cell r="P565">
            <v>-12587.277554843991</v>
          </cell>
          <cell r="Q565">
            <v>18710.945499091904</v>
          </cell>
          <cell r="R565">
            <v>21.946634760266061</v>
          </cell>
          <cell r="S565">
            <v>32932.677427819952</v>
          </cell>
          <cell r="T565">
            <v>17.163316152676856</v>
          </cell>
          <cell r="U565">
            <v>0</v>
          </cell>
          <cell r="V565">
            <v>321.70233510523633</v>
          </cell>
          <cell r="W565">
            <v>111832.75414848166</v>
          </cell>
          <cell r="X565">
            <v>1863436.2251593636</v>
          </cell>
          <cell r="Y565">
            <v>88.857915878924658</v>
          </cell>
          <cell r="Z565">
            <v>84825357.96608375</v>
          </cell>
          <cell r="AA565">
            <v>15362370.695166357</v>
          </cell>
          <cell r="AB565">
            <v>120307.18938359685</v>
          </cell>
          <cell r="AC565">
            <v>75442811.70463331</v>
          </cell>
          <cell r="AD565">
            <v>1371438.3191182117</v>
          </cell>
          <cell r="AE565">
            <v>662713.76832108677</v>
          </cell>
          <cell r="AF565">
            <v>0</v>
          </cell>
          <cell r="AG565">
            <v>0</v>
          </cell>
          <cell r="AH565">
            <v>-12878234.080652529</v>
          </cell>
          <cell r="AI565">
            <v>0</v>
          </cell>
          <cell r="AJ565">
            <v>0</v>
          </cell>
          <cell r="AK565">
            <v>55702407.416267134</v>
          </cell>
          <cell r="AL565">
            <v>0</v>
          </cell>
          <cell r="AM565">
            <v>68580641.496919692</v>
          </cell>
          <cell r="AN565">
            <v>111832.75414848166</v>
          </cell>
          <cell r="AO565">
            <v>61500.036597532766</v>
          </cell>
          <cell r="AP565">
            <v>78280</v>
          </cell>
          <cell r="AQ565">
            <v>228</v>
          </cell>
          <cell r="AR565">
            <v>75666652.900599897</v>
          </cell>
          <cell r="AS565">
            <v>90799694.703838885</v>
          </cell>
          <cell r="AT565">
            <v>1083.0734315794139</v>
          </cell>
          <cell r="AU565">
            <v>160.35627940438872</v>
          </cell>
          <cell r="AV565">
            <v>549</v>
          </cell>
        </row>
        <row r="566">
          <cell r="B566">
            <v>82213266.417384371</v>
          </cell>
          <cell r="C566">
            <v>15161198.242276773</v>
          </cell>
          <cell r="D566">
            <v>15142822.94496421</v>
          </cell>
          <cell r="E566">
            <v>1775738.32464598</v>
          </cell>
          <cell r="F566">
            <v>62208.700309469808</v>
          </cell>
          <cell r="G566">
            <v>90106780.135347024</v>
          </cell>
          <cell r="H566">
            <v>90168988.835656464</v>
          </cell>
          <cell r="I566">
            <v>-15616910.57691573</v>
          </cell>
          <cell r="J566">
            <v>15142822.94496421</v>
          </cell>
          <cell r="K566">
            <v>15142822.94496421</v>
          </cell>
          <cell r="L566">
            <v>605236.32085580763</v>
          </cell>
          <cell r="M566">
            <v>50250.01677887269</v>
          </cell>
          <cell r="N566">
            <v>924.63753837226955</v>
          </cell>
          <cell r="O566">
            <v>-342316.84958507225</v>
          </cell>
          <cell r="P566">
            <v>-3.0889217061171035</v>
          </cell>
          <cell r="Q566">
            <v>18574.37455674768</v>
          </cell>
          <cell r="R566">
            <v>21.909049943426886</v>
          </cell>
          <cell r="S566">
            <v>33002.326987044806</v>
          </cell>
          <cell r="T566">
            <v>2.2338968463940464E-3</v>
          </cell>
          <cell r="U566">
            <v>0</v>
          </cell>
          <cell r="V566">
            <v>319.34773467999105</v>
          </cell>
          <cell r="W566">
            <v>115396.63252775645</v>
          </cell>
          <cell r="X566">
            <v>1775190.2128464815</v>
          </cell>
          <cell r="Y566">
            <v>88.481131078632174</v>
          </cell>
          <cell r="Z566">
            <v>84192293.666193098</v>
          </cell>
          <cell r="AA566">
            <v>15160379.107598776</v>
          </cell>
          <cell r="AB566">
            <v>119272.15943030588</v>
          </cell>
          <cell r="AC566">
            <v>74783066.226965383</v>
          </cell>
          <cell r="AD566">
            <v>23832.743517073246</v>
          </cell>
          <cell r="AE566">
            <v>656943.23261368379</v>
          </cell>
          <cell r="AF566">
            <v>0</v>
          </cell>
          <cell r="AG566">
            <v>0</v>
          </cell>
          <cell r="AH566">
            <v>-12276884.790989669</v>
          </cell>
          <cell r="AI566">
            <v>0</v>
          </cell>
          <cell r="AJ566">
            <v>0</v>
          </cell>
          <cell r="AK566">
            <v>55815951.836405322</v>
          </cell>
          <cell r="AL566">
            <v>0</v>
          </cell>
          <cell r="AM566">
            <v>68092836.627395108</v>
          </cell>
          <cell r="AN566">
            <v>115396.63252775645</v>
          </cell>
          <cell r="AO566">
            <v>61063.249448262461</v>
          </cell>
          <cell r="AP566">
            <v>78280</v>
          </cell>
          <cell r="AQ566">
            <v>266</v>
          </cell>
          <cell r="AR566">
            <v>75007790.593379676</v>
          </cell>
          <cell r="AS566">
            <v>89938133.873677358</v>
          </cell>
          <cell r="AT566">
            <v>1088.1699745436431</v>
          </cell>
          <cell r="AU566">
            <v>161.23061816099641</v>
          </cell>
          <cell r="AV566">
            <v>550</v>
          </cell>
        </row>
        <row r="567">
          <cell r="B567">
            <v>81688358.780383989</v>
          </cell>
          <cell r="C567">
            <v>14962430.255149143</v>
          </cell>
          <cell r="D567">
            <v>14944128.669406852</v>
          </cell>
          <cell r="E567">
            <v>1826218.9299229186</v>
          </cell>
          <cell r="F567">
            <v>65940.781873597298</v>
          </cell>
          <cell r="G567">
            <v>89352468.45580408</v>
          </cell>
          <cell r="H567">
            <v>89418409.237677619</v>
          </cell>
          <cell r="I567">
            <v>-15514464.234368369</v>
          </cell>
          <cell r="J567">
            <v>14944128.669406852</v>
          </cell>
          <cell r="K567">
            <v>14944128.669406852</v>
          </cell>
          <cell r="L567">
            <v>604965.71062047605</v>
          </cell>
          <cell r="M567">
            <v>49596.200141280911</v>
          </cell>
          <cell r="N567">
            <v>922.67393548456846</v>
          </cell>
          <cell r="O567">
            <v>-343765.46002292755</v>
          </cell>
          <cell r="P567">
            <v>0.49559752907935284</v>
          </cell>
          <cell r="Q567">
            <v>-230803.95455623948</v>
          </cell>
          <cell r="R567">
            <v>177.42125938702588</v>
          </cell>
          <cell r="S567">
            <v>32902.673298230242</v>
          </cell>
          <cell r="T567">
            <v>5.9096771051442686E-3</v>
          </cell>
          <cell r="U567">
            <v>0</v>
          </cell>
          <cell r="V567">
            <v>316.86765485531384</v>
          </cell>
          <cell r="W567">
            <v>116149.60734315662</v>
          </cell>
          <cell r="X567">
            <v>1825863.9215736322</v>
          </cell>
          <cell r="Y567">
            <v>87.282580607704219</v>
          </cell>
          <cell r="Z567">
            <v>83686662.583262056</v>
          </cell>
          <cell r="AA567">
            <v>14961514.863317125</v>
          </cell>
          <cell r="AB567">
            <v>118084.77574514932</v>
          </cell>
          <cell r="AC567">
            <v>74228344.547982797</v>
          </cell>
          <cell r="AD567">
            <v>458.09074182358546</v>
          </cell>
          <cell r="AE567">
            <v>652110.28258864605</v>
          </cell>
          <cell r="AF567">
            <v>0</v>
          </cell>
          <cell r="AG567">
            <v>0</v>
          </cell>
          <cell r="AH567">
            <v>-11655510.709000921</v>
          </cell>
          <cell r="AI567">
            <v>0</v>
          </cell>
          <cell r="AJ567">
            <v>0</v>
          </cell>
          <cell r="AK567">
            <v>55953150.94048994</v>
          </cell>
          <cell r="AL567">
            <v>0</v>
          </cell>
          <cell r="AM567">
            <v>67608661.649490982</v>
          </cell>
          <cell r="AN567">
            <v>116149.60734315662</v>
          </cell>
          <cell r="AO567">
            <v>60388.50570163138</v>
          </cell>
          <cell r="AP567">
            <v>78280</v>
          </cell>
          <cell r="AQ567">
            <v>304</v>
          </cell>
          <cell r="AR567">
            <v>74455978.982528552</v>
          </cell>
          <cell r="AS567">
            <v>89184721.104398921</v>
          </cell>
          <cell r="AT567">
            <v>1093.0854191110386</v>
          </cell>
          <cell r="AU567">
            <v>160.12495609656975</v>
          </cell>
          <cell r="AV567">
            <v>551</v>
          </cell>
        </row>
        <row r="568">
          <cell r="B568">
            <v>80958256.403761104</v>
          </cell>
          <cell r="C568">
            <v>14762244.494709296</v>
          </cell>
          <cell r="D568">
            <v>14744021.167752679</v>
          </cell>
          <cell r="E568">
            <v>2247635.1657219338</v>
          </cell>
          <cell r="F568">
            <v>59147.004847553188</v>
          </cell>
          <cell r="G568">
            <v>88551207.193563223</v>
          </cell>
          <cell r="H568">
            <v>88610354.198410794</v>
          </cell>
          <cell r="I568">
            <v>-15672270.619941387</v>
          </cell>
          <cell r="J568">
            <v>14744021.167752679</v>
          </cell>
          <cell r="K568">
            <v>14744021.167752679</v>
          </cell>
          <cell r="L568">
            <v>597986.8260009985</v>
          </cell>
          <cell r="M568">
            <v>48933.231785050353</v>
          </cell>
          <cell r="N568">
            <v>917.88578486277015</v>
          </cell>
          <cell r="O568">
            <v>-344518.41749158956</v>
          </cell>
          <cell r="P568">
            <v>-3405.2511006849218</v>
          </cell>
          <cell r="Q568">
            <v>20939.524460782817</v>
          </cell>
          <cell r="R568">
            <v>9.5092822359584126</v>
          </cell>
          <cell r="S568">
            <v>31078.228016702389</v>
          </cell>
          <cell r="T568">
            <v>2.5263709468325088</v>
          </cell>
          <cell r="U568">
            <v>0</v>
          </cell>
          <cell r="V568">
            <v>314.52111392028928</v>
          </cell>
          <cell r="W568">
            <v>95341.292528136328</v>
          </cell>
          <cell r="X568">
            <v>2247398.2417851388</v>
          </cell>
          <cell r="Y568">
            <v>87.547803757635435</v>
          </cell>
          <cell r="Z568">
            <v>82922278.691445962</v>
          </cell>
          <cell r="AA568">
            <v>14761246.737725932</v>
          </cell>
          <cell r="AB568">
            <v>117067.30650334626</v>
          </cell>
          <cell r="AC568">
            <v>73629062.938807949</v>
          </cell>
          <cell r="AD568">
            <v>1789571.4932670968</v>
          </cell>
          <cell r="AE568">
            <v>646786.36082158575</v>
          </cell>
          <cell r="AF568">
            <v>0</v>
          </cell>
          <cell r="AG568">
            <v>0</v>
          </cell>
          <cell r="AH568">
            <v>-12827041.475188805</v>
          </cell>
          <cell r="AI568">
            <v>0</v>
          </cell>
          <cell r="AJ568">
            <v>0</v>
          </cell>
          <cell r="AK568">
            <v>54301575.012052603</v>
          </cell>
          <cell r="AL568">
            <v>0</v>
          </cell>
          <cell r="AM568">
            <v>67128616.487241432</v>
          </cell>
          <cell r="AN568">
            <v>95341.292528136328</v>
          </cell>
          <cell r="AO568">
            <v>59816.277822841832</v>
          </cell>
          <cell r="AP568">
            <v>78280</v>
          </cell>
          <cell r="AQ568">
            <v>342</v>
          </cell>
          <cell r="AR568">
            <v>73848109.703701526</v>
          </cell>
          <cell r="AS568">
            <v>88385329.091970503</v>
          </cell>
          <cell r="AT568">
            <v>1088.4265406536124</v>
          </cell>
          <cell r="AU568">
            <v>159.76557714041994</v>
          </cell>
          <cell r="AV568">
            <v>552</v>
          </cell>
        </row>
        <row r="569">
          <cell r="B569">
            <v>80364165.699428156</v>
          </cell>
          <cell r="C569">
            <v>14568020.417868443</v>
          </cell>
          <cell r="D569">
            <v>14549886.880576313</v>
          </cell>
          <cell r="E569">
            <v>2449257.6367097558</v>
          </cell>
          <cell r="F569">
            <v>56829.265370676876</v>
          </cell>
          <cell r="G569">
            <v>87937650.052239627</v>
          </cell>
          <cell r="H569">
            <v>87994479.317610323</v>
          </cell>
          <cell r="I569">
            <v>-15790962.891969008</v>
          </cell>
          <cell r="J569">
            <v>14549886.880576313</v>
          </cell>
          <cell r="K569">
            <v>14549886.880576313</v>
          </cell>
          <cell r="L569">
            <v>602081.37346186384</v>
          </cell>
          <cell r="M569">
            <v>48286.169201046963</v>
          </cell>
          <cell r="N569">
            <v>918.48626875796504</v>
          </cell>
          <cell r="O569">
            <v>-352771.84301506606</v>
          </cell>
          <cell r="P569">
            <v>-18535.263792295671</v>
          </cell>
          <cell r="Q569">
            <v>18742.571739675554</v>
          </cell>
          <cell r="R569">
            <v>20.58944322682747</v>
          </cell>
          <cell r="S569">
            <v>32342.981387701868</v>
          </cell>
          <cell r="T569">
            <v>17.280623669202857</v>
          </cell>
          <cell r="U569">
            <v>0</v>
          </cell>
          <cell r="V569">
            <v>312.10140662421071</v>
          </cell>
          <cell r="W569">
            <v>114881.37855322433</v>
          </cell>
          <cell r="X569">
            <v>2449155.0477257213</v>
          </cell>
          <cell r="Y569">
            <v>86.286824169586964</v>
          </cell>
          <cell r="Z569">
            <v>82283483.310497776</v>
          </cell>
          <cell r="AA569">
            <v>14566953.416522687</v>
          </cell>
          <cell r="AB569">
            <v>116024.66334352261</v>
          </cell>
          <cell r="AC569">
            <v>73211206.747064844</v>
          </cell>
          <cell r="AD569">
            <v>1880.1802932153355</v>
          </cell>
          <cell r="AE569">
            <v>643093.40253023815</v>
          </cell>
          <cell r="AF569">
            <v>0</v>
          </cell>
          <cell r="AG569">
            <v>0</v>
          </cell>
          <cell r="AH569">
            <v>-12217463.197610153</v>
          </cell>
          <cell r="AI569">
            <v>0</v>
          </cell>
          <cell r="AJ569">
            <v>0</v>
          </cell>
          <cell r="AK569">
            <v>54433617.164800026</v>
          </cell>
          <cell r="AL569">
            <v>0</v>
          </cell>
          <cell r="AM569">
            <v>66651080.362410083</v>
          </cell>
          <cell r="AN569">
            <v>114881.37855322433</v>
          </cell>
          <cell r="AO569">
            <v>59297.203434968098</v>
          </cell>
          <cell r="AP569">
            <v>76220</v>
          </cell>
          <cell r="AQ569">
            <v>370</v>
          </cell>
          <cell r="AR569">
            <v>73426458.899741873</v>
          </cell>
          <cell r="AS569">
            <v>87773328.116086245</v>
          </cell>
          <cell r="AT569">
            <v>1149.8226765484631</v>
          </cell>
          <cell r="AU569">
            <v>159.48207669642014</v>
          </cell>
          <cell r="AV569">
            <v>553</v>
          </cell>
        </row>
        <row r="570">
          <cell r="B570">
            <v>79782179.878367677</v>
          </cell>
          <cell r="C570">
            <v>14374338.619405584</v>
          </cell>
          <cell r="D570">
            <v>14356264.837754678</v>
          </cell>
          <cell r="E570">
            <v>2417038.6438074345</v>
          </cell>
          <cell r="F570">
            <v>59163.996416347771</v>
          </cell>
          <cell r="G570">
            <v>87294085.236024082</v>
          </cell>
          <cell r="H570">
            <v>87353249.232440427</v>
          </cell>
          <cell r="I570">
            <v>-15912464.864132969</v>
          </cell>
          <cell r="J570">
            <v>14356264.837754678</v>
          </cell>
          <cell r="K570">
            <v>14356264.837754678</v>
          </cell>
          <cell r="L570">
            <v>600622.12811666739</v>
          </cell>
          <cell r="M570">
            <v>47640.465618143986</v>
          </cell>
          <cell r="N570">
            <v>912.67259308420978</v>
          </cell>
          <cell r="O570">
            <v>-356738.32566433796</v>
          </cell>
          <cell r="P570">
            <v>-11289.934741706269</v>
          </cell>
          <cell r="Q570">
            <v>17885.695894831599</v>
          </cell>
          <cell r="R570">
            <v>20.644355173667343</v>
          </cell>
          <cell r="S570">
            <v>31949.707498077016</v>
          </cell>
          <cell r="T570">
            <v>8.1931846559329564</v>
          </cell>
          <cell r="U570">
            <v>0</v>
          </cell>
          <cell r="V570">
            <v>309.72033296287805</v>
          </cell>
          <cell r="W570">
            <v>113286.83332142491</v>
          </cell>
          <cell r="X570">
            <v>2416955.7317917766</v>
          </cell>
          <cell r="Y570">
            <v>85.559987151801124</v>
          </cell>
          <cell r="Z570">
            <v>81655979.046569273</v>
          </cell>
          <cell r="AA570">
            <v>14373207.380218426</v>
          </cell>
          <cell r="AB570">
            <v>114997.59322345698</v>
          </cell>
          <cell r="AC570">
            <v>72762767.993463412</v>
          </cell>
          <cell r="AD570">
            <v>1924.0956153704892</v>
          </cell>
          <cell r="AE570">
            <v>639173.62545249634</v>
          </cell>
          <cell r="AF570">
            <v>0</v>
          </cell>
          <cell r="AG570">
            <v>0</v>
          </cell>
          <cell r="AH570">
            <v>-11610345.227951495</v>
          </cell>
          <cell r="AI570">
            <v>0</v>
          </cell>
          <cell r="AJ570">
            <v>0</v>
          </cell>
          <cell r="AK570">
            <v>54565941.05379539</v>
          </cell>
          <cell r="AL570">
            <v>0</v>
          </cell>
          <cell r="AM570">
            <v>66176286.281746909</v>
          </cell>
          <cell r="AN570">
            <v>113286.83332142491</v>
          </cell>
          <cell r="AO570">
            <v>58647.807248222351</v>
          </cell>
          <cell r="AP570">
            <v>74160</v>
          </cell>
          <cell r="AQ570">
            <v>396</v>
          </cell>
          <cell r="AR570">
            <v>72978910.613034755</v>
          </cell>
          <cell r="AS570">
            <v>87131288.434441864</v>
          </cell>
          <cell r="AT570">
            <v>1157.7770071154644</v>
          </cell>
          <cell r="AU570">
            <v>158.05190133218909</v>
          </cell>
          <cell r="AV570">
            <v>554</v>
          </cell>
        </row>
        <row r="571">
          <cell r="B571">
            <v>79501645.407535806</v>
          </cell>
          <cell r="C571">
            <v>14177640.583948605</v>
          </cell>
          <cell r="D571">
            <v>14159607.278545933</v>
          </cell>
          <cell r="E571">
            <v>2442324.6639375906</v>
          </cell>
          <cell r="F571">
            <v>53565.639679009502</v>
          </cell>
          <cell r="G571">
            <v>86999482.968940988</v>
          </cell>
          <cell r="H571">
            <v>87053048.608620018</v>
          </cell>
          <cell r="I571">
            <v>-16035861.252067713</v>
          </cell>
          <cell r="J571">
            <v>14159607.278545933</v>
          </cell>
          <cell r="K571">
            <v>14159607.278545933</v>
          </cell>
          <cell r="L571">
            <v>601269.15708984341</v>
          </cell>
          <cell r="M571">
            <v>46985.343639051076</v>
          </cell>
          <cell r="N571">
            <v>910.12223522704619</v>
          </cell>
          <cell r="O571">
            <v>-359766.67152685364</v>
          </cell>
          <cell r="P571">
            <v>-13519.078560262227</v>
          </cell>
          <cell r="Q571">
            <v>17561.38429865137</v>
          </cell>
          <cell r="R571">
            <v>21.59091353114809</v>
          </cell>
          <cell r="S571">
            <v>30981.499650087917</v>
          </cell>
          <cell r="T571">
            <v>12.121413800955443</v>
          </cell>
          <cell r="U571">
            <v>0</v>
          </cell>
          <cell r="V571">
            <v>307.42492729637223</v>
          </cell>
          <cell r="W571">
            <v>106144.55937765208</v>
          </cell>
          <cell r="X571">
            <v>2442202.5620145723</v>
          </cell>
          <cell r="Y571">
            <v>84.626623821995707</v>
          </cell>
          <cell r="Z571">
            <v>81341103.66889064</v>
          </cell>
          <cell r="AA571">
            <v>14176425.357691091</v>
          </cell>
          <cell r="AB571">
            <v>113969.13203707582</v>
          </cell>
          <cell r="AC571">
            <v>72666853.360675767</v>
          </cell>
          <cell r="AD571">
            <v>2194691.2787669809</v>
          </cell>
          <cell r="AE571">
            <v>638267.1152827472</v>
          </cell>
          <cell r="AF571">
            <v>0</v>
          </cell>
          <cell r="AG571">
            <v>0</v>
          </cell>
          <cell r="AH571">
            <v>-13195403.634917459</v>
          </cell>
          <cell r="AI571">
            <v>0</v>
          </cell>
          <cell r="AJ571">
            <v>0</v>
          </cell>
          <cell r="AK571">
            <v>52505824.106046699</v>
          </cell>
          <cell r="AL571">
            <v>0</v>
          </cell>
          <cell r="AM571">
            <v>65701227.74096407</v>
          </cell>
          <cell r="AN571">
            <v>106144.55937765208</v>
          </cell>
          <cell r="AO571">
            <v>58158.914321109143</v>
          </cell>
          <cell r="AP571">
            <v>72100</v>
          </cell>
          <cell r="AQ571">
            <v>420</v>
          </cell>
          <cell r="AR571">
            <v>72875408.024671361</v>
          </cell>
          <cell r="AS571">
            <v>86838743.411236182</v>
          </cell>
          <cell r="AT571">
            <v>1165.1059194329196</v>
          </cell>
          <cell r="AU571">
            <v>157.06833549913515</v>
          </cell>
          <cell r="AV571">
            <v>555</v>
          </cell>
        </row>
        <row r="572">
          <cell r="B572">
            <v>78657754.342572391</v>
          </cell>
          <cell r="C572">
            <v>13984466.159524502</v>
          </cell>
          <cell r="D572">
            <v>13966514.099324472</v>
          </cell>
          <cell r="E572">
            <v>2302179.6330068167</v>
          </cell>
          <cell r="F572">
            <v>56011.281503802224</v>
          </cell>
          <cell r="G572">
            <v>85985092.153899908</v>
          </cell>
          <cell r="H572">
            <v>86041103.43540369</v>
          </cell>
          <cell r="I572">
            <v>-15821875.91621726</v>
          </cell>
          <cell r="J572">
            <v>13966514.099324472</v>
          </cell>
          <cell r="K572">
            <v>13966514.099324472</v>
          </cell>
          <cell r="L572">
            <v>596710.44537329907</v>
          </cell>
          <cell r="M572">
            <v>46348.790463477773</v>
          </cell>
          <cell r="N572">
            <v>902.37098897564931</v>
          </cell>
          <cell r="O572">
            <v>-360460.18146898289</v>
          </cell>
          <cell r="P572">
            <v>-9.567923100116257</v>
          </cell>
          <cell r="Q572">
            <v>-325967.92646434624</v>
          </cell>
          <cell r="R572">
            <v>281.98115502814062</v>
          </cell>
          <cell r="S572">
            <v>31068.12862392496</v>
          </cell>
          <cell r="T572">
            <v>1.483230009052585E-2</v>
          </cell>
          <cell r="U572">
            <v>0</v>
          </cell>
          <cell r="V572">
            <v>305.11177787921179</v>
          </cell>
          <cell r="W572">
            <v>108977.44352778055</v>
          </cell>
          <cell r="X572">
            <v>2302107.6963133733</v>
          </cell>
          <cell r="Y572">
            <v>82.488949573256605</v>
          </cell>
          <cell r="Z572">
            <v>80494735.136770129</v>
          </cell>
          <cell r="AA572">
            <v>13983176.88832204</v>
          </cell>
          <cell r="AB572">
            <v>112702.27611119871</v>
          </cell>
          <cell r="AC572">
            <v>71847203.913229868</v>
          </cell>
          <cell r="AD572">
            <v>1316.7370892712127</v>
          </cell>
          <cell r="AE572">
            <v>628694.1602320465</v>
          </cell>
          <cell r="AF572">
            <v>0</v>
          </cell>
          <cell r="AG572">
            <v>0</v>
          </cell>
          <cell r="AH572">
            <v>-12600569.636892822</v>
          </cell>
          <cell r="AI572">
            <v>0</v>
          </cell>
          <cell r="AJ572">
            <v>0</v>
          </cell>
          <cell r="AK572">
            <v>52634000.895820014</v>
          </cell>
          <cell r="AL572">
            <v>0</v>
          </cell>
          <cell r="AM572">
            <v>65234570.532712795</v>
          </cell>
          <cell r="AN572">
            <v>108977.44352778055</v>
          </cell>
          <cell r="AO572">
            <v>57721.160077888606</v>
          </cell>
          <cell r="AP572">
            <v>72135</v>
          </cell>
          <cell r="AQ572">
            <v>35</v>
          </cell>
          <cell r="AR572">
            <v>72056637.275879234</v>
          </cell>
          <cell r="AS572">
            <v>85825991.556820214</v>
          </cell>
          <cell r="AT572">
            <v>1171.2013051670085</v>
          </cell>
          <cell r="AU572">
            <v>156.21998110585022</v>
          </cell>
          <cell r="AV572">
            <v>556</v>
          </cell>
        </row>
        <row r="573">
          <cell r="B573">
            <v>77873710.740278199</v>
          </cell>
          <cell r="C573">
            <v>13795249.737153389</v>
          </cell>
          <cell r="D573">
            <v>13777398.637934506</v>
          </cell>
          <cell r="E573">
            <v>2106515.3258072054</v>
          </cell>
          <cell r="F573">
            <v>54739.091741880824</v>
          </cell>
          <cell r="G573">
            <v>85130218.536280751</v>
          </cell>
          <cell r="H573">
            <v>85184957.628022656</v>
          </cell>
          <cell r="I573">
            <v>-15932972.878616121</v>
          </cell>
          <cell r="J573">
            <v>13777398.637934506</v>
          </cell>
          <cell r="K573">
            <v>13777398.637934506</v>
          </cell>
          <cell r="L573">
            <v>581613.9544151366</v>
          </cell>
          <cell r="M573">
            <v>45721.845985297739</v>
          </cell>
          <cell r="N573">
            <v>888.10577854406824</v>
          </cell>
          <cell r="O573">
            <v>-354352.50989339087</v>
          </cell>
          <cell r="P573">
            <v>-8678.3280533678408</v>
          </cell>
          <cell r="Q573">
            <v>16971.656449581547</v>
          </cell>
          <cell r="R573">
            <v>21.663968341246537</v>
          </cell>
          <cell r="S573">
            <v>30829.368608202181</v>
          </cell>
          <cell r="T573">
            <v>5.4135265325082376</v>
          </cell>
          <cell r="U573">
            <v>0</v>
          </cell>
          <cell r="V573">
            <v>302.83742696513781</v>
          </cell>
          <cell r="W573">
            <v>109565.33314200435</v>
          </cell>
          <cell r="X573">
            <v>2106448.8560814657</v>
          </cell>
          <cell r="Y573">
            <v>82.573551994563857</v>
          </cell>
          <cell r="Z573">
            <v>79677843.455157578</v>
          </cell>
          <cell r="AA573">
            <v>13793879.773692416</v>
          </cell>
          <cell r="AB573">
            <v>111704.51928578631</v>
          </cell>
          <cell r="AC573">
            <v>71183448.513479233</v>
          </cell>
          <cell r="AD573">
            <v>915.78564293084264</v>
          </cell>
          <cell r="AE573">
            <v>622875.20134783443</v>
          </cell>
          <cell r="AF573">
            <v>0</v>
          </cell>
          <cell r="AG573">
            <v>0</v>
          </cell>
          <cell r="AH573">
            <v>-12009686.625197183</v>
          </cell>
          <cell r="AI573">
            <v>0</v>
          </cell>
          <cell r="AJ573">
            <v>0</v>
          </cell>
          <cell r="AK573">
            <v>52762894.755581871</v>
          </cell>
          <cell r="AL573">
            <v>0</v>
          </cell>
          <cell r="AM573">
            <v>64772581.38077905</v>
          </cell>
          <cell r="AN573">
            <v>109565.33314200435</v>
          </cell>
          <cell r="AO573">
            <v>57287.607143723959</v>
          </cell>
          <cell r="AP573">
            <v>72135</v>
          </cell>
          <cell r="AQ573">
            <v>70</v>
          </cell>
          <cell r="AR573">
            <v>71389707.890869305</v>
          </cell>
          <cell r="AS573">
            <v>84973088.790348202</v>
          </cell>
          <cell r="AT573">
            <v>1177.4628028052418</v>
          </cell>
          <cell r="AU573">
            <v>156.19324896230845</v>
          </cell>
          <cell r="AV573">
            <v>557</v>
          </cell>
        </row>
        <row r="574">
          <cell r="B574">
            <v>77161173.899807557</v>
          </cell>
          <cell r="C574">
            <v>13606573.402045196</v>
          </cell>
          <cell r="D574">
            <v>13588873.854647152</v>
          </cell>
          <cell r="E574">
            <v>1979644.2755552297</v>
          </cell>
          <cell r="F574">
            <v>57785.969974920852</v>
          </cell>
          <cell r="G574">
            <v>84321930.894126728</v>
          </cell>
          <cell r="H574">
            <v>84379716.864101648</v>
          </cell>
          <cell r="I574">
            <v>-16044112.034771724</v>
          </cell>
          <cell r="J574">
            <v>13588873.854647152</v>
          </cell>
          <cell r="K574">
            <v>13588873.854647152</v>
          </cell>
          <cell r="L574">
            <v>575691.80741302879</v>
          </cell>
          <cell r="M574">
            <v>45096.340201810483</v>
          </cell>
          <cell r="N574">
            <v>878.62852791695605</v>
          </cell>
          <cell r="O574">
            <v>-353549.23684594035</v>
          </cell>
          <cell r="P574">
            <v>-5885.4118411553409</v>
          </cell>
          <cell r="Q574">
            <v>16633.322216555065</v>
          </cell>
          <cell r="R574">
            <v>21.215496552676704</v>
          </cell>
          <cell r="S574">
            <v>30386.712040623828</v>
          </cell>
          <cell r="T574">
            <v>5.5665751329068245</v>
          </cell>
          <cell r="U574">
            <v>0</v>
          </cell>
          <cell r="V574">
            <v>300.59392599948774</v>
          </cell>
          <cell r="W574">
            <v>107041.69662566608</v>
          </cell>
          <cell r="X574">
            <v>1979585.7804004515</v>
          </cell>
          <cell r="Y574">
            <v>81.657708815111704</v>
          </cell>
          <cell r="Z574">
            <v>78926784.892542645</v>
          </cell>
          <cell r="AA574">
            <v>13605145.918449434</v>
          </cell>
          <cell r="AB574">
            <v>110717.45097736866</v>
          </cell>
          <cell r="AC574">
            <v>70565753.743519828</v>
          </cell>
          <cell r="AD574">
            <v>969163.07353438181</v>
          </cell>
          <cell r="AE574">
            <v>617495.67670644273</v>
          </cell>
          <cell r="AF574">
            <v>0</v>
          </cell>
          <cell r="AG574">
            <v>0</v>
          </cell>
          <cell r="AH574">
            <v>-12390973.149123691</v>
          </cell>
          <cell r="AI574">
            <v>0</v>
          </cell>
          <cell r="AJ574">
            <v>0</v>
          </cell>
          <cell r="AK574">
            <v>51923859.214482397</v>
          </cell>
          <cell r="AL574">
            <v>0</v>
          </cell>
          <cell r="AM574">
            <v>64314832.363606095</v>
          </cell>
          <cell r="AN574">
            <v>107041.69662566608</v>
          </cell>
          <cell r="AO574">
            <v>56611.681824551903</v>
          </cell>
          <cell r="AP574">
            <v>72135</v>
          </cell>
          <cell r="AQ574">
            <v>105</v>
          </cell>
          <cell r="AR574">
            <v>70773143.462056503</v>
          </cell>
          <cell r="AS574">
            <v>84166790.355318144</v>
          </cell>
          <cell r="AT574">
            <v>1184.9418569534296</v>
          </cell>
          <cell r="AU574">
            <v>154.73823433164719</v>
          </cell>
          <cell r="AV574">
            <v>558</v>
          </cell>
        </row>
        <row r="575">
          <cell r="B575">
            <v>76425420.653809398</v>
          </cell>
          <cell r="C575">
            <v>13418819.107949007</v>
          </cell>
          <cell r="D575">
            <v>13401297.323149143</v>
          </cell>
          <cell r="E575">
            <v>1831106.6058675358</v>
          </cell>
          <cell r="F575">
            <v>60214.751526252046</v>
          </cell>
          <cell r="G575">
            <v>83495663.413553119</v>
          </cell>
          <cell r="H575">
            <v>83555878.16507943</v>
          </cell>
          <cell r="I575">
            <v>-16121241.459099915</v>
          </cell>
          <cell r="J575">
            <v>13401297.323149143</v>
          </cell>
          <cell r="K575">
            <v>13401297.323149143</v>
          </cell>
          <cell r="L575">
            <v>570372.82948593237</v>
          </cell>
          <cell r="M575">
            <v>44475.122840951175</v>
          </cell>
          <cell r="N575">
            <v>869.71583410047072</v>
          </cell>
          <cell r="O575">
            <v>-353828.07047050318</v>
          </cell>
          <cell r="P575">
            <v>-37190.183904182573</v>
          </cell>
          <cell r="Q575">
            <v>16626.846364744539</v>
          </cell>
          <cell r="R575">
            <v>20.843387973625411</v>
          </cell>
          <cell r="S575">
            <v>29916.845469590287</v>
          </cell>
          <cell r="T575">
            <v>32.570361575409279</v>
          </cell>
          <cell r="U575">
            <v>0</v>
          </cell>
          <cell r="V575">
            <v>298.3624632448898</v>
          </cell>
          <cell r="W575">
            <v>104293.71977647912</v>
          </cell>
          <cell r="X575">
            <v>1831063.1150139996</v>
          </cell>
          <cell r="Y575">
            <v>80.629336894878648</v>
          </cell>
          <cell r="Z575">
            <v>78166726.106117249</v>
          </cell>
          <cell r="AA575">
            <v>13417339.560531063</v>
          </cell>
          <cell r="AB575">
            <v>109713.69205682422</v>
          </cell>
          <cell r="AC575">
            <v>69931648.304785818</v>
          </cell>
          <cell r="AD575">
            <v>1999.2402862534689</v>
          </cell>
          <cell r="AE575">
            <v>611945.84027346282</v>
          </cell>
          <cell r="AF575">
            <v>0</v>
          </cell>
          <cell r="AG575">
            <v>0</v>
          </cell>
          <cell r="AH575">
            <v>-11811586.031663587</v>
          </cell>
          <cell r="AI575">
            <v>0</v>
          </cell>
          <cell r="AJ575">
            <v>0</v>
          </cell>
          <cell r="AK575">
            <v>52049918.218638234</v>
          </cell>
          <cell r="AL575">
            <v>0</v>
          </cell>
          <cell r="AM575">
            <v>63861504.250301786</v>
          </cell>
          <cell r="AN575">
            <v>104293.71977647912</v>
          </cell>
          <cell r="AO575">
            <v>56161.140517972941</v>
          </cell>
          <cell r="AP575">
            <v>72135</v>
          </cell>
          <cell r="AQ575">
            <v>140</v>
          </cell>
          <cell r="AR575">
            <v>70137059.057130367</v>
          </cell>
          <cell r="AS575">
            <v>83345005.901399314</v>
          </cell>
          <cell r="AT575">
            <v>1187.5356238295481</v>
          </cell>
          <cell r="AU575">
            <v>155.01986915837372</v>
          </cell>
          <cell r="AV575">
            <v>559</v>
          </cell>
        </row>
        <row r="576">
          <cell r="B576">
            <v>75763717.148965582</v>
          </cell>
          <cell r="C576">
            <v>13231659.499459844</v>
          </cell>
          <cell r="D576">
            <v>13214336.739076922</v>
          </cell>
          <cell r="E576">
            <v>1659507.6832301379</v>
          </cell>
          <cell r="F576">
            <v>55200.399702053131</v>
          </cell>
          <cell r="G576">
            <v>82699945.165911049</v>
          </cell>
          <cell r="H576">
            <v>82755145.565613046</v>
          </cell>
          <cell r="I576">
            <v>-16221490.639507761</v>
          </cell>
          <cell r="J576">
            <v>13214336.739076922</v>
          </cell>
          <cell r="K576">
            <v>13214336.739076922</v>
          </cell>
          <cell r="L576">
            <v>565296.14149234933</v>
          </cell>
          <cell r="M576">
            <v>43858.528682251796</v>
          </cell>
          <cell r="N576">
            <v>861.06619922833954</v>
          </cell>
          <cell r="O576">
            <v>-353871.6900355877</v>
          </cell>
          <cell r="P576">
            <v>-10607.752488833175</v>
          </cell>
          <cell r="Q576">
            <v>16371.761131616651</v>
          </cell>
          <cell r="R576">
            <v>20.553201443141894</v>
          </cell>
          <cell r="S576">
            <v>29561.437949161966</v>
          </cell>
          <cell r="T576">
            <v>8.6760693609951165</v>
          </cell>
          <cell r="U576">
            <v>0</v>
          </cell>
          <cell r="V576">
            <v>296.10768291066245</v>
          </cell>
          <cell r="W576">
            <v>102642.18895859028</v>
          </cell>
          <cell r="X576">
            <v>1659471.2892218265</v>
          </cell>
          <cell r="Y576">
            <v>80.157699857414542</v>
          </cell>
          <cell r="Z576">
            <v>77510712.26122281</v>
          </cell>
          <cell r="AA576">
            <v>13230126.232950505</v>
          </cell>
          <cell r="AB576">
            <v>108743.23888693437</v>
          </cell>
          <cell r="AC576">
            <v>69325091.341616869</v>
          </cell>
          <cell r="AD576">
            <v>14881.300998659519</v>
          </cell>
          <cell r="AE576">
            <v>606592.41592718603</v>
          </cell>
          <cell r="AF576">
            <v>0</v>
          </cell>
          <cell r="AG576">
            <v>0</v>
          </cell>
          <cell r="AH576">
            <v>-11249005.474327918</v>
          </cell>
          <cell r="AI576">
            <v>0</v>
          </cell>
          <cell r="AJ576">
            <v>0</v>
          </cell>
          <cell r="AK576">
            <v>52163406.057593092</v>
          </cell>
          <cell r="AL576">
            <v>0</v>
          </cell>
          <cell r="AM576">
            <v>63412411.531921037</v>
          </cell>
          <cell r="AN576">
            <v>102642.18895859028</v>
          </cell>
          <cell r="AO576">
            <v>55578.115505228452</v>
          </cell>
          <cell r="AP576">
            <v>72135</v>
          </cell>
          <cell r="AQ576">
            <v>175</v>
          </cell>
          <cell r="AR576">
            <v>69523486.066153258</v>
          </cell>
          <cell r="AS576">
            <v>82551358.927451685</v>
          </cell>
          <cell r="AT576">
            <v>1194.4121756065738</v>
          </cell>
          <cell r="AU576">
            <v>154.25975232119987</v>
          </cell>
          <cell r="AV576">
            <v>560</v>
          </cell>
        </row>
        <row r="577">
          <cell r="B577">
            <v>75066261.466775447</v>
          </cell>
          <cell r="C577">
            <v>13046840.252831263</v>
          </cell>
          <cell r="D577">
            <v>13029637.815834835</v>
          </cell>
          <cell r="E577">
            <v>1669214.1832924688</v>
          </cell>
          <cell r="F577">
            <v>56186.298275350491</v>
          </cell>
          <cell r="G577">
            <v>81884455.705425307</v>
          </cell>
          <cell r="H577">
            <v>81940642.003700644</v>
          </cell>
          <cell r="I577">
            <v>-16208468.63930901</v>
          </cell>
          <cell r="J577">
            <v>13029637.815834835</v>
          </cell>
          <cell r="K577">
            <v>13029637.815834835</v>
          </cell>
          <cell r="L577">
            <v>563793.8832447076</v>
          </cell>
          <cell r="M577">
            <v>43246.470637339982</v>
          </cell>
          <cell r="N577">
            <v>857.53452494616943</v>
          </cell>
          <cell r="O577">
            <v>-357470.60920168221</v>
          </cell>
          <cell r="P577">
            <v>-27183.386802027449</v>
          </cell>
          <cell r="Q577">
            <v>-75252.149727757816</v>
          </cell>
          <cell r="R577">
            <v>78.060815953576082</v>
          </cell>
          <cell r="S577">
            <v>29493.311130507449</v>
          </cell>
          <cell r="T577">
            <v>25.410301256859338</v>
          </cell>
          <cell r="U577">
            <v>0</v>
          </cell>
          <cell r="V577">
            <v>293.79637611207647</v>
          </cell>
          <cell r="W577">
            <v>103156.57820515658</v>
          </cell>
          <cell r="X577">
            <v>1669183.7557030374</v>
          </cell>
          <cell r="Y577">
            <v>75.807049355827871</v>
          </cell>
          <cell r="Z577">
            <v>76799228.162421063</v>
          </cell>
          <cell r="AA577">
            <v>13045259.771994721</v>
          </cell>
          <cell r="AB577">
            <v>107706.42619542191</v>
          </cell>
          <cell r="AC577">
            <v>68697647.666691378</v>
          </cell>
          <cell r="AD577">
            <v>1231674.3465676445</v>
          </cell>
          <cell r="AE577">
            <v>601098.42027633556</v>
          </cell>
          <cell r="AF577">
            <v>0</v>
          </cell>
          <cell r="AG577">
            <v>0</v>
          </cell>
          <cell r="AH577">
            <v>-11907324.482789049</v>
          </cell>
          <cell r="AI577">
            <v>0</v>
          </cell>
          <cell r="AJ577">
            <v>0</v>
          </cell>
          <cell r="AK577">
            <v>51060380.742605641</v>
          </cell>
          <cell r="AL577">
            <v>0</v>
          </cell>
          <cell r="AM577">
            <v>62967705.225394674</v>
          </cell>
          <cell r="AN577">
            <v>103156.57820515658</v>
          </cell>
          <cell r="AO577">
            <v>55465.6713631565</v>
          </cell>
          <cell r="AP577">
            <v>72135</v>
          </cell>
          <cell r="AQ577">
            <v>210</v>
          </cell>
          <cell r="AR577">
            <v>68893801.750869408</v>
          </cell>
          <cell r="AS577">
            <v>81739167.977011412</v>
          </cell>
          <cell r="AT577">
            <v>1202.7916654161634</v>
          </cell>
          <cell r="AU577">
            <v>153.71795818284866</v>
          </cell>
          <cell r="AV577">
            <v>561</v>
          </cell>
        </row>
        <row r="578">
          <cell r="B578">
            <v>74467578.125298485</v>
          </cell>
          <cell r="C578">
            <v>12865158.715659695</v>
          </cell>
          <cell r="D578">
            <v>12848059.565199846</v>
          </cell>
          <cell r="E578">
            <v>1570903.3731425828</v>
          </cell>
          <cell r="F578">
            <v>59411.72504055607</v>
          </cell>
          <cell r="G578">
            <v>81092792.949100941</v>
          </cell>
          <cell r="H578">
            <v>81152204.674141526</v>
          </cell>
          <cell r="I578">
            <v>-16285159.69767906</v>
          </cell>
          <cell r="J578">
            <v>12848059.565199846</v>
          </cell>
          <cell r="K578">
            <v>12848059.565199846</v>
          </cell>
          <cell r="L578">
            <v>557353.40491525515</v>
          </cell>
          <cell r="M578">
            <v>42653.975525739872</v>
          </cell>
          <cell r="N578">
            <v>849.44170072540305</v>
          </cell>
          <cell r="O578">
            <v>-353347.9311824019</v>
          </cell>
          <cell r="P578">
            <v>-17882.977557293678</v>
          </cell>
          <cell r="Q578">
            <v>14806.77055830232</v>
          </cell>
          <cell r="R578">
            <v>27.498976757653736</v>
          </cell>
          <cell r="S578">
            <v>29853.402650907105</v>
          </cell>
          <cell r="T578">
            <v>15.219823887894375</v>
          </cell>
          <cell r="U578">
            <v>0</v>
          </cell>
          <cell r="V578">
            <v>291.61179509776912</v>
          </cell>
          <cell r="W578">
            <v>111437.63548897048</v>
          </cell>
          <cell r="X578">
            <v>1570878.4574628547</v>
          </cell>
          <cell r="Y578">
            <v>78.014576599361902</v>
          </cell>
          <cell r="Z578">
            <v>76180867.550165147</v>
          </cell>
          <cell r="AA578">
            <v>12863537.86749522</v>
          </cell>
          <cell r="AB578">
            <v>106736.25111745167</v>
          </cell>
          <cell r="AC578">
            <v>68089218.136050463</v>
          </cell>
          <cell r="AD578">
            <v>18243.598640427652</v>
          </cell>
          <cell r="AE578">
            <v>595804.47598775348</v>
          </cell>
          <cell r="AF578">
            <v>0</v>
          </cell>
          <cell r="AG578">
            <v>0</v>
          </cell>
          <cell r="AH578">
            <v>-11359130.279882643</v>
          </cell>
          <cell r="AI578">
            <v>0</v>
          </cell>
          <cell r="AJ578">
            <v>0</v>
          </cell>
          <cell r="AK578">
            <v>51168065.817553021</v>
          </cell>
          <cell r="AL578">
            <v>0</v>
          </cell>
          <cell r="AM578">
            <v>62527196.097435705</v>
          </cell>
          <cell r="AN578">
            <v>111437.63548897048</v>
          </cell>
          <cell r="AO578">
            <v>55043.827813421718</v>
          </cell>
          <cell r="AP578">
            <v>72135</v>
          </cell>
          <cell r="AQ578">
            <v>245</v>
          </cell>
          <cell r="AR578">
            <v>68287045.958481818</v>
          </cell>
          <cell r="AS578">
            <v>80949133.821886882</v>
          </cell>
          <cell r="AT578">
            <v>1210.4829222533624</v>
          </cell>
          <cell r="AU578">
            <v>152.53739065921843</v>
          </cell>
          <cell r="AV578">
            <v>562</v>
          </cell>
        </row>
        <row r="579">
          <cell r="B579">
            <v>73982728.05525668</v>
          </cell>
          <cell r="C579">
            <v>12678640.275386054</v>
          </cell>
          <cell r="D579">
            <v>12661652.338653576</v>
          </cell>
          <cell r="E579">
            <v>1635362.2728713881</v>
          </cell>
          <cell r="F579">
            <v>63070.039362352603</v>
          </cell>
          <cell r="G579">
            <v>80407686.813336432</v>
          </cell>
          <cell r="H579">
            <v>80470756.852698818</v>
          </cell>
          <cell r="I579">
            <v>-16304310.109991238</v>
          </cell>
          <cell r="J579">
            <v>12661652.338653576</v>
          </cell>
          <cell r="K579">
            <v>12661652.338653576</v>
          </cell>
          <cell r="L579">
            <v>558604.89032256021</v>
          </cell>
          <cell r="M579">
            <v>42038.663832514379</v>
          </cell>
          <cell r="N579">
            <v>847.41668131778727</v>
          </cell>
          <cell r="O579">
            <v>-354573.43490496208</v>
          </cell>
          <cell r="P579">
            <v>-84787.153687002225</v>
          </cell>
          <cell r="Q579">
            <v>14767.56566319149</v>
          </cell>
          <cell r="R579">
            <v>26.658128489874095</v>
          </cell>
          <cell r="S579">
            <v>28696.647177149833</v>
          </cell>
          <cell r="T579">
            <v>98.990698503674125</v>
          </cell>
          <cell r="U579">
            <v>0</v>
          </cell>
          <cell r="V579">
            <v>289.42551183225521</v>
          </cell>
          <cell r="W579">
            <v>101519.43842626261</v>
          </cell>
          <cell r="X579">
            <v>1635331.1789562283</v>
          </cell>
          <cell r="Y579">
            <v>76.069896604755485</v>
          </cell>
          <cell r="Z579">
            <v>75710888.270778522</v>
          </cell>
          <cell r="AA579">
            <v>12676980.936877178</v>
          </cell>
          <cell r="AB579">
            <v>105687.11571253557</v>
          </cell>
          <cell r="AC579">
            <v>67597860.757543817</v>
          </cell>
          <cell r="AD579">
            <v>2915.0143325318645</v>
          </cell>
          <cell r="AE579">
            <v>591486.21713705361</v>
          </cell>
          <cell r="AF579">
            <v>0</v>
          </cell>
          <cell r="AG579">
            <v>0</v>
          </cell>
          <cell r="AH579">
            <v>-10798573.756727051</v>
          </cell>
          <cell r="AI579">
            <v>0</v>
          </cell>
          <cell r="AJ579">
            <v>0</v>
          </cell>
          <cell r="AK579">
            <v>51291345.057253562</v>
          </cell>
          <cell r="AL579">
            <v>0</v>
          </cell>
          <cell r="AM579">
            <v>62089918.813980587</v>
          </cell>
          <cell r="AN579">
            <v>101519.43842626261</v>
          </cell>
          <cell r="AO579">
            <v>55055.237622777626</v>
          </cell>
          <cell r="AP579">
            <v>72135</v>
          </cell>
          <cell r="AQ579">
            <v>280</v>
          </cell>
          <cell r="AR579">
            <v>67792116.577312753</v>
          </cell>
          <cell r="AS579">
            <v>80271332.032527</v>
          </cell>
          <cell r="AT579">
            <v>1218.1972780256501</v>
          </cell>
          <cell r="AU579">
            <v>152.31376547912132</v>
          </cell>
          <cell r="AV579">
            <v>563</v>
          </cell>
        </row>
        <row r="580">
          <cell r="B580">
            <v>73311890.667813912</v>
          </cell>
          <cell r="C580">
            <v>12500699.849590771</v>
          </cell>
          <cell r="D580">
            <v>12483815.029740039</v>
          </cell>
          <cell r="E580">
            <v>1952134.9028043039</v>
          </cell>
          <cell r="F580">
            <v>55046.814914858034</v>
          </cell>
          <cell r="G580">
            <v>79673226.833008438</v>
          </cell>
          <cell r="H580">
            <v>79728273.647923321</v>
          </cell>
          <cell r="I580">
            <v>-16376448.442805342</v>
          </cell>
          <cell r="J580">
            <v>12483815.029740039</v>
          </cell>
          <cell r="K580">
            <v>12483815.029740039</v>
          </cell>
          <cell r="L580">
            <v>555562.4471439973</v>
          </cell>
          <cell r="M580">
            <v>41449.86500074021</v>
          </cell>
          <cell r="N580">
            <v>842.60725384090915</v>
          </cell>
          <cell r="O580">
            <v>-356505.17119549058</v>
          </cell>
          <cell r="P580">
            <v>-20837.136345212693</v>
          </cell>
          <cell r="Q580">
            <v>14434.649853147059</v>
          </cell>
          <cell r="R580">
            <v>26.595441874426037</v>
          </cell>
          <cell r="S580">
            <v>29137.898049854073</v>
          </cell>
          <cell r="T580">
            <v>18.464664554708097</v>
          </cell>
          <cell r="U580">
            <v>0</v>
          </cell>
          <cell r="V580">
            <v>287.23815038232755</v>
          </cell>
          <cell r="W580">
            <v>108204.48969145668</v>
          </cell>
          <cell r="X580">
            <v>1952091.5030707647</v>
          </cell>
          <cell r="Y580">
            <v>75.49714389767199</v>
          </cell>
          <cell r="Z580">
            <v>75007277.139376834</v>
          </cell>
          <cell r="AA580">
            <v>12499006.209867055</v>
          </cell>
          <cell r="AB580">
            <v>104723.9512083679</v>
          </cell>
          <cell r="AC580">
            <v>67042940.789638132</v>
          </cell>
          <cell r="AD580">
            <v>1680097.9784516131</v>
          </cell>
          <cell r="AE580">
            <v>586560.58139045106</v>
          </cell>
          <cell r="AF580">
            <v>0</v>
          </cell>
          <cell r="AG580">
            <v>0</v>
          </cell>
          <cell r="AH580">
            <v>-11918743.34982842</v>
          </cell>
          <cell r="AI580">
            <v>0</v>
          </cell>
          <cell r="AJ580">
            <v>0</v>
          </cell>
          <cell r="AK580">
            <v>49737745.372697473</v>
          </cell>
          <cell r="AL580">
            <v>0</v>
          </cell>
          <cell r="AM580">
            <v>61656488.72252582</v>
          </cell>
          <cell r="AN580">
            <v>108204.48969145668</v>
          </cell>
          <cell r="AO580">
            <v>54522.760538450217</v>
          </cell>
          <cell r="AP580">
            <v>72135</v>
          </cell>
          <cell r="AQ580">
            <v>315</v>
          </cell>
          <cell r="AR580">
            <v>67227573.798332527</v>
          </cell>
          <cell r="AS580">
            <v>79538545.309466094</v>
          </cell>
          <cell r="AT580">
            <v>1224.6066838500901</v>
          </cell>
          <cell r="AU580">
            <v>151.41595498703197</v>
          </cell>
          <cell r="AV580">
            <v>564</v>
          </cell>
        </row>
        <row r="581">
          <cell r="B581">
            <v>72809865.392657116</v>
          </cell>
          <cell r="C581">
            <v>12320591.82187946</v>
          </cell>
          <cell r="D581">
            <v>12303821.10530238</v>
          </cell>
          <cell r="E581">
            <v>2142496.1689820536</v>
          </cell>
          <cell r="F581">
            <v>53673.897458139421</v>
          </cell>
          <cell r="G581">
            <v>79143526.692968085</v>
          </cell>
          <cell r="H581">
            <v>79197200.590426281</v>
          </cell>
          <cell r="I581">
            <v>-16466102.421298647</v>
          </cell>
          <cell r="J581">
            <v>12303821.10530238</v>
          </cell>
          <cell r="K581">
            <v>12303821.10530238</v>
          </cell>
          <cell r="L581">
            <v>559302.33483488217</v>
          </cell>
          <cell r="M581">
            <v>40848.832065251765</v>
          </cell>
          <cell r="N581">
            <v>842.51476520976041</v>
          </cell>
          <cell r="O581">
            <v>-363890.60488609743</v>
          </cell>
          <cell r="P581">
            <v>-6198.5341875344329</v>
          </cell>
          <cell r="Q581">
            <v>14072.860586905603</v>
          </cell>
          <cell r="R581">
            <v>26.225273744324419</v>
          </cell>
          <cell r="S581">
            <v>28254.957715587501</v>
          </cell>
          <cell r="T581">
            <v>7.8233627436281994</v>
          </cell>
          <cell r="U581">
            <v>0</v>
          </cell>
          <cell r="V581">
            <v>285.11702261112544</v>
          </cell>
          <cell r="W581">
            <v>101038.2035051983</v>
          </cell>
          <cell r="X581">
            <v>2142447.5528934319</v>
          </cell>
          <cell r="Y581">
            <v>74.472774091252319</v>
          </cell>
          <cell r="Z581">
            <v>74465415.649159729</v>
          </cell>
          <cell r="AA581">
            <v>12318869.909061354</v>
          </cell>
          <cell r="AB581">
            <v>103772.91503257897</v>
          </cell>
          <cell r="AC581">
            <v>66694301.27715674</v>
          </cell>
          <cell r="AD581">
            <v>3500.0167107495809</v>
          </cell>
          <cell r="AE581">
            <v>583498.41150557087</v>
          </cell>
          <cell r="AF581">
            <v>0</v>
          </cell>
          <cell r="AG581">
            <v>0</v>
          </cell>
          <cell r="AH581">
            <v>-11368139.791481106</v>
          </cell>
          <cell r="AI581">
            <v>0</v>
          </cell>
          <cell r="AJ581">
            <v>0</v>
          </cell>
          <cell r="AK581">
            <v>49856912.05394195</v>
          </cell>
          <cell r="AL581">
            <v>0</v>
          </cell>
          <cell r="AM581">
            <v>61225051.84542305</v>
          </cell>
          <cell r="AN581">
            <v>101038.2035051983</v>
          </cell>
          <cell r="AO581">
            <v>54025.498661097547</v>
          </cell>
          <cell r="AP581">
            <v>72135</v>
          </cell>
          <cell r="AQ581">
            <v>350</v>
          </cell>
          <cell r="AR581">
            <v>66876608.768546835</v>
          </cell>
          <cell r="AS581">
            <v>79009875.067190468</v>
          </cell>
          <cell r="AT581">
            <v>1233.23219325222</v>
          </cell>
          <cell r="AU581">
            <v>150.58252688980633</v>
          </cell>
          <cell r="AV581">
            <v>565</v>
          </cell>
        </row>
        <row r="582">
          <cell r="B582">
            <v>72130147.568415895</v>
          </cell>
          <cell r="C582">
            <v>12146730.774052473</v>
          </cell>
          <cell r="D582">
            <v>12130053.511501148</v>
          </cell>
          <cell r="E582">
            <v>2094947.5023764994</v>
          </cell>
          <cell r="F582">
            <v>55543.783110594792</v>
          </cell>
          <cell r="G582">
            <v>78399966.615672186</v>
          </cell>
          <cell r="H582">
            <v>78455510.398782805</v>
          </cell>
          <cell r="I582">
            <v>-16537969.288386861</v>
          </cell>
          <cell r="J582">
            <v>12130053.511501148</v>
          </cell>
          <cell r="K582">
            <v>12130053.511501148</v>
          </cell>
          <cell r="L582">
            <v>557010.98822519253</v>
          </cell>
          <cell r="M582">
            <v>40269.741856694491</v>
          </cell>
          <cell r="N582">
            <v>836.4950533744485</v>
          </cell>
          <cell r="O582">
            <v>-366641.55925076641</v>
          </cell>
          <cell r="P582">
            <v>-19123.064347623324</v>
          </cell>
          <cell r="Q582">
            <v>13239.722377518216</v>
          </cell>
          <cell r="R582">
            <v>23.495455358892926</v>
          </cell>
          <cell r="S582">
            <v>28131.81541061843</v>
          </cell>
          <cell r="T582">
            <v>19.666791914454215</v>
          </cell>
          <cell r="U582">
            <v>0</v>
          </cell>
          <cell r="V582">
            <v>282.9833484499357</v>
          </cell>
          <cell r="W582">
            <v>100481.29347000545</v>
          </cell>
          <cell r="X582">
            <v>2094906.143026178</v>
          </cell>
          <cell r="Y582">
            <v>72.933390893775481</v>
          </cell>
          <cell r="Z582">
            <v>73744859.552788749</v>
          </cell>
          <cell r="AA582">
            <v>12144983.348197516</v>
          </cell>
          <cell r="AB582">
            <v>102820.32434103728</v>
          </cell>
          <cell r="AC582">
            <v>66126458.198784575</v>
          </cell>
          <cell r="AD582">
            <v>-3.9556625793718991E-2</v>
          </cell>
          <cell r="AE582">
            <v>578544.10222577269</v>
          </cell>
          <cell r="AF582">
            <v>0</v>
          </cell>
          <cell r="AG582">
            <v>0</v>
          </cell>
          <cell r="AH582">
            <v>-10817632.549233785</v>
          </cell>
          <cell r="AI582">
            <v>0</v>
          </cell>
          <cell r="AJ582">
            <v>0</v>
          </cell>
          <cell r="AK582">
            <v>49979872.688637592</v>
          </cell>
          <cell r="AL582">
            <v>0</v>
          </cell>
          <cell r="AM582">
            <v>60797505.237871408</v>
          </cell>
          <cell r="AN582">
            <v>100481.29347000545</v>
          </cell>
          <cell r="AO582">
            <v>53975.312148007026</v>
          </cell>
          <cell r="AP582">
            <v>72135</v>
          </cell>
          <cell r="AQ582">
            <v>385</v>
          </cell>
          <cell r="AR582">
            <v>66308779.624730408</v>
          </cell>
          <cell r="AS582">
            <v>78268248.52282773</v>
          </cell>
          <cell r="AT582">
            <v>1240.2213774206571</v>
          </cell>
          <cell r="AU582">
            <v>151.23959190308338</v>
          </cell>
          <cell r="AV582">
            <v>566</v>
          </cell>
        </row>
        <row r="583">
          <cell r="B583">
            <v>71910902.95298706</v>
          </cell>
          <cell r="C583">
            <v>11972412.594483774</v>
          </cell>
          <cell r="D583">
            <v>11955808.379470184</v>
          </cell>
          <cell r="E583">
            <v>2122513.375231389</v>
          </cell>
          <cell r="F583">
            <v>50378.313876641601</v>
          </cell>
          <cell r="G583">
            <v>78159630.778733224</v>
          </cell>
          <cell r="H583">
            <v>78210009.092609867</v>
          </cell>
          <cell r="I583">
            <v>-16628507.111702535</v>
          </cell>
          <cell r="J583">
            <v>11955808.379470184</v>
          </cell>
          <cell r="K583">
            <v>11955808.379470184</v>
          </cell>
          <cell r="L583">
            <v>557301.29913983145</v>
          </cell>
          <cell r="M583">
            <v>39689.060303650229</v>
          </cell>
          <cell r="N583">
            <v>834.30899782032793</v>
          </cell>
          <cell r="O583">
            <v>-368817.97079680965</v>
          </cell>
          <cell r="P583">
            <v>-19.728354894426026</v>
          </cell>
          <cell r="Q583">
            <v>13857.403211145813</v>
          </cell>
          <cell r="R583">
            <v>25.457331977432112</v>
          </cell>
          <cell r="S583">
            <v>27737.916048472074</v>
          </cell>
          <cell r="T583">
            <v>4.0513259073505295E-3</v>
          </cell>
          <cell r="U583">
            <v>0</v>
          </cell>
          <cell r="V583">
            <v>280.92825694838626</v>
          </cell>
          <cell r="W583">
            <v>99832.035628432379</v>
          </cell>
          <cell r="X583">
            <v>2122471.564369021</v>
          </cell>
          <cell r="Y583">
            <v>72.041315670871043</v>
          </cell>
          <cell r="Z583">
            <v>73491037.996792018</v>
          </cell>
          <cell r="AA583">
            <v>11970629.045692012</v>
          </cell>
          <cell r="AB583">
            <v>101888.5126442429</v>
          </cell>
          <cell r="AC583">
            <v>66061488.017294444</v>
          </cell>
          <cell r="AD583">
            <v>1929429.1858694959</v>
          </cell>
          <cell r="AE583">
            <v>577923.02944615122</v>
          </cell>
          <cell r="AF583">
            <v>0</v>
          </cell>
          <cell r="AG583">
            <v>0</v>
          </cell>
          <cell r="AH583">
            <v>-12195817.905821186</v>
          </cell>
          <cell r="AI583">
            <v>0</v>
          </cell>
          <cell r="AJ583">
            <v>0</v>
          </cell>
          <cell r="AK583">
            <v>48173707.352003686</v>
          </cell>
          <cell r="AL583">
            <v>0</v>
          </cell>
          <cell r="AM583">
            <v>60369525.257824823</v>
          </cell>
          <cell r="AN583">
            <v>99832.035628432379</v>
          </cell>
          <cell r="AO583">
            <v>53520.697072062045</v>
          </cell>
          <cell r="AP583">
            <v>72135</v>
          </cell>
          <cell r="AQ583">
            <v>420</v>
          </cell>
          <cell r="AR583">
            <v>66237596.498126127</v>
          </cell>
          <cell r="AS583">
            <v>78029025.129830047</v>
          </cell>
          <cell r="AT583">
            <v>1244.3879351475739</v>
          </cell>
          <cell r="AU583">
            <v>150.44118410295363</v>
          </cell>
          <cell r="AV583">
            <v>567</v>
          </cell>
        </row>
        <row r="584">
          <cell r="B584">
            <v>71285945.676034153</v>
          </cell>
          <cell r="C584">
            <v>11795743.629228132</v>
          </cell>
          <cell r="D584">
            <v>11779232.267225115</v>
          </cell>
          <cell r="E584">
            <v>2029814.7128234378</v>
          </cell>
          <cell r="F584">
            <v>52075.646371905503</v>
          </cell>
          <cell r="G584">
            <v>77383875.473564371</v>
          </cell>
          <cell r="H584">
            <v>77435951.119936317</v>
          </cell>
          <cell r="I584">
            <v>-16716618.540722484</v>
          </cell>
          <cell r="J584">
            <v>11779232.267225115</v>
          </cell>
          <cell r="K584">
            <v>11779232.267225115</v>
          </cell>
          <cell r="L584">
            <v>553470.4466764559</v>
          </cell>
          <cell r="M584">
            <v>39106.976133707591</v>
          </cell>
          <cell r="N584">
            <v>827.03905043010707</v>
          </cell>
          <cell r="O584">
            <v>-369830.59169023432</v>
          </cell>
          <cell r="P584">
            <v>-4.7979851967118998</v>
          </cell>
          <cell r="Q584">
            <v>13156.750557572632</v>
          </cell>
          <cell r="R584">
            <v>25.303628585524933</v>
          </cell>
          <cell r="S584">
            <v>27184.604465691191</v>
          </cell>
          <cell r="T584">
            <v>4.5905376154710447E-4</v>
          </cell>
          <cell r="U584">
            <v>0</v>
          </cell>
          <cell r="V584">
            <v>278.88689396228608</v>
          </cell>
          <cell r="W584">
            <v>96758.006870642537</v>
          </cell>
          <cell r="X584">
            <v>2029768.0176256234</v>
          </cell>
          <cell r="Y584">
            <v>71.688664262940392</v>
          </cell>
          <cell r="Z584">
            <v>72861577.23314698</v>
          </cell>
          <cell r="AA584">
            <v>11793932.105856944</v>
          </cell>
          <cell r="AB584">
            <v>100964.48084191039</v>
          </cell>
          <cell r="AC584">
            <v>65463717.544786885</v>
          </cell>
          <cell r="AD584">
            <v>506.7946406297844</v>
          </cell>
          <cell r="AE584">
            <v>613735.94003812131</v>
          </cell>
          <cell r="AF584">
            <v>0</v>
          </cell>
          <cell r="AG584">
            <v>0</v>
          </cell>
          <cell r="AH584">
            <v>-11612666.93747334</v>
          </cell>
          <cell r="AI584">
            <v>0</v>
          </cell>
          <cell r="AJ584">
            <v>0</v>
          </cell>
          <cell r="AK584">
            <v>48292009.915625133</v>
          </cell>
          <cell r="AL584">
            <v>0</v>
          </cell>
          <cell r="AM584">
            <v>59904676.853098474</v>
          </cell>
          <cell r="AN584">
            <v>96758.006870642537</v>
          </cell>
          <cell r="AO584">
            <v>53019.758426944754</v>
          </cell>
          <cell r="AP584">
            <v>72170</v>
          </cell>
          <cell r="AQ584">
            <v>35</v>
          </cell>
          <cell r="AR584">
            <v>65640207.490708224</v>
          </cell>
          <cell r="AS584">
            <v>77254655.347563609</v>
          </cell>
          <cell r="AT584">
            <v>1255.2279731318288</v>
          </cell>
          <cell r="AU584">
            <v>149.8617655447178</v>
          </cell>
          <cell r="AV584">
            <v>568</v>
          </cell>
        </row>
        <row r="585">
          <cell r="B585">
            <v>70568355.28838788</v>
          </cell>
          <cell r="C585">
            <v>11627701.101214696</v>
          </cell>
          <cell r="D585">
            <v>11611319.070495805</v>
          </cell>
          <cell r="E585">
            <v>1873661.811243756</v>
          </cell>
          <cell r="F585">
            <v>51259.126226000742</v>
          </cell>
          <cell r="G585">
            <v>76598056.8209209</v>
          </cell>
          <cell r="H585">
            <v>76649315.947146878</v>
          </cell>
          <cell r="I585">
            <v>-16792186.046964198</v>
          </cell>
          <cell r="J585">
            <v>11611319.070495805</v>
          </cell>
          <cell r="K585">
            <v>11611319.070495805</v>
          </cell>
          <cell r="L585">
            <v>547473.18723718065</v>
          </cell>
          <cell r="M585">
            <v>38550.015328658286</v>
          </cell>
          <cell r="N585">
            <v>817.54960880713838</v>
          </cell>
          <cell r="O585">
            <v>-368801.06614017521</v>
          </cell>
          <cell r="P585">
            <v>-2881.9229674831304</v>
          </cell>
          <cell r="Q585">
            <v>13650.339769968385</v>
          </cell>
          <cell r="R585">
            <v>25.218271206531888</v>
          </cell>
          <cell r="S585">
            <v>27602.611478019648</v>
          </cell>
          <cell r="T585">
            <v>3.2046468134799087</v>
          </cell>
          <cell r="U585">
            <v>0</v>
          </cell>
          <cell r="V585">
            <v>276.83505917164047</v>
          </cell>
          <cell r="W585">
            <v>102925.62780712762</v>
          </cell>
          <cell r="X585">
            <v>1873613.1003503317</v>
          </cell>
          <cell r="Y585">
            <v>71.90795897728691</v>
          </cell>
          <cell r="Z585">
            <v>72118163.416810066</v>
          </cell>
          <cell r="AA585">
            <v>11625864.207224423</v>
          </cell>
          <cell r="AB585">
            <v>100046.60035610606</v>
          </cell>
          <cell r="AC585">
            <v>64847446.0850382</v>
          </cell>
          <cell r="AD585">
            <v>297.1724752306086</v>
          </cell>
          <cell r="AE585">
            <v>607952.0988094667</v>
          </cell>
          <cell r="AF585">
            <v>0</v>
          </cell>
          <cell r="AG585">
            <v>0</v>
          </cell>
          <cell r="AH585">
            <v>-11033651.980582835</v>
          </cell>
          <cell r="AI585">
            <v>0</v>
          </cell>
          <cell r="AJ585">
            <v>0</v>
          </cell>
          <cell r="AK585">
            <v>48410813.867448606</v>
          </cell>
          <cell r="AL585">
            <v>0</v>
          </cell>
          <cell r="AM585">
            <v>59444465.848031417</v>
          </cell>
          <cell r="AN585">
            <v>102925.62780712762</v>
          </cell>
          <cell r="AO585">
            <v>52947.265388494925</v>
          </cell>
          <cell r="AP585">
            <v>72170</v>
          </cell>
          <cell r="AQ585">
            <v>70</v>
          </cell>
          <cell r="AR585">
            <v>65021614.845932215</v>
          </cell>
          <cell r="AS585">
            <v>76470412.563936412</v>
          </cell>
          <cell r="AT585">
            <v>1265.2867574032236</v>
          </cell>
          <cell r="AU585">
            <v>150.22024407119611</v>
          </cell>
          <cell r="AV585">
            <v>569</v>
          </cell>
        </row>
        <row r="586">
          <cell r="B586">
            <v>69916235.816616371</v>
          </cell>
          <cell r="C586">
            <v>11459533.765311666</v>
          </cell>
          <cell r="D586">
            <v>11443313.476231933</v>
          </cell>
          <cell r="E586">
            <v>1764852.4859941863</v>
          </cell>
          <cell r="F586">
            <v>53639.944446101901</v>
          </cell>
          <cell r="G586">
            <v>75856171.345491499</v>
          </cell>
          <cell r="H586">
            <v>75909811.289937615</v>
          </cell>
          <cell r="I586">
            <v>-16867775.192265462</v>
          </cell>
          <cell r="J586">
            <v>11443313.476231933</v>
          </cell>
          <cell r="K586">
            <v>11443313.476231933</v>
          </cell>
          <cell r="L586">
            <v>541856.19880314555</v>
          </cell>
          <cell r="M586">
            <v>37992.529040173868</v>
          </cell>
          <cell r="N586">
            <v>808.54171272227165</v>
          </cell>
          <cell r="O586">
            <v>-367923.86129657039</v>
          </cell>
          <cell r="P586">
            <v>-2217.7061440692764</v>
          </cell>
          <cell r="Q586">
            <v>13268.82730401701</v>
          </cell>
          <cell r="R586">
            <v>24.766738779729277</v>
          </cell>
          <cell r="S586">
            <v>26990.268250336892</v>
          </cell>
          <cell r="T586">
            <v>1.6297769144493526</v>
          </cell>
          <cell r="U586">
            <v>0</v>
          </cell>
          <cell r="V586">
            <v>274.80561618531289</v>
          </cell>
          <cell r="W586">
            <v>98392.052575416295</v>
          </cell>
          <cell r="X586">
            <v>1764807.1114639344</v>
          </cell>
          <cell r="Y586">
            <v>69.773239161042568</v>
          </cell>
          <cell r="Z586">
            <v>71533151.498451054</v>
          </cell>
          <cell r="AA586">
            <v>11457674.900160188</v>
          </cell>
          <cell r="AB586">
            <v>99141.8888885286</v>
          </cell>
          <cell r="AC586">
            <v>64275153.012272045</v>
          </cell>
          <cell r="AD586">
            <v>929985.58074589656</v>
          </cell>
          <cell r="AE586">
            <v>602610.09485525289</v>
          </cell>
          <cell r="AF586">
            <v>0</v>
          </cell>
          <cell r="AG586">
            <v>0</v>
          </cell>
          <cell r="AH586">
            <v>-11388239.428831296</v>
          </cell>
          <cell r="AI586">
            <v>0</v>
          </cell>
          <cell r="AJ586">
            <v>0</v>
          </cell>
          <cell r="AK586">
            <v>47600222.413596608</v>
          </cell>
          <cell r="AL586">
            <v>0</v>
          </cell>
          <cell r="AM586">
            <v>58988461.842427857</v>
          </cell>
          <cell r="AN586">
            <v>98392.052575416295</v>
          </cell>
          <cell r="AO586">
            <v>52387.809508500715</v>
          </cell>
          <cell r="AP586">
            <v>72170</v>
          </cell>
          <cell r="AQ586">
            <v>105</v>
          </cell>
          <cell r="AR586">
            <v>64450277.524625942</v>
          </cell>
          <cell r="AS586">
            <v>75730023.325918779</v>
          </cell>
          <cell r="AT586">
            <v>1337.2720127324078</v>
          </cell>
          <cell r="AU586">
            <v>149.600407893989</v>
          </cell>
          <cell r="AV586">
            <v>570</v>
          </cell>
        </row>
        <row r="587">
          <cell r="B587">
            <v>69270811.179154783</v>
          </cell>
          <cell r="C587">
            <v>11294647.606748506</v>
          </cell>
          <cell r="D587">
            <v>11278606.416745305</v>
          </cell>
          <cell r="E587">
            <v>1638458.3080169663</v>
          </cell>
          <cell r="F587">
            <v>55296.032932738752</v>
          </cell>
          <cell r="G587">
            <v>75129418.881422609</v>
          </cell>
          <cell r="H587">
            <v>75184714.914355323</v>
          </cell>
          <cell r="I587">
            <v>-16938873.390907504</v>
          </cell>
          <cell r="J587">
            <v>11278606.416745305</v>
          </cell>
          <cell r="K587">
            <v>11278606.416745305</v>
          </cell>
          <cell r="L587">
            <v>536572.07535937999</v>
          </cell>
          <cell r="M587">
            <v>37446.449448607767</v>
          </cell>
          <cell r="N587">
            <v>800.02328518518789</v>
          </cell>
          <cell r="O587">
            <v>-367773.68066983618</v>
          </cell>
          <cell r="P587">
            <v>-1614.4424836913111</v>
          </cell>
          <cell r="Q587">
            <v>13286.729231840814</v>
          </cell>
          <cell r="R587">
            <v>24.335563991575363</v>
          </cell>
          <cell r="S587">
            <v>26852.564434688509</v>
          </cell>
          <cell r="T587">
            <v>1.1312255982596469</v>
          </cell>
          <cell r="U587">
            <v>0</v>
          </cell>
          <cell r="V587">
            <v>272.77612586844026</v>
          </cell>
          <cell r="W587">
            <v>98778.597781740013</v>
          </cell>
          <cell r="X587">
            <v>1638424.1438665353</v>
          </cell>
          <cell r="Y587">
            <v>69.2591277587685</v>
          </cell>
          <cell r="Z587">
            <v>70926937.68618013</v>
          </cell>
          <cell r="AA587">
            <v>11292772.841884393</v>
          </cell>
          <cell r="AB587">
            <v>98247.139685994698</v>
          </cell>
          <cell r="AC587">
            <v>63715210.064003013</v>
          </cell>
          <cell r="AD587">
            <v>1214.2986069072381</v>
          </cell>
          <cell r="AE587">
            <v>597372.12932612374</v>
          </cell>
          <cell r="AF587">
            <v>0</v>
          </cell>
          <cell r="AG587">
            <v>0</v>
          </cell>
          <cell r="AH587">
            <v>-10820168.068775166</v>
          </cell>
          <cell r="AI587">
            <v>0</v>
          </cell>
          <cell r="AJ587">
            <v>0</v>
          </cell>
          <cell r="AK587">
            <v>47716403.104683258</v>
          </cell>
          <cell r="AL587">
            <v>0</v>
          </cell>
          <cell r="AM587">
            <v>58536571.173458412</v>
          </cell>
          <cell r="AN587">
            <v>98778.597781740013</v>
          </cell>
          <cell r="AO587">
            <v>52020.152492468595</v>
          </cell>
          <cell r="AP587">
            <v>72170</v>
          </cell>
          <cell r="AQ587">
            <v>140</v>
          </cell>
          <cell r="AR587">
            <v>63890067.307606854</v>
          </cell>
          <cell r="AS587">
            <v>75005267.893365726</v>
          </cell>
          <cell r="AT587">
            <v>1284.2228576089747</v>
          </cell>
          <cell r="AU587">
            <v>149.22985406036102</v>
          </cell>
          <cell r="AV587">
            <v>571</v>
          </cell>
        </row>
        <row r="588">
          <cell r="B588">
            <v>68657498.028189212</v>
          </cell>
          <cell r="C588">
            <v>11124406.641702771</v>
          </cell>
          <cell r="D588">
            <v>11108547.196876703</v>
          </cell>
          <cell r="E588">
            <v>1488524.723721911</v>
          </cell>
          <cell r="F588">
            <v>51901.224389454212</v>
          </cell>
          <cell r="G588">
            <v>74397815.138113514</v>
          </cell>
          <cell r="H588">
            <v>74449716.362502977</v>
          </cell>
          <cell r="I588">
            <v>-17009268.55988197</v>
          </cell>
          <cell r="J588">
            <v>11108547.196876703</v>
          </cell>
          <cell r="K588">
            <v>11108547.196876703</v>
          </cell>
          <cell r="L588">
            <v>531923.90390937473</v>
          </cell>
          <cell r="M588">
            <v>36884.140574165947</v>
          </cell>
          <cell r="N588">
            <v>792.40743090753961</v>
          </cell>
          <cell r="O588">
            <v>-368185.72059275716</v>
          </cell>
          <cell r="P588">
            <v>-4982.3251187172755</v>
          </cell>
          <cell r="Q588">
            <v>12723.517130146658</v>
          </cell>
          <cell r="R588">
            <v>24.116095209956615</v>
          </cell>
          <cell r="S588">
            <v>25794.573825618176</v>
          </cell>
          <cell r="T588">
            <v>0.79043624779965571</v>
          </cell>
          <cell r="U588">
            <v>0</v>
          </cell>
          <cell r="V588">
            <v>270.8033910791184</v>
          </cell>
          <cell r="W588">
            <v>89994.639605049451</v>
          </cell>
          <cell r="X588">
            <v>1488494.48936599</v>
          </cell>
          <cell r="Y588">
            <v>67.77312812632735</v>
          </cell>
          <cell r="Z588">
            <v>70319260.423460603</v>
          </cell>
          <cell r="AA588">
            <v>11122512.727424849</v>
          </cell>
          <cell r="AB588">
            <v>97362.052595503104</v>
          </cell>
          <cell r="AC588">
            <v>63155343.648992278</v>
          </cell>
          <cell r="AD588">
            <v>-4.9290502810684138E-2</v>
          </cell>
          <cell r="AE588">
            <v>592091.64588948141</v>
          </cell>
          <cell r="AF588">
            <v>0</v>
          </cell>
          <cell r="AG588">
            <v>0</v>
          </cell>
          <cell r="AH588">
            <v>-10254761.827034447</v>
          </cell>
          <cell r="AI588">
            <v>0</v>
          </cell>
          <cell r="AJ588">
            <v>0</v>
          </cell>
          <cell r="AK588">
            <v>47834084.676593907</v>
          </cell>
          <cell r="AL588">
            <v>0</v>
          </cell>
          <cell r="AM588">
            <v>58088846.503628336</v>
          </cell>
          <cell r="AN588">
            <v>89994.639605049451</v>
          </cell>
          <cell r="AO588">
            <v>51678.950402897281</v>
          </cell>
          <cell r="AP588">
            <v>70108</v>
          </cell>
          <cell r="AQ588">
            <v>170</v>
          </cell>
          <cell r="AR588">
            <v>63325309.720800199</v>
          </cell>
          <cell r="AS588">
            <v>74275229.463327423</v>
          </cell>
          <cell r="AT588">
            <v>965.39497158294421</v>
          </cell>
          <cell r="AU588">
            <v>149.3998764454723</v>
          </cell>
          <cell r="AV588">
            <v>572</v>
          </cell>
        </row>
        <row r="589">
          <cell r="B589">
            <v>68057101.971808597</v>
          </cell>
          <cell r="C589">
            <v>10948608.396932816</v>
          </cell>
          <cell r="D589">
            <v>10932865.642292045</v>
          </cell>
          <cell r="E589">
            <v>1488618.5621238165</v>
          </cell>
          <cell r="F589">
            <v>53906.150221151685</v>
          </cell>
          <cell r="G589">
            <v>73684529.624632448</v>
          </cell>
          <cell r="H589">
            <v>73738435.774853572</v>
          </cell>
          <cell r="I589">
            <v>-17086416.443295799</v>
          </cell>
          <cell r="J589">
            <v>10932865.642292045</v>
          </cell>
          <cell r="K589">
            <v>10932865.642292045</v>
          </cell>
          <cell r="L589">
            <v>529115.66074003465</v>
          </cell>
          <cell r="M589">
            <v>36342.33333021462</v>
          </cell>
          <cell r="N589">
            <v>788.71561345441455</v>
          </cell>
          <cell r="O589">
            <v>-371018.60973821866</v>
          </cell>
          <cell r="P589">
            <v>11713.174021481267</v>
          </cell>
          <cell r="Q589">
            <v>12712.339075838541</v>
          </cell>
          <cell r="R589">
            <v>23.68740694842527</v>
          </cell>
          <cell r="S589">
            <v>26143.136325769701</v>
          </cell>
          <cell r="T589">
            <v>8.057237601338155</v>
          </cell>
          <cell r="U589">
            <v>0</v>
          </cell>
          <cell r="V589">
            <v>268.84059408117884</v>
          </cell>
          <cell r="W589">
            <v>95175.483680844351</v>
          </cell>
          <cell r="X589">
            <v>1488592.2687812224</v>
          </cell>
          <cell r="Y589">
            <v>67.244749437878141</v>
          </cell>
          <cell r="Z589">
            <v>69707835.168026432</v>
          </cell>
          <cell r="AA589">
            <v>10946703.583075874</v>
          </cell>
          <cell r="AB589">
            <v>96474.347588061064</v>
          </cell>
          <cell r="AC589">
            <v>62619135.045920886</v>
          </cell>
          <cell r="AD589">
            <v>1108242.1160136461</v>
          </cell>
          <cell r="AE589">
            <v>587084.88598355884</v>
          </cell>
          <cell r="AF589">
            <v>0</v>
          </cell>
          <cell r="AG589">
            <v>0</v>
          </cell>
          <cell r="AH589">
            <v>-10801210.066180717</v>
          </cell>
          <cell r="AI589">
            <v>0</v>
          </cell>
          <cell r="AJ589">
            <v>0</v>
          </cell>
          <cell r="AK589">
            <v>46843814.317703977</v>
          </cell>
          <cell r="AL589">
            <v>0</v>
          </cell>
          <cell r="AM589">
            <v>57645024.383884661</v>
          </cell>
          <cell r="AN589">
            <v>95175.483680844351</v>
          </cell>
          <cell r="AO589">
            <v>51320.399761984816</v>
          </cell>
          <cell r="AP589">
            <v>70108</v>
          </cell>
          <cell r="AQ589">
            <v>204</v>
          </cell>
          <cell r="AR589">
            <v>62789827.377920732</v>
          </cell>
          <cell r="AS589">
            <v>73563294.904778093</v>
          </cell>
          <cell r="AT589">
            <v>972.22980131388988</v>
          </cell>
          <cell r="AU589">
            <v>148.82906168872049</v>
          </cell>
          <cell r="AV589">
            <v>573</v>
          </cell>
        </row>
        <row r="590">
          <cell r="B590">
            <v>67490376.481726021</v>
          </cell>
          <cell r="C590">
            <v>10785795.355892975</v>
          </cell>
          <cell r="D590">
            <v>10770176.318704737</v>
          </cell>
          <cell r="E590">
            <v>1411759.3093087289</v>
          </cell>
          <cell r="F590">
            <v>57369.012949655364</v>
          </cell>
          <cell r="G590">
            <v>72964673.529309958</v>
          </cell>
          <cell r="H590">
            <v>73022042.542259663</v>
          </cell>
          <cell r="I590">
            <v>-17149100.632786363</v>
          </cell>
          <cell r="J590">
            <v>10770176.318704737</v>
          </cell>
          <cell r="K590">
            <v>10770176.318704737</v>
          </cell>
          <cell r="L590">
            <v>525100.20122822409</v>
          </cell>
          <cell r="M590">
            <v>35769.658121035871</v>
          </cell>
          <cell r="N590">
            <v>782.21566716076438</v>
          </cell>
          <cell r="O590">
            <v>-369722.37061676366</v>
          </cell>
          <cell r="P590">
            <v>-1.6002672415136416</v>
          </cell>
          <cell r="Q590">
            <v>12337.432953915668</v>
          </cell>
          <cell r="R590">
            <v>23.320075259036098</v>
          </cell>
          <cell r="S590">
            <v>25971.672107666695</v>
          </cell>
          <cell r="T590">
            <v>1.1850836856013094E-3</v>
          </cell>
          <cell r="U590">
            <v>0</v>
          </cell>
          <cell r="V590">
            <v>266.89978794302579</v>
          </cell>
          <cell r="W590">
            <v>95231.487794209912</v>
          </cell>
          <cell r="X590">
            <v>1411736.6123473181</v>
          </cell>
          <cell r="Y590">
            <v>66.64809809370162</v>
          </cell>
          <cell r="Z590">
            <v>69130324.649233311</v>
          </cell>
          <cell r="AA590">
            <v>10783886.937152667</v>
          </cell>
          <cell r="AB590">
            <v>95602.16256246384</v>
          </cell>
          <cell r="AC590">
            <v>62063539.670121491</v>
          </cell>
          <cell r="AD590">
            <v>4754.5651190332574</v>
          </cell>
          <cell r="AE590">
            <v>581908.91119252855</v>
          </cell>
          <cell r="AF590">
            <v>0</v>
          </cell>
          <cell r="AG590">
            <v>0</v>
          </cell>
          <cell r="AH590">
            <v>-10250694.417997748</v>
          </cell>
          <cell r="AI590">
            <v>0</v>
          </cell>
          <cell r="AJ590">
            <v>0</v>
          </cell>
          <cell r="AK590">
            <v>46954589.235856034</v>
          </cell>
          <cell r="AL590">
            <v>0</v>
          </cell>
          <cell r="AM590">
            <v>57205283.653853811</v>
          </cell>
          <cell r="AN590">
            <v>95231.487794209912</v>
          </cell>
          <cell r="AO590">
            <v>50983.814935733193</v>
          </cell>
          <cell r="AP590">
            <v>70108</v>
          </cell>
          <cell r="AQ590">
            <v>238</v>
          </cell>
          <cell r="AR590">
            <v>62236247.186366692</v>
          </cell>
          <cell r="AS590">
            <v>72844962.268391445</v>
          </cell>
          <cell r="AT590">
            <v>978.43088268588906</v>
          </cell>
          <cell r="AU590">
            <v>148.28820209922944</v>
          </cell>
          <cell r="AV590">
            <v>574</v>
          </cell>
        </row>
        <row r="591">
          <cell r="B591">
            <v>67130395.050225317</v>
          </cell>
          <cell r="C591">
            <v>10618459.855238086</v>
          </cell>
          <cell r="D591">
            <v>10602979.797343479</v>
          </cell>
          <cell r="E591">
            <v>1501091.1105450261</v>
          </cell>
          <cell r="F591">
            <v>60610.340076676526</v>
          </cell>
          <cell r="G591">
            <v>72432084.246131554</v>
          </cell>
          <cell r="H591">
            <v>72492694.586208254</v>
          </cell>
          <cell r="I591">
            <v>-17195406.445203334</v>
          </cell>
          <cell r="J591">
            <v>10602979.797343479</v>
          </cell>
          <cell r="K591">
            <v>10602979.797343479</v>
          </cell>
          <cell r="L591">
            <v>527674.48618409026</v>
          </cell>
          <cell r="M591">
            <v>35219.047129674756</v>
          </cell>
          <cell r="N591">
            <v>780.87171253671545</v>
          </cell>
          <cell r="O591">
            <v>-371230.63885787199</v>
          </cell>
          <cell r="P591">
            <v>-24284.371457915411</v>
          </cell>
          <cell r="Q591">
            <v>12335.166053750694</v>
          </cell>
          <cell r="R591">
            <v>22.375301064097947</v>
          </cell>
          <cell r="S591">
            <v>25100.02417126474</v>
          </cell>
          <cell r="T591">
            <v>23.33429057877693</v>
          </cell>
          <cell r="U591">
            <v>0</v>
          </cell>
          <cell r="V591">
            <v>264.94924803971224</v>
          </cell>
          <cell r="W591">
            <v>88069.806546637352</v>
          </cell>
          <cell r="X591">
            <v>1501060.5485929796</v>
          </cell>
          <cell r="Y591">
            <v>65.63573030152476</v>
          </cell>
          <cell r="Z591">
            <v>68785443.909209579</v>
          </cell>
          <cell r="AA591">
            <v>10616550.488782633</v>
          </cell>
          <cell r="AB591">
            <v>94709.94552798268</v>
          </cell>
          <cell r="AC591">
            <v>61700537.904739983</v>
          </cell>
          <cell r="AD591">
            <v>46803.607069002632</v>
          </cell>
          <cell r="AE591">
            <v>578524.09473457083</v>
          </cell>
          <cell r="AF591">
            <v>0</v>
          </cell>
          <cell r="AG591">
            <v>0</v>
          </cell>
          <cell r="AH591">
            <v>-9744254.9081204273</v>
          </cell>
          <cell r="AI591">
            <v>0</v>
          </cell>
          <cell r="AJ591">
            <v>0</v>
          </cell>
          <cell r="AK591">
            <v>47023588.312890425</v>
          </cell>
          <cell r="AL591">
            <v>0</v>
          </cell>
          <cell r="AM591">
            <v>56767843.221010827</v>
          </cell>
          <cell r="AN591">
            <v>88069.806546637352</v>
          </cell>
          <cell r="AO591">
            <v>50697.754152738249</v>
          </cell>
          <cell r="AP591">
            <v>70108</v>
          </cell>
          <cell r="AQ591">
            <v>272</v>
          </cell>
          <cell r="AR591">
            <v>61874234.730970189</v>
          </cell>
          <cell r="AS591">
            <v>72314698.911784202</v>
          </cell>
          <cell r="AT591">
            <v>983.28361696106424</v>
          </cell>
          <cell r="AU591">
            <v>148.3104302184376</v>
          </cell>
          <cell r="AV591">
            <v>575</v>
          </cell>
        </row>
        <row r="592">
          <cell r="B592">
            <v>66383790.986689217</v>
          </cell>
          <cell r="C592">
            <v>10455838.427674362</v>
          </cell>
          <cell r="D592">
            <v>10440506.039608032</v>
          </cell>
          <cell r="E592">
            <v>1784794.8615409841</v>
          </cell>
          <cell r="F592">
            <v>52044.481511851518</v>
          </cell>
          <cell r="G592">
            <v>71628894.653290048</v>
          </cell>
          <cell r="H592">
            <v>71680939.134801894</v>
          </cell>
          <cell r="I592">
            <v>-17015495.607184645</v>
          </cell>
          <cell r="J592">
            <v>10440506.039608032</v>
          </cell>
          <cell r="K592">
            <v>10440506.039608032</v>
          </cell>
          <cell r="L592">
            <v>526039.91611306358</v>
          </cell>
          <cell r="M592">
            <v>34680.415714342838</v>
          </cell>
          <cell r="N592">
            <v>777.66533367831948</v>
          </cell>
          <cell r="O592">
            <v>-373604.71639919118</v>
          </cell>
          <cell r="P592">
            <v>-243835.47440156326</v>
          </cell>
          <cell r="Q592">
            <v>12005.420048531647</v>
          </cell>
          <cell r="R592">
            <v>22.629564013116227</v>
          </cell>
          <cell r="S592">
            <v>25235.469375825563</v>
          </cell>
          <cell r="T592">
            <v>130.35248671349328</v>
          </cell>
          <cell r="U592">
            <v>0</v>
          </cell>
          <cell r="V592">
            <v>262.85555456588389</v>
          </cell>
          <cell r="W592">
            <v>91071.037041041724</v>
          </cell>
          <cell r="X592">
            <v>1784763.8151999069</v>
          </cell>
          <cell r="Y592">
            <v>63.746460106349495</v>
          </cell>
          <cell r="Z592">
            <v>68019028.963744819</v>
          </cell>
          <cell r="AA592">
            <v>10453931.067595948</v>
          </cell>
          <cell r="AB592">
            <v>93715.551683471509</v>
          </cell>
          <cell r="AC592">
            <v>61061452.403624214</v>
          </cell>
          <cell r="AD592">
            <v>1620523.0157522222</v>
          </cell>
          <cell r="AE592">
            <v>572454.69161164272</v>
          </cell>
          <cell r="AF592">
            <v>0</v>
          </cell>
          <cell r="AG592">
            <v>0</v>
          </cell>
          <cell r="AH592">
            <v>-10816355.193594525</v>
          </cell>
          <cell r="AI592">
            <v>0</v>
          </cell>
          <cell r="AJ592">
            <v>0</v>
          </cell>
          <cell r="AK592">
            <v>45519038.151579536</v>
          </cell>
          <cell r="AL592">
            <v>0</v>
          </cell>
          <cell r="AM592">
            <v>56335393.345174052</v>
          </cell>
          <cell r="AN592">
            <v>91071.037041041724</v>
          </cell>
          <cell r="AO592">
            <v>50810.234093924933</v>
          </cell>
          <cell r="AP592">
            <v>70108</v>
          </cell>
          <cell r="AQ592">
            <v>306</v>
          </cell>
          <cell r="AR592">
            <v>61225100.707127482</v>
          </cell>
          <cell r="AS592">
            <v>71513065.247044876</v>
          </cell>
          <cell r="AT592">
            <v>994.05275358227971</v>
          </cell>
          <cell r="AU592">
            <v>147.8400425585136</v>
          </cell>
          <cell r="AV592">
            <v>576</v>
          </cell>
        </row>
        <row r="593">
          <cell r="B593">
            <v>65933675.230558477</v>
          </cell>
          <cell r="C593">
            <v>10294335.31288589</v>
          </cell>
          <cell r="D593">
            <v>10279148.627483461</v>
          </cell>
          <cell r="E593">
            <v>1953819.1534211251</v>
          </cell>
          <cell r="F593">
            <v>51156.549806162293</v>
          </cell>
          <cell r="G593">
            <v>71147296.436438069</v>
          </cell>
          <cell r="H593">
            <v>71198452.986244172</v>
          </cell>
          <cell r="I593">
            <v>-17078113.561495911</v>
          </cell>
          <cell r="J593">
            <v>10279148.627483461</v>
          </cell>
          <cell r="K593">
            <v>10279148.627483461</v>
          </cell>
          <cell r="L593">
            <v>523870.34921534476</v>
          </cell>
          <cell r="M593">
            <v>34141.324665970176</v>
          </cell>
          <cell r="N593">
            <v>775.60778596425348</v>
          </cell>
          <cell r="O593">
            <v>-376426.08361227764</v>
          </cell>
          <cell r="P593">
            <v>-6.6303758961909232</v>
          </cell>
          <cell r="Q593">
            <v>11574.521710587613</v>
          </cell>
          <cell r="R593">
            <v>22.367150054882782</v>
          </cell>
          <cell r="S593">
            <v>24625.96399000462</v>
          </cell>
          <cell r="T593">
            <v>1.2817291396175138E-3</v>
          </cell>
          <cell r="U593">
            <v>0</v>
          </cell>
          <cell r="V593">
            <v>260.95676890916974</v>
          </cell>
          <cell r="W593">
            <v>86878.841950547765</v>
          </cell>
          <cell r="X593">
            <v>1953781.1142139926</v>
          </cell>
          <cell r="Y593">
            <v>63.531456600129033</v>
          </cell>
          <cell r="Z593">
            <v>67540406.564544559</v>
          </cell>
          <cell r="AA593">
            <v>10292432.609478606</v>
          </cell>
          <cell r="AB593">
            <v>92854.044009123187</v>
          </cell>
          <cell r="AC593">
            <v>60740745.175050534</v>
          </cell>
          <cell r="AD593">
            <v>1750.4325296548718</v>
          </cell>
          <cell r="AE593">
            <v>569453.50024590059</v>
          </cell>
          <cell r="AF593">
            <v>0</v>
          </cell>
          <cell r="AG593">
            <v>0</v>
          </cell>
          <cell r="AH593">
            <v>-10275328.175738718</v>
          </cell>
          <cell r="AI593">
            <v>0</v>
          </cell>
          <cell r="AJ593">
            <v>0</v>
          </cell>
          <cell r="AK593">
            <v>45629549.946907438</v>
          </cell>
          <cell r="AL593">
            <v>0</v>
          </cell>
          <cell r="AM593">
            <v>55904878.122646213</v>
          </cell>
          <cell r="AN593">
            <v>86878.841950547765</v>
          </cell>
          <cell r="AO593">
            <v>50284.968040972293</v>
          </cell>
          <cell r="AP593">
            <v>70108</v>
          </cell>
          <cell r="AQ593">
            <v>340</v>
          </cell>
          <cell r="AR593">
            <v>60904117.673358269</v>
          </cell>
          <cell r="AS593">
            <v>71030929.083021581</v>
          </cell>
          <cell r="AT593">
            <v>1095.5482950928074</v>
          </cell>
          <cell r="AU593">
            <v>147.37309021876081</v>
          </cell>
          <cell r="AV593">
            <v>577</v>
          </cell>
        </row>
        <row r="594">
          <cell r="B594">
            <v>65325932.082687572</v>
          </cell>
          <cell r="C594">
            <v>10138632.579735538</v>
          </cell>
          <cell r="D594">
            <v>10123586.37380469</v>
          </cell>
          <cell r="E594">
            <v>1922333.6925745648</v>
          </cell>
          <cell r="F594">
            <v>52052.302173679098</v>
          </cell>
          <cell r="G594">
            <v>70476532.871797383</v>
          </cell>
          <cell r="H594">
            <v>70528585.173971087</v>
          </cell>
          <cell r="I594">
            <v>-17122975.016306885</v>
          </cell>
          <cell r="J594">
            <v>10123586.37380469</v>
          </cell>
          <cell r="K594">
            <v>10123586.37380469</v>
          </cell>
          <cell r="L594">
            <v>521832.50961910776</v>
          </cell>
          <cell r="M594">
            <v>33623.269179933443</v>
          </cell>
          <cell r="N594">
            <v>770.36136882399467</v>
          </cell>
          <cell r="O594">
            <v>-379035.77127477119</v>
          </cell>
          <cell r="P594">
            <v>-9525.3131793462981</v>
          </cell>
          <cell r="Q594">
            <v>11505.991112179618</v>
          </cell>
          <cell r="R594">
            <v>22.030773101874445</v>
          </cell>
          <cell r="S594">
            <v>24872.716362275805</v>
          </cell>
          <cell r="T594">
            <v>8.1002691995382374</v>
          </cell>
          <cell r="U594">
            <v>0</v>
          </cell>
          <cell r="V594">
            <v>259.02268602336051</v>
          </cell>
          <cell r="W594">
            <v>91165.408648519238</v>
          </cell>
          <cell r="X594">
            <v>1922300.4097622894</v>
          </cell>
          <cell r="Y594">
            <v>62.857116752161268</v>
          </cell>
          <cell r="Z594">
            <v>66902607.189271286</v>
          </cell>
          <cell r="AA594">
            <v>10136735.517730782</v>
          </cell>
          <cell r="AB594">
            <v>91990.69448124562</v>
          </cell>
          <cell r="AC594">
            <v>60227297.254257813</v>
          </cell>
          <cell r="AD594">
            <v>183392.69294120985</v>
          </cell>
          <cell r="AE594">
            <v>564646.05675610236</v>
          </cell>
          <cell r="AF594">
            <v>0</v>
          </cell>
          <cell r="AG594">
            <v>0</v>
          </cell>
          <cell r="AH594">
            <v>-9919416.543204166</v>
          </cell>
          <cell r="AI594">
            <v>0</v>
          </cell>
          <cell r="AJ594">
            <v>0</v>
          </cell>
          <cell r="AK594">
            <v>45558692.033724114</v>
          </cell>
          <cell r="AL594">
            <v>0</v>
          </cell>
          <cell r="AM594">
            <v>55478108.57692831</v>
          </cell>
          <cell r="AN594">
            <v>91165.408648519238</v>
          </cell>
          <cell r="AO594">
            <v>49842.149542841202</v>
          </cell>
          <cell r="AP594">
            <v>70108</v>
          </cell>
          <cell r="AQ594">
            <v>374</v>
          </cell>
          <cell r="AR594">
            <v>60389952.594235532</v>
          </cell>
          <cell r="AS594">
            <v>70361851.397591725</v>
          </cell>
          <cell r="AT594">
            <v>1115.943482676648</v>
          </cell>
          <cell r="AU594">
            <v>146.96442609060273</v>
          </cell>
          <cell r="AV594">
            <v>578</v>
          </cell>
        </row>
        <row r="595">
          <cell r="B595">
            <v>64609471.203768335</v>
          </cell>
          <cell r="C595">
            <v>9980337.1903265994</v>
          </cell>
          <cell r="D595">
            <v>9965413.4606174026</v>
          </cell>
          <cell r="E595">
            <v>1960046.644366672</v>
          </cell>
          <cell r="F595">
            <v>47545.143943580078</v>
          </cell>
          <cell r="G595">
            <v>69734320.167628258</v>
          </cell>
          <cell r="H595">
            <v>69781865.311571822</v>
          </cell>
          <cell r="I595">
            <v>-16241475.24480265</v>
          </cell>
          <cell r="J595">
            <v>9965413.4606174026</v>
          </cell>
          <cell r="K595">
            <v>9965413.4606174026</v>
          </cell>
          <cell r="L595">
            <v>522107.2833196643</v>
          </cell>
          <cell r="M595">
            <v>33096.228493910508</v>
          </cell>
          <cell r="N595">
            <v>768.64872916712216</v>
          </cell>
          <cell r="O595">
            <v>-380900.31045137777</v>
          </cell>
          <cell r="P595">
            <v>-937258.02549338143</v>
          </cell>
          <cell r="Q595">
            <v>8373.3238060446038</v>
          </cell>
          <cell r="R595">
            <v>22.897678496721198</v>
          </cell>
          <cell r="S595">
            <v>24060.291774474408</v>
          </cell>
          <cell r="T595">
            <v>508.93795334008172</v>
          </cell>
          <cell r="U595">
            <v>0</v>
          </cell>
          <cell r="V595">
            <v>256.9147797581179</v>
          </cell>
          <cell r="W595">
            <v>84786.105965748822</v>
          </cell>
          <cell r="X595">
            <v>1960015.283712693</v>
          </cell>
          <cell r="Y595">
            <v>62.13979310345195</v>
          </cell>
          <cell r="Z595">
            <v>66164796.225904897</v>
          </cell>
          <cell r="AA595">
            <v>9978447.1216813568</v>
          </cell>
          <cell r="AB595">
            <v>90628.070327138077</v>
          </cell>
          <cell r="AC595">
            <v>59645606.702967137</v>
          </cell>
          <cell r="AD595">
            <v>1766708.1846668301</v>
          </cell>
          <cell r="AE595">
            <v>559144.28793364321</v>
          </cell>
          <cell r="AF595">
            <v>0</v>
          </cell>
          <cell r="AG595">
            <v>0</v>
          </cell>
          <cell r="AH595">
            <v>-11151444.397116736</v>
          </cell>
          <cell r="AI595">
            <v>0</v>
          </cell>
          <cell r="AJ595">
            <v>0</v>
          </cell>
          <cell r="AK595">
            <v>43904343.874085762</v>
          </cell>
          <cell r="AL595">
            <v>0</v>
          </cell>
          <cell r="AM595">
            <v>55055788.27120252</v>
          </cell>
          <cell r="AN595">
            <v>84786.105965748822</v>
          </cell>
          <cell r="AO595">
            <v>49039.503631660555</v>
          </cell>
          <cell r="AP595">
            <v>70108</v>
          </cell>
          <cell r="AQ595">
            <v>408</v>
          </cell>
          <cell r="AR595">
            <v>59801528.121245243</v>
          </cell>
          <cell r="AS595">
            <v>69621938.686870724</v>
          </cell>
          <cell r="AT595">
            <v>1052.0344909028106</v>
          </cell>
          <cell r="AU595">
            <v>146.94483067956517</v>
          </cell>
          <cell r="AV595">
            <v>579</v>
          </cell>
        </row>
        <row r="596">
          <cell r="B596">
            <v>64025779.544161119</v>
          </cell>
          <cell r="C596">
            <v>9822302.9128233921</v>
          </cell>
          <cell r="D596">
            <v>9807522.9167473502</v>
          </cell>
          <cell r="E596">
            <v>1826009.7170915441</v>
          </cell>
          <cell r="F596">
            <v>48757.976526210281</v>
          </cell>
          <cell r="G596">
            <v>69016491.954685643</v>
          </cell>
          <cell r="H596">
            <v>69065249.931211859</v>
          </cell>
          <cell r="I596">
            <v>-16291793.373533083</v>
          </cell>
          <cell r="J596">
            <v>9807522.9167473502</v>
          </cell>
          <cell r="K596">
            <v>9807522.9167473502</v>
          </cell>
          <cell r="L596">
            <v>493734.75231564546</v>
          </cell>
          <cell r="M596">
            <v>32574.696470665418</v>
          </cell>
          <cell r="N596">
            <v>750.28517030377827</v>
          </cell>
          <cell r="O596">
            <v>-360718.73620433215</v>
          </cell>
          <cell r="P596">
            <v>-2349.3227502174354</v>
          </cell>
          <cell r="Q596">
            <v>11638.617560276371</v>
          </cell>
          <cell r="R596">
            <v>20.524532115010409</v>
          </cell>
          <cell r="S596">
            <v>23707.057352573087</v>
          </cell>
          <cell r="T596">
            <v>2.5186596838996556</v>
          </cell>
          <cell r="U596">
            <v>0</v>
          </cell>
          <cell r="V596">
            <v>255.03792547208306</v>
          </cell>
          <cell r="W596">
            <v>83119.543072851331</v>
          </cell>
          <cell r="X596">
            <v>1825978.3502379409</v>
          </cell>
          <cell r="Y596">
            <v>61.271115438039438</v>
          </cell>
          <cell r="Z596">
            <v>65580357.322496749</v>
          </cell>
          <cell r="AA596">
            <v>9820419.8748393338</v>
          </cell>
          <cell r="AB596">
            <v>89793.470849597332</v>
          </cell>
          <cell r="AC596">
            <v>59087474.659147307</v>
          </cell>
          <cell r="AD596">
            <v>2748.0250110421339</v>
          </cell>
          <cell r="AE596">
            <v>525781.15478819795</v>
          </cell>
          <cell r="AF596">
            <v>0</v>
          </cell>
          <cell r="AG596">
            <v>0</v>
          </cell>
          <cell r="AH596">
            <v>-10655913.737573722</v>
          </cell>
          <cell r="AI596">
            <v>0</v>
          </cell>
          <cell r="AJ596">
            <v>0</v>
          </cell>
          <cell r="AK596">
            <v>44009875.805244207</v>
          </cell>
          <cell r="AL596">
            <v>0</v>
          </cell>
          <cell r="AM596">
            <v>54665789.542817898</v>
          </cell>
          <cell r="AN596">
            <v>83119.543072851331</v>
          </cell>
          <cell r="AO596">
            <v>48603.280192156912</v>
          </cell>
          <cell r="AP596">
            <v>66016</v>
          </cell>
          <cell r="AQ596">
            <v>32</v>
          </cell>
          <cell r="AR596">
            <v>59242947.018388428</v>
          </cell>
          <cell r="AS596">
            <v>68905844.154480815</v>
          </cell>
          <cell r="AT596">
            <v>1057.251705088067</v>
          </cell>
          <cell r="AU596">
            <v>146.5254902401723</v>
          </cell>
          <cell r="AV596">
            <v>580</v>
          </cell>
        </row>
        <row r="597">
          <cell r="B597">
            <v>63358653.672618084</v>
          </cell>
          <cell r="C597">
            <v>9670376.5408746172</v>
          </cell>
          <cell r="D597">
            <v>9655766.9604826644</v>
          </cell>
          <cell r="E597">
            <v>1693457.1046565871</v>
          </cell>
          <cell r="F597">
            <v>48345.859818564255</v>
          </cell>
          <cell r="G597">
            <v>68285287.031755731</v>
          </cell>
          <cell r="H597">
            <v>68333632.891574293</v>
          </cell>
          <cell r="I597">
            <v>-16320801.129827874</v>
          </cell>
          <cell r="J597">
            <v>9655766.9604826644</v>
          </cell>
          <cell r="K597">
            <v>9655766.9604826644</v>
          </cell>
          <cell r="L597">
            <v>487879.1617600419</v>
          </cell>
          <cell r="M597">
            <v>32070.778730938051</v>
          </cell>
          <cell r="N597">
            <v>741.51270370085183</v>
          </cell>
          <cell r="O597">
            <v>-359085.92834741616</v>
          </cell>
          <cell r="P597">
            <v>-16256.401849757143</v>
          </cell>
          <cell r="Q597">
            <v>11089.296995075265</v>
          </cell>
          <cell r="R597">
            <v>20.873282666532738</v>
          </cell>
          <cell r="S597">
            <v>23845.039465805537</v>
          </cell>
          <cell r="T597">
            <v>14.211689610258707</v>
          </cell>
          <cell r="U597">
            <v>0</v>
          </cell>
          <cell r="V597">
            <v>253.0884560518283</v>
          </cell>
          <cell r="W597">
            <v>86392.632997994806</v>
          </cell>
          <cell r="X597">
            <v>1693421.7406830078</v>
          </cell>
          <cell r="Y597">
            <v>60.235952901249043</v>
          </cell>
          <cell r="Z597">
            <v>64890808.126954734</v>
          </cell>
          <cell r="AA597">
            <v>9668502.1468272712</v>
          </cell>
          <cell r="AB597">
            <v>88956.63722071852</v>
          </cell>
          <cell r="AC597">
            <v>58510709.11181432</v>
          </cell>
          <cell r="AD597">
            <v>-1.6864466387065236E-2</v>
          </cell>
          <cell r="AE597">
            <v>520636.40011246031</v>
          </cell>
          <cell r="AF597">
            <v>0</v>
          </cell>
          <cell r="AG597">
            <v>0</v>
          </cell>
          <cell r="AH597">
            <v>-10161557.678544058</v>
          </cell>
          <cell r="AI597">
            <v>0</v>
          </cell>
          <cell r="AJ597">
            <v>0</v>
          </cell>
          <cell r="AK597">
            <v>44118416.048489965</v>
          </cell>
          <cell r="AL597">
            <v>0</v>
          </cell>
          <cell r="AM597">
            <v>54279973.727034055</v>
          </cell>
          <cell r="AN597">
            <v>86392.632997994806</v>
          </cell>
          <cell r="AO597">
            <v>48366.357616272144</v>
          </cell>
          <cell r="AP597">
            <v>66016</v>
          </cell>
          <cell r="AQ597">
            <v>64</v>
          </cell>
          <cell r="AR597">
            <v>58663256.350699715</v>
          </cell>
          <cell r="AS597">
            <v>68177224.136996344</v>
          </cell>
          <cell r="AT597">
            <v>1063.504191886841</v>
          </cell>
          <cell r="AU597">
            <v>146.20621246591512</v>
          </cell>
          <cell r="AV597">
            <v>581</v>
          </cell>
        </row>
        <row r="598">
          <cell r="B598">
            <v>62763084.046356663</v>
          </cell>
          <cell r="C598">
            <v>9519805.9039523602</v>
          </cell>
          <cell r="D598">
            <v>9505392.8009534758</v>
          </cell>
          <cell r="E598">
            <v>1576792.183126847</v>
          </cell>
          <cell r="F598">
            <v>50167.807763997618</v>
          </cell>
          <cell r="G598">
            <v>67608127.257753685</v>
          </cell>
          <cell r="H598">
            <v>67658295.065517679</v>
          </cell>
          <cell r="I598">
            <v>-16362166.918123739</v>
          </cell>
          <cell r="J598">
            <v>9505392.8009534758</v>
          </cell>
          <cell r="K598">
            <v>9505392.8009534758</v>
          </cell>
          <cell r="L598">
            <v>482413.37788318528</v>
          </cell>
          <cell r="M598">
            <v>31572.625942942177</v>
          </cell>
          <cell r="N598">
            <v>732.86595797121788</v>
          </cell>
          <cell r="O598">
            <v>-357192.63088716991</v>
          </cell>
          <cell r="P598">
            <v>-1.0461779574738701</v>
          </cell>
          <cell r="Q598">
            <v>10652.637881456965</v>
          </cell>
          <cell r="R598">
            <v>21.258588916152647</v>
          </cell>
          <cell r="S598">
            <v>23666.339139124364</v>
          </cell>
          <cell r="T598">
            <v>3.8112910592634753E-3</v>
          </cell>
          <cell r="U598">
            <v>0</v>
          </cell>
          <cell r="V598">
            <v>251.27072727752363</v>
          </cell>
          <cell r="W598">
            <v>86600.263599860264</v>
          </cell>
          <cell r="X598">
            <v>1576764.6428461808</v>
          </cell>
          <cell r="Y598">
            <v>60.067467798942999</v>
          </cell>
          <cell r="Z598">
            <v>64262315.249612793</v>
          </cell>
          <cell r="AA598">
            <v>9517944.4976057224</v>
          </cell>
          <cell r="AB598">
            <v>88142.441394741109</v>
          </cell>
          <cell r="AC598">
            <v>57985773.291216478</v>
          </cell>
          <cell r="AD598">
            <v>610245.17977984925</v>
          </cell>
          <cell r="AE598">
            <v>515979.09130889236</v>
          </cell>
          <cell r="AF598">
            <v>0</v>
          </cell>
          <cell r="AG598">
            <v>0</v>
          </cell>
          <cell r="AH598">
            <v>-10280884.909557112</v>
          </cell>
          <cell r="AI598">
            <v>0</v>
          </cell>
          <cell r="AJ598">
            <v>0</v>
          </cell>
          <cell r="AK598">
            <v>43616978.784612395</v>
          </cell>
          <cell r="AL598">
            <v>0</v>
          </cell>
          <cell r="AM598">
            <v>53897863.694169521</v>
          </cell>
          <cell r="AN598">
            <v>86600.263599860264</v>
          </cell>
          <cell r="AO598">
            <v>48046.782469168415</v>
          </cell>
          <cell r="AP598">
            <v>66016</v>
          </cell>
          <cell r="AQ598">
            <v>96</v>
          </cell>
          <cell r="AR598">
            <v>58138489.161565304</v>
          </cell>
          <cell r="AS598">
            <v>67501789.677178949</v>
          </cell>
          <cell r="AT598">
            <v>1065.5237298695313</v>
          </cell>
          <cell r="AU598">
            <v>145.90955259019697</v>
          </cell>
          <cell r="AV598">
            <v>582</v>
          </cell>
        </row>
        <row r="599">
          <cell r="B599">
            <v>62170572.644540973</v>
          </cell>
          <cell r="C599">
            <v>9367609.8158218525</v>
          </cell>
          <cell r="D599">
            <v>9353420.5358317755</v>
          </cell>
          <cell r="E599">
            <v>1462268.4689936617</v>
          </cell>
          <cell r="F599">
            <v>51478.410580274394</v>
          </cell>
          <cell r="G599">
            <v>66943824.408359863</v>
          </cell>
          <cell r="H599">
            <v>66995302.818940178</v>
          </cell>
          <cell r="I599">
            <v>-16404566.165205443</v>
          </cell>
          <cell r="J599">
            <v>9353420.5358317755</v>
          </cell>
          <cell r="K599">
            <v>9353420.5358317755</v>
          </cell>
          <cell r="L599">
            <v>477565.84884427313</v>
          </cell>
          <cell r="M599">
            <v>31067.398117859633</v>
          </cell>
          <cell r="N599">
            <v>724.94611543574638</v>
          </cell>
          <cell r="O599">
            <v>-356508.77697680838</v>
          </cell>
          <cell r="P599">
            <v>-12.802235256781303</v>
          </cell>
          <cell r="Q599">
            <v>10333.003114407489</v>
          </cell>
          <cell r="R599">
            <v>20.883486493379927</v>
          </cell>
          <cell r="S599">
            <v>22980.707641620364</v>
          </cell>
          <cell r="T599">
            <v>3.4071448884269973E-3</v>
          </cell>
          <cell r="U599">
            <v>0</v>
          </cell>
          <cell r="V599">
            <v>249.46483085559751</v>
          </cell>
          <cell r="W599">
            <v>80891.335188674464</v>
          </cell>
          <cell r="X599">
            <v>1462248.0679250911</v>
          </cell>
          <cell r="Y599">
            <v>58.171008047564726</v>
          </cell>
          <cell r="Z599">
            <v>63639982.476746231</v>
          </cell>
          <cell r="AA599">
            <v>9365763.9938570801</v>
          </cell>
          <cell r="AB599">
            <v>87338.437377619528</v>
          </cell>
          <cell r="AC599">
            <v>57475494.925333336</v>
          </cell>
          <cell r="AD599">
            <v>-3.9887098516864977E-2</v>
          </cell>
          <cell r="AE599">
            <v>511445.77540267428</v>
          </cell>
          <cell r="AF599">
            <v>0</v>
          </cell>
          <cell r="AG599">
            <v>0</v>
          </cell>
          <cell r="AH599">
            <v>-9794794.5299523212</v>
          </cell>
          <cell r="AI599">
            <v>0</v>
          </cell>
          <cell r="AJ599">
            <v>0</v>
          </cell>
          <cell r="AK599">
            <v>43724550.060835265</v>
          </cell>
          <cell r="AL599">
            <v>0</v>
          </cell>
          <cell r="AM599">
            <v>53519344.590787575</v>
          </cell>
          <cell r="AN599">
            <v>80891.335188674464</v>
          </cell>
          <cell r="AO599">
            <v>48289.284854297439</v>
          </cell>
          <cell r="AP599">
            <v>66016</v>
          </cell>
          <cell r="AQ599">
            <v>128</v>
          </cell>
          <cell r="AR599">
            <v>57627693.003118291</v>
          </cell>
          <cell r="AS599">
            <v>66839388.56547375</v>
          </cell>
          <cell r="AT599">
            <v>1064.2419840171808</v>
          </cell>
          <cell r="AU599">
            <v>145.93496514451914</v>
          </cell>
          <cell r="AV599">
            <v>583</v>
          </cell>
        </row>
        <row r="600">
          <cell r="B600">
            <v>61601644.916205153</v>
          </cell>
          <cell r="C600">
            <v>9217839.9399969392</v>
          </cell>
          <cell r="D600">
            <v>9203860.4870356657</v>
          </cell>
          <cell r="E600">
            <v>1329626.521772919</v>
          </cell>
          <cell r="F600">
            <v>49224.469545435801</v>
          </cell>
          <cell r="G600">
            <v>66276000.401515357</v>
          </cell>
          <cell r="H600">
            <v>66325224.871060818</v>
          </cell>
          <cell r="I600">
            <v>-16445661.838750666</v>
          </cell>
          <cell r="J600">
            <v>9203860.4870356657</v>
          </cell>
          <cell r="K600">
            <v>9203860.4870356657</v>
          </cell>
          <cell r="L600">
            <v>472940.30719530676</v>
          </cell>
          <cell r="M600">
            <v>30573.903316162123</v>
          </cell>
          <cell r="N600">
            <v>717.7622976548721</v>
          </cell>
          <cell r="O600">
            <v>-356185.12882561877</v>
          </cell>
          <cell r="P600">
            <v>-11.88534786276389</v>
          </cell>
          <cell r="Q600">
            <v>10671.172622114977</v>
          </cell>
          <cell r="R600">
            <v>19.494459986325257</v>
          </cell>
          <cell r="S600">
            <v>22573.26709655868</v>
          </cell>
          <cell r="T600">
            <v>4.7010103197086383E-3</v>
          </cell>
          <cell r="U600">
            <v>0</v>
          </cell>
          <cell r="V600">
            <v>247.67470740688947</v>
          </cell>
          <cell r="W600">
            <v>78318.155879111655</v>
          </cell>
          <cell r="X600">
            <v>1329606.3351178425</v>
          </cell>
          <cell r="Y600">
            <v>57.945916638380766</v>
          </cell>
          <cell r="Z600">
            <v>63067837.567198254</v>
          </cell>
          <cell r="AA600">
            <v>9216003.4500666112</v>
          </cell>
          <cell r="AB600">
            <v>86543.230002329641</v>
          </cell>
          <cell r="AC600">
            <v>56958703.411267258</v>
          </cell>
          <cell r="AD600">
            <v>1018.6695313807818</v>
          </cell>
          <cell r="AE600">
            <v>506828.04126319091</v>
          </cell>
          <cell r="AF600">
            <v>0</v>
          </cell>
          <cell r="AG600">
            <v>0</v>
          </cell>
          <cell r="AH600">
            <v>-9313141.7638956644</v>
          </cell>
          <cell r="AI600">
            <v>0</v>
          </cell>
          <cell r="AJ600">
            <v>0</v>
          </cell>
          <cell r="AK600">
            <v>43831367.927426472</v>
          </cell>
          <cell r="AL600">
            <v>0</v>
          </cell>
          <cell r="AM600">
            <v>53144509.69132217</v>
          </cell>
          <cell r="AN600">
            <v>78318.155879111655</v>
          </cell>
          <cell r="AO600">
            <v>47760.871921496531</v>
          </cell>
          <cell r="AP600">
            <v>66016</v>
          </cell>
          <cell r="AQ600">
            <v>160</v>
          </cell>
          <cell r="AR600">
            <v>57107384.931063883</v>
          </cell>
          <cell r="AS600">
            <v>66172893.660055012</v>
          </cell>
          <cell r="AT600">
            <v>1069.4149593781785</v>
          </cell>
          <cell r="AU600">
            <v>145.02619121648758</v>
          </cell>
          <cell r="AV600">
            <v>584</v>
          </cell>
        </row>
        <row r="601">
          <cell r="B601">
            <v>61057372.452632628</v>
          </cell>
          <cell r="C601">
            <v>9073353.0350802764</v>
          </cell>
          <cell r="D601">
            <v>9059515.7426926401</v>
          </cell>
          <cell r="E601">
            <v>1341977.1349289042</v>
          </cell>
          <cell r="F601">
            <v>52592.342240705133</v>
          </cell>
          <cell r="G601">
            <v>65631086.675366037</v>
          </cell>
          <cell r="H601">
            <v>65683679.017606735</v>
          </cell>
          <cell r="I601">
            <v>-16467797.094307529</v>
          </cell>
          <cell r="J601">
            <v>9059515.7426926401</v>
          </cell>
          <cell r="K601">
            <v>9059515.7426926401</v>
          </cell>
          <cell r="L601">
            <v>470309.68631449313</v>
          </cell>
          <cell r="M601">
            <v>30096.501999191667</v>
          </cell>
          <cell r="N601">
            <v>714.26732341906586</v>
          </cell>
          <cell r="O601">
            <v>-358214.54394851578</v>
          </cell>
          <cell r="P601">
            <v>-7794.4094019369304</v>
          </cell>
          <cell r="Q601">
            <v>9899.77811769447</v>
          </cell>
          <cell r="R601">
            <v>20.409906335074979</v>
          </cell>
          <cell r="S601">
            <v>23033.471737164236</v>
          </cell>
          <cell r="T601">
            <v>6.6658823027496643</v>
          </cell>
          <cell r="U601">
            <v>0</v>
          </cell>
          <cell r="V601">
            <v>245.79394532530634</v>
          </cell>
          <cell r="W601">
            <v>85002.225262814434</v>
          </cell>
          <cell r="X601">
            <v>1341958.0743180988</v>
          </cell>
          <cell r="Y601">
            <v>57.417771936550665</v>
          </cell>
          <cell r="Z601">
            <v>62515673.217009529</v>
          </cell>
          <cell r="AA601">
            <v>9071527.9599177875</v>
          </cell>
          <cell r="AB601">
            <v>85744.469118336201</v>
          </cell>
          <cell r="AC601">
            <v>56460050.649261773</v>
          </cell>
          <cell r="AD601">
            <v>985793.84663480392</v>
          </cell>
          <cell r="AE601">
            <v>502416.64309492242</v>
          </cell>
          <cell r="AF601">
            <v>0</v>
          </cell>
          <cell r="AG601">
            <v>0</v>
          </cell>
          <cell r="AH601">
            <v>-9819487.6874530111</v>
          </cell>
          <cell r="AI601">
            <v>0</v>
          </cell>
          <cell r="AJ601">
            <v>0</v>
          </cell>
          <cell r="AK601">
            <v>42953674.058589727</v>
          </cell>
          <cell r="AL601">
            <v>0</v>
          </cell>
          <cell r="AM601">
            <v>52773161.746042855</v>
          </cell>
          <cell r="AN601">
            <v>85002.225262814434</v>
          </cell>
          <cell r="AO601">
            <v>47403.058770885174</v>
          </cell>
          <cell r="AP601">
            <v>66016</v>
          </cell>
          <cell r="AQ601">
            <v>192</v>
          </cell>
          <cell r="AR601">
            <v>56610325.982526444</v>
          </cell>
          <cell r="AS601">
            <v>65529820.022479057</v>
          </cell>
          <cell r="AT601">
            <v>1072.5289479190087</v>
          </cell>
          <cell r="AU601">
            <v>145.13229113625093</v>
          </cell>
          <cell r="AV601">
            <v>585</v>
          </cell>
        </row>
        <row r="602">
          <cell r="B602">
            <v>60513085.007322893</v>
          </cell>
          <cell r="C602">
            <v>8923602.5784428287</v>
          </cell>
          <cell r="D602">
            <v>8909932.7343321424</v>
          </cell>
          <cell r="E602">
            <v>1256183.2492359965</v>
          </cell>
          <cell r="F602">
            <v>55670.127607448521</v>
          </cell>
          <cell r="G602">
            <v>64962778.928232402</v>
          </cell>
          <cell r="H602">
            <v>65018449.055839851</v>
          </cell>
          <cell r="I602">
            <v>-16489842.4939034</v>
          </cell>
          <cell r="J602">
            <v>8909932.7343321424</v>
          </cell>
          <cell r="K602">
            <v>8909932.7343321424</v>
          </cell>
          <cell r="L602">
            <v>466531.07085512887</v>
          </cell>
          <cell r="M602">
            <v>29603.353154758115</v>
          </cell>
          <cell r="N602">
            <v>708.07709804816409</v>
          </cell>
          <cell r="O602">
            <v>-356339.02021891443</v>
          </cell>
          <cell r="P602">
            <v>-13012.080988247018</v>
          </cell>
          <cell r="Q602">
            <v>9393.8535764579919</v>
          </cell>
          <cell r="R602">
            <v>20.795533666446921</v>
          </cell>
          <cell r="S602">
            <v>22183.325687115583</v>
          </cell>
          <cell r="T602">
            <v>9.3953894713761592</v>
          </cell>
          <cell r="U602">
            <v>0</v>
          </cell>
          <cell r="V602">
            <v>243.98051543899248</v>
          </cell>
          <cell r="W602">
            <v>77108.396160938064</v>
          </cell>
          <cell r="X602">
            <v>1256169.1550006699</v>
          </cell>
          <cell r="Y602">
            <v>53.692664858794181</v>
          </cell>
          <cell r="Z602">
            <v>61945747.609523915</v>
          </cell>
          <cell r="AA602">
            <v>8921791.066102976</v>
          </cell>
          <cell r="AB602">
            <v>84952.508432291404</v>
          </cell>
          <cell r="AC602">
            <v>55943513.810116932</v>
          </cell>
          <cell r="AD602">
            <v>1251.1393703532383</v>
          </cell>
          <cell r="AE602">
            <v>497841.7624868984</v>
          </cell>
          <cell r="AF602">
            <v>0</v>
          </cell>
          <cell r="AG602">
            <v>0</v>
          </cell>
          <cell r="AH602">
            <v>-9347114.5699995439</v>
          </cell>
          <cell r="AI602">
            <v>0</v>
          </cell>
          <cell r="AJ602">
            <v>0</v>
          </cell>
          <cell r="AK602">
            <v>43058358.267159536</v>
          </cell>
          <cell r="AL602">
            <v>0</v>
          </cell>
          <cell r="AM602">
            <v>52405472.837159075</v>
          </cell>
          <cell r="AN602">
            <v>77108.396160938064</v>
          </cell>
          <cell r="AO602">
            <v>47074.478571436135</v>
          </cell>
          <cell r="AP602">
            <v>66016</v>
          </cell>
          <cell r="AQ602">
            <v>224</v>
          </cell>
          <cell r="AR602">
            <v>56094846.47739701</v>
          </cell>
          <cell r="AS602">
            <v>64863600.024983965</v>
          </cell>
          <cell r="AT602">
            <v>1077.4692888475481</v>
          </cell>
          <cell r="AU602">
            <v>144.51149035514874</v>
          </cell>
          <cell r="AV602">
            <v>586</v>
          </cell>
        </row>
        <row r="603">
          <cell r="B603">
            <v>60221741.79211992</v>
          </cell>
          <cell r="C603">
            <v>8776450.2981668133</v>
          </cell>
          <cell r="D603">
            <v>8762933.2467885669</v>
          </cell>
          <cell r="E603">
            <v>1358703.4477402319</v>
          </cell>
          <cell r="F603">
            <v>58264.347496682902</v>
          </cell>
          <cell r="G603">
            <v>64528799.199797466</v>
          </cell>
          <cell r="H603">
            <v>64587063.547294185</v>
          </cell>
          <cell r="I603">
            <v>-16533767.451749211</v>
          </cell>
          <cell r="J603">
            <v>8762933.2467885669</v>
          </cell>
          <cell r="K603">
            <v>8762933.2467885669</v>
          </cell>
          <cell r="L603">
            <v>470332.78642357077</v>
          </cell>
          <cell r="M603">
            <v>29120.876139477525</v>
          </cell>
          <cell r="N603">
            <v>706.90044504773539</v>
          </cell>
          <cell r="O603">
            <v>-357681.37549448205</v>
          </cell>
          <cell r="P603">
            <v>-7233.1392414161119</v>
          </cell>
          <cell r="Q603">
            <v>11153.772437070043</v>
          </cell>
          <cell r="R603">
            <v>12.262628526398784</v>
          </cell>
          <cell r="S603">
            <v>21095.255731009289</v>
          </cell>
          <cell r="T603">
            <v>5.8964989834122266</v>
          </cell>
          <cell r="U603">
            <v>0</v>
          </cell>
          <cell r="V603">
            <v>242.20595904109848</v>
          </cell>
          <cell r="W603">
            <v>64621.465870468572</v>
          </cell>
          <cell r="X603">
            <v>1358683.8767323075</v>
          </cell>
          <cell r="Y603">
            <v>55.766879740888292</v>
          </cell>
          <cell r="Z603">
            <v>61658418.569172353</v>
          </cell>
          <cell r="AA603">
            <v>8774648.6537185535</v>
          </cell>
          <cell r="AB603">
            <v>84171.681979993024</v>
          </cell>
          <cell r="AC603">
            <v>55657497.316806473</v>
          </cell>
          <cell r="AD603">
            <v>3807.9453614414369</v>
          </cell>
          <cell r="AE603">
            <v>495319.1925860059</v>
          </cell>
          <cell r="AF603">
            <v>0</v>
          </cell>
          <cell r="AG603">
            <v>0</v>
          </cell>
          <cell r="AH603">
            <v>-8878655.8288972322</v>
          </cell>
          <cell r="AI603">
            <v>0</v>
          </cell>
          <cell r="AJ603">
            <v>0</v>
          </cell>
          <cell r="AK603">
            <v>43160743.849237353</v>
          </cell>
          <cell r="AL603">
            <v>0</v>
          </cell>
          <cell r="AM603">
            <v>52039399.678134628</v>
          </cell>
          <cell r="AN603">
            <v>64621.465870468572</v>
          </cell>
          <cell r="AO603">
            <v>46697.920101033778</v>
          </cell>
          <cell r="AP603">
            <v>66016</v>
          </cell>
          <cell r="AQ603">
            <v>256</v>
          </cell>
          <cell r="AR603">
            <v>55810613.249127351</v>
          </cell>
          <cell r="AS603">
            <v>64430497.033208475</v>
          </cell>
          <cell r="AT603">
            <v>1081.4578875559826</v>
          </cell>
          <cell r="AU603">
            <v>144.33197305467954</v>
          </cell>
          <cell r="AV603">
            <v>587</v>
          </cell>
        </row>
        <row r="604">
          <cell r="B604">
            <v>59622649.51948107</v>
          </cell>
          <cell r="C604">
            <v>8632610.524708584</v>
          </cell>
          <cell r="D604">
            <v>8619240.7250694036</v>
          </cell>
          <cell r="E604">
            <v>1667550.410295214</v>
          </cell>
          <cell r="F604">
            <v>50040.814047858628</v>
          </cell>
          <cell r="G604">
            <v>63879492.817482673</v>
          </cell>
          <cell r="H604">
            <v>63929533.631530516</v>
          </cell>
          <cell r="I604">
            <v>-16546814.727312384</v>
          </cell>
          <cell r="J604">
            <v>8619240.7250694036</v>
          </cell>
          <cell r="K604">
            <v>8619240.7250694036</v>
          </cell>
          <cell r="L604">
            <v>469039.85195421224</v>
          </cell>
          <cell r="M604">
            <v>28643.581337380914</v>
          </cell>
          <cell r="N604">
            <v>704.67065489331299</v>
          </cell>
          <cell r="O604">
            <v>-359722.1168615878</v>
          </cell>
          <cell r="P604">
            <v>-26943.009046940875</v>
          </cell>
          <cell r="Q604">
            <v>10308.557284088018</v>
          </cell>
          <cell r="R604">
            <v>18.207185842910601</v>
          </cell>
          <cell r="S604">
            <v>21474.404132961608</v>
          </cell>
          <cell r="T604">
            <v>23.680705189103666</v>
          </cell>
          <cell r="U604">
            <v>0</v>
          </cell>
          <cell r="V604">
            <v>240.26091946909608</v>
          </cell>
          <cell r="W604">
            <v>72466.830562163203</v>
          </cell>
          <cell r="X604">
            <v>1667530.4082990182</v>
          </cell>
          <cell r="Y604">
            <v>53.327742170832579</v>
          </cell>
          <cell r="Z604">
            <v>61046035.405484296</v>
          </cell>
          <cell r="AA604">
            <v>8630821.0350696649</v>
          </cell>
          <cell r="AB604">
            <v>83371.795691896812</v>
          </cell>
          <cell r="AC604">
            <v>55154785.396104552</v>
          </cell>
          <cell r="AD604">
            <v>1561531.7754813912</v>
          </cell>
          <cell r="AE604">
            <v>490760.19257304538</v>
          </cell>
          <cell r="AF604">
            <v>0</v>
          </cell>
          <cell r="AG604">
            <v>0</v>
          </cell>
          <cell r="AH604">
            <v>-9971324.5722950734</v>
          </cell>
          <cell r="AI604">
            <v>0</v>
          </cell>
          <cell r="AJ604">
            <v>0</v>
          </cell>
          <cell r="AK604">
            <v>41705658.111661524</v>
          </cell>
          <cell r="AL604">
            <v>0</v>
          </cell>
          <cell r="AM604">
            <v>51676982.683956623</v>
          </cell>
          <cell r="AN604">
            <v>72466.830562163203</v>
          </cell>
          <cell r="AO604">
            <v>47052.374179880404</v>
          </cell>
          <cell r="AP604">
            <v>63953</v>
          </cell>
          <cell r="AQ604">
            <v>279</v>
          </cell>
          <cell r="AR604">
            <v>55296923.106821924</v>
          </cell>
          <cell r="AS604">
            <v>63784006.362313397</v>
          </cell>
          <cell r="AT604">
            <v>918.3110040259005</v>
          </cell>
          <cell r="AU604">
            <v>143.6011383346314</v>
          </cell>
          <cell r="AV604">
            <v>588</v>
          </cell>
        </row>
        <row r="605">
          <cell r="B605">
            <v>59215465.421038508</v>
          </cell>
          <cell r="C605">
            <v>8489050.1471848339</v>
          </cell>
          <cell r="D605">
            <v>8475849.3441996574</v>
          </cell>
          <cell r="E605">
            <v>1800748.8303639847</v>
          </cell>
          <cell r="F605">
            <v>48807.147704285431</v>
          </cell>
          <cell r="G605">
            <v>63440507.494869441</v>
          </cell>
          <cell r="H605">
            <v>63489314.642573722</v>
          </cell>
          <cell r="I605">
            <v>-16580475.428578064</v>
          </cell>
          <cell r="J605">
            <v>8475849.3441996574</v>
          </cell>
          <cell r="K605">
            <v>8475849.3441996574</v>
          </cell>
          <cell r="L605">
            <v>471526.69222828717</v>
          </cell>
          <cell r="M605">
            <v>28164.720960879848</v>
          </cell>
          <cell r="N605">
            <v>704.87522258709282</v>
          </cell>
          <cell r="O605">
            <v>-366528.68514796824</v>
          </cell>
          <cell r="P605">
            <v>-13.135495449794558</v>
          </cell>
          <cell r="Q605">
            <v>8858.4577769218849</v>
          </cell>
          <cell r="R605">
            <v>19.254227316591638</v>
          </cell>
          <cell r="S605">
            <v>21333.849353663914</v>
          </cell>
          <cell r="T605">
            <v>2.168002156175553E-3</v>
          </cell>
          <cell r="U605">
            <v>0</v>
          </cell>
          <cell r="V605">
            <v>238.53390697937175</v>
          </cell>
          <cell r="W605">
            <v>73351.756488879881</v>
          </cell>
          <cell r="X605">
            <v>1800729.7500361588</v>
          </cell>
          <cell r="Y605">
            <v>52.00463095320152</v>
          </cell>
          <cell r="Z605">
            <v>60613467.053065836</v>
          </cell>
          <cell r="AA605">
            <v>8487276.4633754864</v>
          </cell>
          <cell r="AB605">
            <v>82595.659443037744</v>
          </cell>
          <cell r="AC605">
            <v>54857947.712950066</v>
          </cell>
          <cell r="AD605">
            <v>4054.235095523894</v>
          </cell>
          <cell r="AE605">
            <v>488127.34739657596</v>
          </cell>
          <cell r="AF605">
            <v>0</v>
          </cell>
          <cell r="AG605">
            <v>0</v>
          </cell>
          <cell r="AH605">
            <v>-9511843.4363764878</v>
          </cell>
          <cell r="AI605">
            <v>0</v>
          </cell>
          <cell r="AJ605">
            <v>0</v>
          </cell>
          <cell r="AK605">
            <v>41804461.280500844</v>
          </cell>
          <cell r="AL605">
            <v>0</v>
          </cell>
          <cell r="AM605">
            <v>51316304.716877364</v>
          </cell>
          <cell r="AN605">
            <v>73351.756488879881</v>
          </cell>
          <cell r="AO605">
            <v>46564.902604604998</v>
          </cell>
          <cell r="AP605">
            <v>63953</v>
          </cell>
          <cell r="AQ605">
            <v>310</v>
          </cell>
          <cell r="AR605">
            <v>55000264.495388865</v>
          </cell>
          <cell r="AS605">
            <v>63343671.906344123</v>
          </cell>
          <cell r="AT605">
            <v>926.01639563806089</v>
          </cell>
          <cell r="AU605">
            <v>143.05034407429702</v>
          </cell>
          <cell r="AV605">
            <v>589</v>
          </cell>
        </row>
        <row r="606">
          <cell r="B606">
            <v>58659736.705559857</v>
          </cell>
          <cell r="C606">
            <v>8351894.0160842258</v>
          </cell>
          <cell r="D606">
            <v>8338836.1900562961</v>
          </cell>
          <cell r="E606">
            <v>1778715.4930623854</v>
          </cell>
          <cell r="F606">
            <v>48959.831281469225</v>
          </cell>
          <cell r="G606">
            <v>62824556.587911949</v>
          </cell>
          <cell r="H606">
            <v>62873516.419193439</v>
          </cell>
          <cell r="I606">
            <v>-16584114.184321413</v>
          </cell>
          <cell r="J606">
            <v>8338836.1900562961</v>
          </cell>
          <cell r="K606">
            <v>8338836.1900562961</v>
          </cell>
          <cell r="L606">
            <v>469462.63045785739</v>
          </cell>
          <cell r="M606">
            <v>27708.925659994784</v>
          </cell>
          <cell r="N606">
            <v>700.39299826468971</v>
          </cell>
          <cell r="O606">
            <v>-368907.78248620022</v>
          </cell>
          <cell r="P606">
            <v>-20993.439820216863</v>
          </cell>
          <cell r="Q606">
            <v>8685.4019676776061</v>
          </cell>
          <cell r="R606">
            <v>19.113466638114296</v>
          </cell>
          <cell r="S606">
            <v>21585.755209962776</v>
          </cell>
          <cell r="T606">
            <v>15.989545786868961</v>
          </cell>
          <cell r="U606">
            <v>0</v>
          </cell>
          <cell r="V606">
            <v>236.75741992166854</v>
          </cell>
          <cell r="W606">
            <v>78484.883925770351</v>
          </cell>
          <cell r="X606">
            <v>1778696.8086180924</v>
          </cell>
          <cell r="Y606">
            <v>52.532467575484809</v>
          </cell>
          <cell r="Z606">
            <v>60031552.717478082</v>
          </cell>
          <cell r="AA606">
            <v>8350130.9667352634</v>
          </cell>
          <cell r="AB606">
            <v>81807.630964772587</v>
          </cell>
          <cell r="AC606">
            <v>54380452.940661184</v>
          </cell>
          <cell r="AD606">
            <v>-2.4726313973208229E-2</v>
          </cell>
          <cell r="AE606">
            <v>483879.39882759406</v>
          </cell>
          <cell r="AF606">
            <v>0</v>
          </cell>
          <cell r="AG606">
            <v>0</v>
          </cell>
          <cell r="AH606">
            <v>-9051422.7847686205</v>
          </cell>
          <cell r="AI606">
            <v>0</v>
          </cell>
          <cell r="AJ606">
            <v>0</v>
          </cell>
          <cell r="AK606">
            <v>41907562.384430692</v>
          </cell>
          <cell r="AL606">
            <v>0</v>
          </cell>
          <cell r="AM606">
            <v>50958985.169199355</v>
          </cell>
          <cell r="AN606">
            <v>78484.883925770351</v>
          </cell>
          <cell r="AO606">
            <v>46046.294739775913</v>
          </cell>
          <cell r="AP606">
            <v>63953</v>
          </cell>
          <cell r="AQ606">
            <v>341</v>
          </cell>
          <cell r="AR606">
            <v>54521622.4031092</v>
          </cell>
          <cell r="AS606">
            <v>62729078.321633473</v>
          </cell>
          <cell r="AT606">
            <v>930.4393969521376</v>
          </cell>
          <cell r="AU606">
            <v>142.00770129476246</v>
          </cell>
          <cell r="AV606">
            <v>590</v>
          </cell>
        </row>
        <row r="607">
          <cell r="B607">
            <v>58470332.961006917</v>
          </cell>
          <cell r="C607">
            <v>8213684.2853871109</v>
          </cell>
          <cell r="D607">
            <v>8200747.6497482928</v>
          </cell>
          <cell r="E607">
            <v>1811876.1193489509</v>
          </cell>
          <cell r="F607">
            <v>45220.23328731436</v>
          </cell>
          <cell r="G607">
            <v>62607313.940578416</v>
          </cell>
          <cell r="H607">
            <v>62652534.173865736</v>
          </cell>
          <cell r="I607">
            <v>-16612507.304429276</v>
          </cell>
          <cell r="J607">
            <v>8200747.6497482928</v>
          </cell>
          <cell r="K607">
            <v>8200747.6497482928</v>
          </cell>
          <cell r="L607">
            <v>469138.51185291802</v>
          </cell>
          <cell r="M607">
            <v>27248.170137107583</v>
          </cell>
          <cell r="N607">
            <v>698.9209304533473</v>
          </cell>
          <cell r="O607">
            <v>-369721.98424657551</v>
          </cell>
          <cell r="P607">
            <v>-26.011428897489921</v>
          </cell>
          <cell r="Q607">
            <v>8558.2045118363039</v>
          </cell>
          <cell r="R607">
            <v>18.383965530886371</v>
          </cell>
          <cell r="S607">
            <v>20923.599870304512</v>
          </cell>
          <cell r="T607">
            <v>7.7728111301103098E-3</v>
          </cell>
          <cell r="U607">
            <v>0</v>
          </cell>
          <cell r="V607">
            <v>235.05397796130117</v>
          </cell>
          <cell r="W607">
            <v>73231.030314598058</v>
          </cell>
          <cell r="X607">
            <v>1811856.0970186652</v>
          </cell>
          <cell r="Y607">
            <v>51.342993494479146</v>
          </cell>
          <cell r="Z607">
            <v>59820150.590721592</v>
          </cell>
          <cell r="AA607">
            <v>8211931.2362509705</v>
          </cell>
          <cell r="AB607">
            <v>81038.975302482781</v>
          </cell>
          <cell r="AC607">
            <v>54302439.66457703</v>
          </cell>
          <cell r="AD607">
            <v>1724181.6942649295</v>
          </cell>
          <cell r="AE607">
            <v>483144.79276024702</v>
          </cell>
          <cell r="AF607">
            <v>0</v>
          </cell>
          <cell r="AG607">
            <v>0</v>
          </cell>
          <cell r="AH607">
            <v>-10314782.936683713</v>
          </cell>
          <cell r="AI607">
            <v>0</v>
          </cell>
          <cell r="AJ607">
            <v>0</v>
          </cell>
          <cell r="AK607">
            <v>40286736.044505365</v>
          </cell>
          <cell r="AL607">
            <v>0</v>
          </cell>
          <cell r="AM607">
            <v>50601518.98118908</v>
          </cell>
          <cell r="AN607">
            <v>73231.030314598058</v>
          </cell>
          <cell r="AO607">
            <v>45994.849987244575</v>
          </cell>
          <cell r="AP607">
            <v>63953</v>
          </cell>
          <cell r="AQ607">
            <v>372</v>
          </cell>
          <cell r="AR607">
            <v>54438849.888478599</v>
          </cell>
          <cell r="AS607">
            <v>62512912.954253204</v>
          </cell>
          <cell r="AT607">
            <v>931.8386836704351</v>
          </cell>
          <cell r="AU607">
            <v>142.27860475731845</v>
          </cell>
          <cell r="AV607">
            <v>591</v>
          </cell>
        </row>
        <row r="608">
          <cell r="B608">
            <v>57911391.854441099</v>
          </cell>
          <cell r="C608">
            <v>8078037.2162303161</v>
          </cell>
          <cell r="D608">
            <v>8065226.4248239305</v>
          </cell>
          <cell r="E608">
            <v>1692767.7242799816</v>
          </cell>
          <cell r="F608">
            <v>46088.497712780903</v>
          </cell>
          <cell r="G608">
            <v>61943063.995436974</v>
          </cell>
          <cell r="H608">
            <v>61989152.493149772</v>
          </cell>
          <cell r="I608">
            <v>-16635882.350509567</v>
          </cell>
          <cell r="J608">
            <v>8065226.4248239305</v>
          </cell>
          <cell r="K608">
            <v>8065226.4248239305</v>
          </cell>
          <cell r="L608">
            <v>463907.20010055805</v>
          </cell>
          <cell r="M608">
            <v>26800.38332476679</v>
          </cell>
          <cell r="N608">
            <v>690.98606971311347</v>
          </cell>
          <cell r="O608">
            <v>-367742.65415702126</v>
          </cell>
          <cell r="P608">
            <v>-26.526727046820103</v>
          </cell>
          <cell r="Q608">
            <v>6748.2644192494517</v>
          </cell>
          <cell r="R608">
            <v>18.968919265880938</v>
          </cell>
          <cell r="S608">
            <v>20759.933549761081</v>
          </cell>
          <cell r="T608">
            <v>6.4726524827835421E-3</v>
          </cell>
          <cell r="U608">
            <v>0</v>
          </cell>
          <cell r="V608">
            <v>233.36056313664096</v>
          </cell>
          <cell r="W608">
            <v>73470.787780465558</v>
          </cell>
          <cell r="X608">
            <v>1692744.6437170268</v>
          </cell>
          <cell r="Y608">
            <v>51.254597211708578</v>
          </cell>
          <cell r="Z608">
            <v>59232942.484501943</v>
          </cell>
          <cell r="AA608">
            <v>8076291.3289898569</v>
          </cell>
          <cell r="AB608">
            <v>80277.759243639637</v>
          </cell>
          <cell r="AC608">
            <v>53775034.768799357</v>
          </cell>
          <cell r="AD608">
            <v>31.238823697238928</v>
          </cell>
          <cell r="AE608">
            <v>494185.22337176179</v>
          </cell>
          <cell r="AF608">
            <v>0</v>
          </cell>
          <cell r="AG608">
            <v>0</v>
          </cell>
          <cell r="AH608">
            <v>-9846067.9895002525</v>
          </cell>
          <cell r="AI608">
            <v>0</v>
          </cell>
          <cell r="AJ608">
            <v>0</v>
          </cell>
          <cell r="AK608">
            <v>40386062.765013061</v>
          </cell>
          <cell r="AL608">
            <v>0</v>
          </cell>
          <cell r="AM608">
            <v>50232130.754513346</v>
          </cell>
          <cell r="AN608">
            <v>73470.787780465558</v>
          </cell>
          <cell r="AO608">
            <v>45554.121868047208</v>
          </cell>
          <cell r="AP608">
            <v>63984</v>
          </cell>
          <cell r="AQ608">
            <v>31</v>
          </cell>
          <cell r="AR608">
            <v>53911115.276919469</v>
          </cell>
          <cell r="AS608">
            <v>61849915.2782837</v>
          </cell>
          <cell r="AT608">
            <v>935.99140465773985</v>
          </cell>
          <cell r="AU608">
            <v>142.0870131171653</v>
          </cell>
          <cell r="AV608">
            <v>592</v>
          </cell>
        </row>
        <row r="609">
          <cell r="B609">
            <v>57305750.506871045</v>
          </cell>
          <cell r="C609">
            <v>7945389.0554991979</v>
          </cell>
          <cell r="D609">
            <v>7932728.7435410153</v>
          </cell>
          <cell r="E609">
            <v>1572621.4102944948</v>
          </cell>
          <cell r="F609">
            <v>45890.152945376045</v>
          </cell>
          <cell r="G609">
            <v>61279112.525919504</v>
          </cell>
          <cell r="H609">
            <v>61325002.678864881</v>
          </cell>
          <cell r="I609">
            <v>-16657900.422859471</v>
          </cell>
          <cell r="J609">
            <v>7932728.7435410153</v>
          </cell>
          <cell r="K609">
            <v>7932728.7435410153</v>
          </cell>
          <cell r="L609">
            <v>458186.20487115032</v>
          </cell>
          <cell r="M609">
            <v>26360.144853116108</v>
          </cell>
          <cell r="N609">
            <v>682.7479057837304</v>
          </cell>
          <cell r="O609">
            <v>-365696.19429595186</v>
          </cell>
          <cell r="P609">
            <v>-7.1680380755164927</v>
          </cell>
          <cell r="Q609">
            <v>7902.1794104145183</v>
          </cell>
          <cell r="R609">
            <v>17.72472643062126</v>
          </cell>
          <cell r="S609">
            <v>20546.054557072843</v>
          </cell>
          <cell r="T609">
            <v>2.5354589427232241E-3</v>
          </cell>
          <cell r="U609">
            <v>0</v>
          </cell>
          <cell r="V609">
            <v>231.67843730268075</v>
          </cell>
          <cell r="W609">
            <v>72552.859301572898</v>
          </cell>
          <cell r="X609">
            <v>1572591.9701549818</v>
          </cell>
          <cell r="Y609">
            <v>51.130253949188507</v>
          </cell>
          <cell r="Z609">
            <v>58611901.253465801</v>
          </cell>
          <cell r="AA609">
            <v>7943656.2852065843</v>
          </cell>
          <cell r="AB609">
            <v>79526.153822017135</v>
          </cell>
          <cell r="AC609">
            <v>53244922.569407597</v>
          </cell>
          <cell r="AD609">
            <v>-0.16312869565743551</v>
          </cell>
          <cell r="AE609">
            <v>489313.12488085206</v>
          </cell>
          <cell r="AF609">
            <v>0</v>
          </cell>
          <cell r="AG609">
            <v>0</v>
          </cell>
          <cell r="AH609">
            <v>-9381037.7613492645</v>
          </cell>
          <cell r="AI609">
            <v>0</v>
          </cell>
          <cell r="AJ609">
            <v>0</v>
          </cell>
          <cell r="AK609">
            <v>40485665.85396146</v>
          </cell>
          <cell r="AL609">
            <v>0</v>
          </cell>
          <cell r="AM609">
            <v>49866703.615310721</v>
          </cell>
          <cell r="AN609">
            <v>72552.859301572898</v>
          </cell>
          <cell r="AO609">
            <v>45177.452237359474</v>
          </cell>
          <cell r="AP609">
            <v>63984</v>
          </cell>
          <cell r="AQ609">
            <v>62</v>
          </cell>
          <cell r="AR609">
            <v>53379613.623365648</v>
          </cell>
          <cell r="AS609">
            <v>61187212.564009331</v>
          </cell>
          <cell r="AT609">
            <v>940.16517542899032</v>
          </cell>
          <cell r="AU609">
            <v>141.99217786837963</v>
          </cell>
          <cell r="AV609">
            <v>593</v>
          </cell>
        </row>
        <row r="610">
          <cell r="B610">
            <v>56749246.381079778</v>
          </cell>
          <cell r="C610">
            <v>7813283.7927020164</v>
          </cell>
          <cell r="D610">
            <v>7800801.1552362703</v>
          </cell>
          <cell r="E610">
            <v>1455500.9129417946</v>
          </cell>
          <cell r="F610">
            <v>47348.210191839134</v>
          </cell>
          <cell r="G610">
            <v>60648105.128107205</v>
          </cell>
          <cell r="H610">
            <v>60695453.338299043</v>
          </cell>
          <cell r="I610">
            <v>-16679018.039569335</v>
          </cell>
          <cell r="J610">
            <v>7800801.1552362703</v>
          </cell>
          <cell r="K610">
            <v>7800801.1552362703</v>
          </cell>
          <cell r="L610">
            <v>453121.56436280743</v>
          </cell>
          <cell r="M610">
            <v>25922.32285686503</v>
          </cell>
          <cell r="N610">
            <v>674.83887180276383</v>
          </cell>
          <cell r="O610">
            <v>-363883.2404502164</v>
          </cell>
          <cell r="P610">
            <v>-54.378350859126691</v>
          </cell>
          <cell r="Q610">
            <v>8269.1475901890808</v>
          </cell>
          <cell r="R610">
            <v>17.687614074546936</v>
          </cell>
          <cell r="S610">
            <v>20194.712100500758</v>
          </cell>
          <cell r="T610">
            <v>1.615953660646928E-2</v>
          </cell>
          <cell r="U610">
            <v>0</v>
          </cell>
          <cell r="V610">
            <v>230.01794192964118</v>
          </cell>
          <cell r="W610">
            <v>70607.865685684883</v>
          </cell>
          <cell r="X610">
            <v>1455477.386688038</v>
          </cell>
          <cell r="Y610">
            <v>49.956900020753864</v>
          </cell>
          <cell r="Z610">
            <v>58035820.611102328</v>
          </cell>
          <cell r="AA610">
            <v>7811566.0135108838</v>
          </cell>
          <cell r="AB610">
            <v>78783.654276582529</v>
          </cell>
          <cell r="AC610">
            <v>52747740.930765979</v>
          </cell>
          <cell r="AD610">
            <v>554861.60725047195</v>
          </cell>
          <cell r="AE610">
            <v>484753.22083463921</v>
          </cell>
          <cell r="AF610">
            <v>0</v>
          </cell>
          <cell r="AG610">
            <v>0</v>
          </cell>
          <cell r="AH610">
            <v>-9474282.3176287562</v>
          </cell>
          <cell r="AI610">
            <v>0</v>
          </cell>
          <cell r="AJ610">
            <v>0</v>
          </cell>
          <cell r="AK610">
            <v>40030652.820618145</v>
          </cell>
          <cell r="AL610">
            <v>0</v>
          </cell>
          <cell r="AM610">
            <v>49504935.138246931</v>
          </cell>
          <cell r="AN610">
            <v>70607.865685684883</v>
          </cell>
          <cell r="AO610">
            <v>44670.661172457505</v>
          </cell>
          <cell r="AP610">
            <v>63984</v>
          </cell>
          <cell r="AQ610">
            <v>93</v>
          </cell>
          <cell r="AR610">
            <v>52882169.545597062</v>
          </cell>
          <cell r="AS610">
            <v>60557983.584746487</v>
          </cell>
          <cell r="AT610">
            <v>944.09309230924578</v>
          </cell>
          <cell r="AU610">
            <v>141.17979997724672</v>
          </cell>
          <cell r="AV610">
            <v>594</v>
          </cell>
        </row>
        <row r="611">
          <cell r="B611">
            <v>56198927.789601386</v>
          </cell>
          <cell r="C611">
            <v>7683985.3498248532</v>
          </cell>
          <cell r="D611">
            <v>7671680.4928467823</v>
          </cell>
          <cell r="E611">
            <v>1340824.5205745399</v>
          </cell>
          <cell r="F611">
            <v>48323.656471092079</v>
          </cell>
          <cell r="G611">
            <v>60034932.677501731</v>
          </cell>
          <cell r="H611">
            <v>60083256.333972827</v>
          </cell>
          <cell r="I611">
            <v>-16693620.385753989</v>
          </cell>
          <cell r="J611">
            <v>7671680.4928467823</v>
          </cell>
          <cell r="K611">
            <v>7671680.4928467823</v>
          </cell>
          <cell r="L611">
            <v>448208.07736736309</v>
          </cell>
          <cell r="M611">
            <v>25493.380252270887</v>
          </cell>
          <cell r="N611">
            <v>667.21814857833965</v>
          </cell>
          <cell r="O611">
            <v>-362619.21961258748</v>
          </cell>
          <cell r="P611">
            <v>-2852.0213337110572</v>
          </cell>
          <cell r="Q611">
            <v>7918.6280860772176</v>
          </cell>
          <cell r="R611">
            <v>17.479172258336916</v>
          </cell>
          <cell r="S611">
            <v>20035.066325939919</v>
          </cell>
          <cell r="T611">
            <v>1.8133199052718403</v>
          </cell>
          <cell r="U611">
            <v>0</v>
          </cell>
          <cell r="V611">
            <v>228.33230958949545</v>
          </cell>
          <cell r="W611">
            <v>70594.804396163498</v>
          </cell>
          <cell r="X611">
            <v>1340806.696601677</v>
          </cell>
          <cell r="Y611">
            <v>48.997641009374206</v>
          </cell>
          <cell r="Z611">
            <v>57462353.013764285</v>
          </cell>
          <cell r="AA611">
            <v>7682276.068849382</v>
          </cell>
          <cell r="AB611">
            <v>78048.145994831153</v>
          </cell>
          <cell r="AC611">
            <v>52265588.366759203</v>
          </cell>
          <cell r="AD611">
            <v>-7.7520601156610858E-2</v>
          </cell>
          <cell r="AE611">
            <v>480326.65068802325</v>
          </cell>
          <cell r="AF611">
            <v>0</v>
          </cell>
          <cell r="AG611">
            <v>0</v>
          </cell>
          <cell r="AH611">
            <v>-9017321.7255143691</v>
          </cell>
          <cell r="AI611">
            <v>0</v>
          </cell>
          <cell r="AJ611">
            <v>0</v>
          </cell>
          <cell r="AK611">
            <v>40129379.287155874</v>
          </cell>
          <cell r="AL611">
            <v>0</v>
          </cell>
          <cell r="AM611">
            <v>49146701.012670197</v>
          </cell>
          <cell r="AN611">
            <v>70594.804396163498</v>
          </cell>
          <cell r="AO611">
            <v>44634.786095933712</v>
          </cell>
          <cell r="AP611">
            <v>63984</v>
          </cell>
          <cell r="AQ611">
            <v>124</v>
          </cell>
          <cell r="AR611">
            <v>52399270.984147973</v>
          </cell>
          <cell r="AS611">
            <v>59946591.138431661</v>
          </cell>
          <cell r="AT611">
            <v>948.13546221995921</v>
          </cell>
          <cell r="AU611">
            <v>141.7187063526755</v>
          </cell>
          <cell r="AV611">
            <v>595</v>
          </cell>
        </row>
        <row r="612">
          <cell r="B612">
            <v>55652833.599764094</v>
          </cell>
          <cell r="C612">
            <v>7556649.7785965083</v>
          </cell>
          <cell r="D612">
            <v>7544518.6977338213</v>
          </cell>
          <cell r="E612">
            <v>1217255.4268409356</v>
          </cell>
          <cell r="F612">
            <v>48536.814926985724</v>
          </cell>
          <cell r="G612">
            <v>59416750.045392498</v>
          </cell>
          <cell r="H612">
            <v>59465286.860319518</v>
          </cell>
          <cell r="I612">
            <v>-16708770.832058731</v>
          </cell>
          <cell r="J612">
            <v>7544518.6977338213</v>
          </cell>
          <cell r="K612">
            <v>7544518.6977338213</v>
          </cell>
          <cell r="L612">
            <v>443604.61522069492</v>
          </cell>
          <cell r="M612">
            <v>25073.012281676067</v>
          </cell>
          <cell r="N612">
            <v>660.24716998205258</v>
          </cell>
          <cell r="O612">
            <v>-361715.03932669183</v>
          </cell>
          <cell r="P612">
            <v>-18.891478717213303</v>
          </cell>
          <cell r="Q612">
            <v>8050.382142981045</v>
          </cell>
          <cell r="R612">
            <v>16.773917917821436</v>
          </cell>
          <cell r="S612">
            <v>19799.455620015509</v>
          </cell>
          <cell r="T612">
            <v>9.0496994041564006E-3</v>
          </cell>
          <cell r="U612">
            <v>0</v>
          </cell>
          <cell r="V612">
            <v>226.69873828349202</v>
          </cell>
          <cell r="W612">
            <v>69497.063591857877</v>
          </cell>
          <cell r="X612">
            <v>1217237.5043856821</v>
          </cell>
          <cell r="Y612">
            <v>48.811775836158837</v>
          </cell>
          <cell r="Z612">
            <v>56877072.843848228</v>
          </cell>
          <cell r="AA612">
            <v>7554952.687468674</v>
          </cell>
          <cell r="AB612">
            <v>77322.30408139569</v>
          </cell>
          <cell r="AC612">
            <v>51775945.939945459</v>
          </cell>
          <cell r="AD612">
            <v>-2.5147442868674874E-2</v>
          </cell>
          <cell r="AE612">
            <v>475829.17324912699</v>
          </cell>
          <cell r="AF612">
            <v>0</v>
          </cell>
          <cell r="AG612">
            <v>0</v>
          </cell>
          <cell r="AH612">
            <v>-8563731.6751165707</v>
          </cell>
          <cell r="AI612">
            <v>0</v>
          </cell>
          <cell r="AJ612">
            <v>0</v>
          </cell>
          <cell r="AK612">
            <v>40228349.18742054</v>
          </cell>
          <cell r="AL612">
            <v>0</v>
          </cell>
          <cell r="AM612">
            <v>48792080.862537131</v>
          </cell>
          <cell r="AN612">
            <v>69497.063591857877</v>
          </cell>
          <cell r="AO612">
            <v>44213.32667848008</v>
          </cell>
          <cell r="AP612">
            <v>63984</v>
          </cell>
          <cell r="AQ612">
            <v>155</v>
          </cell>
          <cell r="AR612">
            <v>51908637.081722997</v>
          </cell>
          <cell r="AS612">
            <v>59329667.502129957</v>
          </cell>
          <cell r="AT612">
            <v>909.79919515977917</v>
          </cell>
          <cell r="AU612">
            <v>140.98277940932846</v>
          </cell>
          <cell r="AV612">
            <v>596</v>
          </cell>
        </row>
        <row r="613">
          <cell r="B613">
            <v>55148369.079090618</v>
          </cell>
          <cell r="C613">
            <v>7429752.2359265862</v>
          </cell>
          <cell r="D613">
            <v>7417748.6718553184</v>
          </cell>
          <cell r="E613">
            <v>1219703.539865894</v>
          </cell>
          <cell r="F613">
            <v>51508.215836931973</v>
          </cell>
          <cell r="G613">
            <v>58823963.859919205</v>
          </cell>
          <cell r="H613">
            <v>58875472.075756148</v>
          </cell>
          <cell r="I613">
            <v>-16721074.897319522</v>
          </cell>
          <cell r="J613">
            <v>7417748.6718553184</v>
          </cell>
          <cell r="K613">
            <v>7417748.6718553184</v>
          </cell>
          <cell r="L613">
            <v>441518.73350637424</v>
          </cell>
          <cell r="M613">
            <v>24652.807608320105</v>
          </cell>
          <cell r="N613">
            <v>656.66469027397102</v>
          </cell>
          <cell r="O613">
            <v>-362946.10999064072</v>
          </cell>
          <cell r="P613">
            <v>2.9248574419985891</v>
          </cell>
          <cell r="Q613">
            <v>7607.1279415938925</v>
          </cell>
          <cell r="R613">
            <v>16.944617079431332</v>
          </cell>
          <cell r="S613">
            <v>19568.809379549064</v>
          </cell>
          <cell r="T613">
            <v>7.572006515759306E-3</v>
          </cell>
          <cell r="U613">
            <v>0</v>
          </cell>
          <cell r="V613">
            <v>225.07203655524154</v>
          </cell>
          <cell r="W613">
            <v>68794.612825217249</v>
          </cell>
          <cell r="X613">
            <v>1219685.6963217137</v>
          </cell>
          <cell r="Y613">
            <v>47.425074013801364</v>
          </cell>
          <cell r="Z613">
            <v>56363505.477640137</v>
          </cell>
          <cell r="AA613">
            <v>7428070.0918951938</v>
          </cell>
          <cell r="AB613">
            <v>76601.262128022019</v>
          </cell>
          <cell r="AC613">
            <v>51311146.484302178</v>
          </cell>
          <cell r="AD613">
            <v>879859.6744216556</v>
          </cell>
          <cell r="AE613">
            <v>471585.76519843767</v>
          </cell>
          <cell r="AF613">
            <v>0</v>
          </cell>
          <cell r="AG613">
            <v>0</v>
          </cell>
          <cell r="AH613">
            <v>-8993126.0569082443</v>
          </cell>
          <cell r="AI613">
            <v>0</v>
          </cell>
          <cell r="AJ613">
            <v>0</v>
          </cell>
          <cell r="AK613">
            <v>39447703.47458946</v>
          </cell>
          <cell r="AL613">
            <v>0</v>
          </cell>
          <cell r="AM613">
            <v>48440829.531497791</v>
          </cell>
          <cell r="AN613">
            <v>68794.612825217249</v>
          </cell>
          <cell r="AO613">
            <v>43941.853379897308</v>
          </cell>
          <cell r="AP613">
            <v>61920</v>
          </cell>
          <cell r="AQ613">
            <v>180</v>
          </cell>
          <cell r="AR613">
            <v>51445719.839829564</v>
          </cell>
          <cell r="AS613">
            <v>58738026.544607513</v>
          </cell>
          <cell r="AT613">
            <v>908.56728020422133</v>
          </cell>
          <cell r="AU613">
            <v>140.45354405978591</v>
          </cell>
          <cell r="AV613">
            <v>597</v>
          </cell>
        </row>
        <row r="614">
          <cell r="B614">
            <v>54608956.728960425</v>
          </cell>
          <cell r="C614">
            <v>7301836.5549151823</v>
          </cell>
          <cell r="D614">
            <v>7289970.6115893852</v>
          </cell>
          <cell r="E614">
            <v>1144631.1072616652</v>
          </cell>
          <cell r="F614">
            <v>54054.213276618102</v>
          </cell>
          <cell r="G614">
            <v>58203305.742466472</v>
          </cell>
          <cell r="H614">
            <v>58257359.955743112</v>
          </cell>
          <cell r="I614">
            <v>-16716040.743365889</v>
          </cell>
          <cell r="J614">
            <v>7289970.6115893852</v>
          </cell>
          <cell r="K614">
            <v>7289970.6115893852</v>
          </cell>
          <cell r="L614">
            <v>438155.46938818874</v>
          </cell>
          <cell r="M614">
            <v>24232.123757096146</v>
          </cell>
          <cell r="N614">
            <v>650.85240660758643</v>
          </cell>
          <cell r="O614">
            <v>-361372.31274436851</v>
          </cell>
          <cell r="P614">
            <v>-18465.652908326694</v>
          </cell>
          <cell r="Q614">
            <v>7602.782201244464</v>
          </cell>
          <cell r="R614">
            <v>16.514017075618689</v>
          </cell>
          <cell r="S614">
            <v>19150.693625344255</v>
          </cell>
          <cell r="T614">
            <v>14.039853006206163</v>
          </cell>
          <cell r="U614">
            <v>0</v>
          </cell>
          <cell r="V614">
            <v>223.40001616637494</v>
          </cell>
          <cell r="W614">
            <v>65873.009758620261</v>
          </cell>
          <cell r="X614">
            <v>1144617.66198766</v>
          </cell>
          <cell r="Y614">
            <v>47.286723015726793</v>
          </cell>
          <cell r="Z614">
            <v>55766638.612611122</v>
          </cell>
          <cell r="AA614">
            <v>7300173.7777275629</v>
          </cell>
          <cell r="AB614">
            <v>75872.569128316871</v>
          </cell>
          <cell r="AC614">
            <v>50820629.512872033</v>
          </cell>
          <cell r="AD614">
            <v>2.2369724718398829</v>
          </cell>
          <cell r="AE614">
            <v>467092.29784092336</v>
          </cell>
          <cell r="AF614">
            <v>0</v>
          </cell>
          <cell r="AG614">
            <v>0</v>
          </cell>
          <cell r="AH614">
            <v>-8548215.4709924702</v>
          </cell>
          <cell r="AI614">
            <v>0</v>
          </cell>
          <cell r="AJ614">
            <v>0</v>
          </cell>
          <cell r="AK614">
            <v>39544989.91628319</v>
          </cell>
          <cell r="AL614">
            <v>0</v>
          </cell>
          <cell r="AM614">
            <v>48093205.387275666</v>
          </cell>
          <cell r="AN614">
            <v>65873.009758620261</v>
          </cell>
          <cell r="AO614">
            <v>43433.486484750232</v>
          </cell>
          <cell r="AP614">
            <v>61920</v>
          </cell>
          <cell r="AQ614">
            <v>210</v>
          </cell>
          <cell r="AR614">
            <v>50955523.400827944</v>
          </cell>
          <cell r="AS614">
            <v>58119652.669851497</v>
          </cell>
          <cell r="AT614">
            <v>910.67981210879884</v>
          </cell>
          <cell r="AU614">
            <v>139.46552176711972</v>
          </cell>
          <cell r="AV614">
            <v>598</v>
          </cell>
        </row>
        <row r="615">
          <cell r="B615">
            <v>54373061.912006587</v>
          </cell>
          <cell r="C615">
            <v>7172971.8621458942</v>
          </cell>
          <cell r="D615">
            <v>7161252.6065937215</v>
          </cell>
          <cell r="E615">
            <v>1234386.9430102119</v>
          </cell>
          <cell r="F615">
            <v>56371.02466879147</v>
          </cell>
          <cell r="G615">
            <v>57849757.27167245</v>
          </cell>
          <cell r="H615">
            <v>57906128.296341233</v>
          </cell>
          <cell r="I615">
            <v>-16733730.830865188</v>
          </cell>
          <cell r="J615">
            <v>7161252.6065937215</v>
          </cell>
          <cell r="K615">
            <v>7161252.6065937215</v>
          </cell>
          <cell r="L615">
            <v>440998.28995458008</v>
          </cell>
          <cell r="M615">
            <v>23807.911938123638</v>
          </cell>
          <cell r="N615">
            <v>649.19255110318272</v>
          </cell>
          <cell r="O615">
            <v>-362533.9293846988</v>
          </cell>
          <cell r="P615">
            <v>6.876265992515286</v>
          </cell>
          <cell r="Q615">
            <v>7466.4633064287809</v>
          </cell>
          <cell r="R615">
            <v>16.350169683572695</v>
          </cell>
          <cell r="S615">
            <v>18746.571246647618</v>
          </cell>
          <cell r="T615">
            <v>4.4778730900359269E-3</v>
          </cell>
          <cell r="U615">
            <v>0</v>
          </cell>
          <cell r="V615">
            <v>221.79615553712446</v>
          </cell>
          <cell r="W615">
            <v>63186.271951512979</v>
          </cell>
          <cell r="X615">
            <v>1234375.1665817818</v>
          </cell>
          <cell r="Y615">
            <v>46.628310813838809</v>
          </cell>
          <cell r="Z615">
            <v>55533454.335901745</v>
          </cell>
          <cell r="AA615">
            <v>7171329.451762503</v>
          </cell>
          <cell r="AB615">
            <v>75160.393618843096</v>
          </cell>
          <cell r="AC615">
            <v>50596264.199480213</v>
          </cell>
          <cell r="AD615">
            <v>441.61113052067481</v>
          </cell>
          <cell r="AE615">
            <v>465053.93398012343</v>
          </cell>
          <cell r="AF615">
            <v>0</v>
          </cell>
          <cell r="AG615">
            <v>0</v>
          </cell>
          <cell r="AH615">
            <v>-8104685.3535661036</v>
          </cell>
          <cell r="AI615">
            <v>0</v>
          </cell>
          <cell r="AJ615">
            <v>0</v>
          </cell>
          <cell r="AK615">
            <v>39642076.918429226</v>
          </cell>
          <cell r="AL615">
            <v>0</v>
          </cell>
          <cell r="AM615">
            <v>47746762.27199541</v>
          </cell>
          <cell r="AN615">
            <v>63186.271951512979</v>
          </cell>
          <cell r="AO615">
            <v>43205.360057942271</v>
          </cell>
          <cell r="AP615">
            <v>61920</v>
          </cell>
          <cell r="AQ615">
            <v>240</v>
          </cell>
          <cell r="AR615">
            <v>50733156.434195355</v>
          </cell>
          <cell r="AS615">
            <v>57766481.264710799</v>
          </cell>
          <cell r="AT615">
            <v>907.09080936846271</v>
          </cell>
          <cell r="AU615">
            <v>139.19680447602391</v>
          </cell>
          <cell r="AV615">
            <v>599</v>
          </cell>
        </row>
        <row r="616">
          <cell r="B616">
            <v>53834343.947804153</v>
          </cell>
          <cell r="C616">
            <v>7046840.0619595395</v>
          </cell>
          <cell r="D616">
            <v>7035278.2547227247</v>
          </cell>
          <cell r="E616">
            <v>1568239.8182630127</v>
          </cell>
          <cell r="F616">
            <v>48318.642000368643</v>
          </cell>
          <cell r="G616">
            <v>57267344.470135592</v>
          </cell>
          <cell r="H616">
            <v>57315663.112135947</v>
          </cell>
          <cell r="I616">
            <v>-16745165.947802838</v>
          </cell>
          <cell r="J616">
            <v>7035278.2547227247</v>
          </cell>
          <cell r="K616">
            <v>7035278.2547227247</v>
          </cell>
          <cell r="L616">
            <v>439588.26697933686</v>
          </cell>
          <cell r="M616">
            <v>23389.770289620181</v>
          </cell>
          <cell r="N616">
            <v>647.19562318557541</v>
          </cell>
          <cell r="O616">
            <v>-363983.47992730461</v>
          </cell>
          <cell r="P616">
            <v>-3107.8402843164599</v>
          </cell>
          <cell r="Q616">
            <v>7320.0628587591636</v>
          </cell>
          <cell r="R616">
            <v>15.980331299274221</v>
          </cell>
          <cell r="S616">
            <v>18654.872814073966</v>
          </cell>
          <cell r="T616">
            <v>3.3209595985390825</v>
          </cell>
          <cell r="U616">
            <v>0</v>
          </cell>
          <cell r="V616">
            <v>220.16717637988964</v>
          </cell>
          <cell r="W616">
            <v>63646.99521327309</v>
          </cell>
          <cell r="X616">
            <v>1568225.888192605</v>
          </cell>
          <cell r="Y616">
            <v>46.266364162814106</v>
          </cell>
          <cell r="Z616">
            <v>54981441.302103557</v>
          </cell>
          <cell r="AA616">
            <v>7045222.1763740648</v>
          </cell>
          <cell r="AB616">
            <v>74447.630340596923</v>
          </cell>
          <cell r="AC616">
            <v>50141101.22826916</v>
          </cell>
          <cell r="AD616">
            <v>1502929.9190235802</v>
          </cell>
          <cell r="AE616">
            <v>460797.5446266174</v>
          </cell>
          <cell r="AF616">
            <v>0</v>
          </cell>
          <cell r="AG616">
            <v>0</v>
          </cell>
          <cell r="AH616">
            <v>-9166806.0684646014</v>
          </cell>
          <cell r="AI616">
            <v>0</v>
          </cell>
          <cell r="AJ616">
            <v>0</v>
          </cell>
          <cell r="AK616">
            <v>38236915.055420928</v>
          </cell>
          <cell r="AL616">
            <v>0</v>
          </cell>
          <cell r="AM616">
            <v>47403721.123885535</v>
          </cell>
          <cell r="AN616">
            <v>63646.99521327309</v>
          </cell>
          <cell r="AO616">
            <v>42805.018072166698</v>
          </cell>
          <cell r="AP616">
            <v>61920</v>
          </cell>
          <cell r="AQ616">
            <v>270</v>
          </cell>
          <cell r="AR616">
            <v>50268823.050176404</v>
          </cell>
          <cell r="AS616">
            <v>57185243.707721621</v>
          </cell>
          <cell r="AT616">
            <v>909.48765174161281</v>
          </cell>
          <cell r="AU616">
            <v>138.41629022092599</v>
          </cell>
          <cell r="AV616">
            <v>600</v>
          </cell>
        </row>
        <row r="617">
          <cell r="B617">
            <v>53440242.728181615</v>
          </cell>
          <cell r="C617">
            <v>6920091.3524284605</v>
          </cell>
          <cell r="D617">
            <v>6908691.0811533108</v>
          </cell>
          <cell r="E617">
            <v>1676257.2542746169</v>
          </cell>
          <cell r="F617">
            <v>46624.592521479084</v>
          </cell>
          <cell r="G617">
            <v>56840702.739899993</v>
          </cell>
          <cell r="H617">
            <v>56887327.332421482</v>
          </cell>
          <cell r="I617">
            <v>-16744090.217160573</v>
          </cell>
          <cell r="J617">
            <v>6908691.0811533108</v>
          </cell>
          <cell r="K617">
            <v>6908691.0811533108</v>
          </cell>
          <cell r="L617">
            <v>441284.34064897505</v>
          </cell>
          <cell r="M617">
            <v>22966.939181097925</v>
          </cell>
          <cell r="N617">
            <v>647.29879686709603</v>
          </cell>
          <cell r="O617">
            <v>-370486.92302926542</v>
          </cell>
          <cell r="P617">
            <v>-17648.573998646647</v>
          </cell>
          <cell r="Q617">
            <v>7315.964698259163</v>
          </cell>
          <cell r="R617">
            <v>14.307106184753835</v>
          </cell>
          <cell r="S617">
            <v>17913.285031227075</v>
          </cell>
          <cell r="T617">
            <v>13.641572632664067</v>
          </cell>
          <cell r="U617">
            <v>0</v>
          </cell>
          <cell r="V617">
            <v>218.52855612195521</v>
          </cell>
          <cell r="W617">
            <v>56486.884811730801</v>
          </cell>
          <cell r="X617">
            <v>1676243.003241787</v>
          </cell>
          <cell r="Y617">
            <v>45.063915324629257</v>
          </cell>
          <cell r="Z617">
            <v>54567770.659263857</v>
          </cell>
          <cell r="AA617">
            <v>6918498.7730093002</v>
          </cell>
          <cell r="AB617">
            <v>73727.318949587818</v>
          </cell>
          <cell r="AC617">
            <v>49840097.686332576</v>
          </cell>
          <cell r="AD617">
            <v>598.52667223577862</v>
          </cell>
          <cell r="AE617">
            <v>458032.99648326915</v>
          </cell>
          <cell r="AF617">
            <v>0</v>
          </cell>
          <cell r="AG617">
            <v>0</v>
          </cell>
          <cell r="AH617">
            <v>-8731979.415368801</v>
          </cell>
          <cell r="AI617">
            <v>0</v>
          </cell>
          <cell r="AJ617">
            <v>0</v>
          </cell>
          <cell r="AK617">
            <v>38330619.076536037</v>
          </cell>
          <cell r="AL617">
            <v>0</v>
          </cell>
          <cell r="AM617">
            <v>47062598.491904847</v>
          </cell>
          <cell r="AN617">
            <v>56486.884811730801</v>
          </cell>
          <cell r="AO617">
            <v>42587.436697012003</v>
          </cell>
          <cell r="AP617">
            <v>61920</v>
          </cell>
          <cell r="AQ617">
            <v>300</v>
          </cell>
          <cell r="AR617">
            <v>49967235.979992993</v>
          </cell>
          <cell r="AS617">
            <v>56757548.28674271</v>
          </cell>
          <cell r="AT617">
            <v>869.07646622342122</v>
          </cell>
          <cell r="AU617">
            <v>137.95230374858468</v>
          </cell>
          <cell r="AV617">
            <v>601</v>
          </cell>
        </row>
        <row r="618">
          <cell r="B618">
            <v>52941652.153819308</v>
          </cell>
          <cell r="C618">
            <v>6798596.8859340716</v>
          </cell>
          <cell r="D618">
            <v>6787345.9119342705</v>
          </cell>
          <cell r="E618">
            <v>1638533.7121686032</v>
          </cell>
          <cell r="F618">
            <v>46279.003719793007</v>
          </cell>
          <cell r="G618">
            <v>56286324.349569455</v>
          </cell>
          <cell r="H618">
            <v>56332603.353289276</v>
          </cell>
          <cell r="I618">
            <v>-16746806.252842814</v>
          </cell>
          <cell r="J618">
            <v>6787345.9119342705</v>
          </cell>
          <cell r="K618">
            <v>6787345.9119342705</v>
          </cell>
          <cell r="L618">
            <v>438531.93384352181</v>
          </cell>
          <cell r="M618">
            <v>22562.095311715537</v>
          </cell>
          <cell r="N618">
            <v>642.55316351476051</v>
          </cell>
          <cell r="O618">
            <v>-371783.17346706544</v>
          </cell>
          <cell r="P618">
            <v>-3643.6866627874892</v>
          </cell>
          <cell r="Q618">
            <v>6476.6142331650799</v>
          </cell>
          <cell r="R618">
            <v>15.724498743120844</v>
          </cell>
          <cell r="S618">
            <v>18252.235874932419</v>
          </cell>
          <cell r="T618">
            <v>2.4728548530321239</v>
          </cell>
          <cell r="U618">
            <v>0</v>
          </cell>
          <cell r="V618">
            <v>216.93104457163506</v>
          </cell>
          <cell r="W618">
            <v>62555.792827820493</v>
          </cell>
          <cell r="X618">
            <v>1638522.182158161</v>
          </cell>
          <cell r="Y618">
            <v>44.694842051176856</v>
          </cell>
          <cell r="Z618">
            <v>54047496.960815668</v>
          </cell>
          <cell r="AA618">
            <v>6797029.8750537075</v>
          </cell>
          <cell r="AB618">
            <v>73021.87359042569</v>
          </cell>
          <cell r="AC618">
            <v>49408538.455623284</v>
          </cell>
          <cell r="AD618">
            <v>-4.192527650230253E-3</v>
          </cell>
          <cell r="AE618">
            <v>454061.72595075547</v>
          </cell>
          <cell r="AF618">
            <v>0</v>
          </cell>
          <cell r="AG618">
            <v>0</v>
          </cell>
          <cell r="AH618">
            <v>-8299453.1021100096</v>
          </cell>
          <cell r="AI618">
            <v>0</v>
          </cell>
          <cell r="AJ618">
            <v>0</v>
          </cell>
          <cell r="AK618">
            <v>38425152.727910653</v>
          </cell>
          <cell r="AL618">
            <v>0</v>
          </cell>
          <cell r="AM618">
            <v>46724605.830020681</v>
          </cell>
          <cell r="AN618">
            <v>62555.792827820493</v>
          </cell>
          <cell r="AO618">
            <v>42244.607743314344</v>
          </cell>
          <cell r="AP618">
            <v>61920</v>
          </cell>
          <cell r="AQ618">
            <v>330</v>
          </cell>
          <cell r="AR618">
            <v>49534006.467355207</v>
          </cell>
          <cell r="AS618">
            <v>56204550.810504779</v>
          </cell>
          <cell r="AT618">
            <v>874.89010053065795</v>
          </cell>
          <cell r="AU618">
            <v>138.09640106448131</v>
          </cell>
          <cell r="AV618">
            <v>602</v>
          </cell>
        </row>
        <row r="619">
          <cell r="B619">
            <v>52757237.281809717</v>
          </cell>
          <cell r="C619">
            <v>6679392.3910199562</v>
          </cell>
          <cell r="D619">
            <v>6668276.2950963778</v>
          </cell>
          <cell r="E619">
            <v>1674602.2465900371</v>
          </cell>
          <cell r="F619">
            <v>43187.617013934876</v>
          </cell>
          <cell r="G619">
            <v>56073669.623062111</v>
          </cell>
          <cell r="H619">
            <v>56116857.24007605</v>
          </cell>
          <cell r="I619">
            <v>-16753069.852946654</v>
          </cell>
          <cell r="J619">
            <v>6668276.2950963778</v>
          </cell>
          <cell r="K619">
            <v>6668276.2950963778</v>
          </cell>
          <cell r="L619">
            <v>438676.21711839066</v>
          </cell>
          <cell r="M619">
            <v>22165.524551700673</v>
          </cell>
          <cell r="N619">
            <v>641.17700152393365</v>
          </cell>
          <cell r="O619">
            <v>-372433.70487815619</v>
          </cell>
          <cell r="P619">
            <v>-15.459131764083871</v>
          </cell>
          <cell r="Q619">
            <v>6549.7381893631655</v>
          </cell>
          <cell r="R619">
            <v>15.371127168548819</v>
          </cell>
          <cell r="S619">
            <v>18115.685110541395</v>
          </cell>
          <cell r="T619">
            <v>1.5595900450264552E-3</v>
          </cell>
          <cell r="U619">
            <v>0</v>
          </cell>
          <cell r="V619">
            <v>215.36553420159535</v>
          </cell>
          <cell r="W619">
            <v>62463.351752816976</v>
          </cell>
          <cell r="X619">
            <v>1674589.06071688</v>
          </cell>
          <cell r="Y619">
            <v>44.286839311396868</v>
          </cell>
          <cell r="Z619">
            <v>53843655.174514249</v>
          </cell>
          <cell r="AA619">
            <v>6677851.6345362235</v>
          </cell>
          <cell r="AB619">
            <v>72321.037062831805</v>
          </cell>
          <cell r="AC619">
            <v>49315999.686145954</v>
          </cell>
          <cell r="AD619">
            <v>1652008.0707251972</v>
          </cell>
          <cell r="AE619">
            <v>453176.76111634786</v>
          </cell>
          <cell r="AF619">
            <v>0</v>
          </cell>
          <cell r="AG619">
            <v>0</v>
          </cell>
          <cell r="AH619">
            <v>-9518753.1020312551</v>
          </cell>
          <cell r="AI619">
            <v>0</v>
          </cell>
          <cell r="AJ619">
            <v>0</v>
          </cell>
          <cell r="AK619">
            <v>36867911.449854508</v>
          </cell>
          <cell r="AL619">
            <v>0</v>
          </cell>
          <cell r="AM619">
            <v>46386664.551885776</v>
          </cell>
          <cell r="AN619">
            <v>62463.351752816976</v>
          </cell>
          <cell r="AO619">
            <v>41956.653813198041</v>
          </cell>
          <cell r="AP619">
            <v>61920</v>
          </cell>
          <cell r="AQ619">
            <v>360</v>
          </cell>
          <cell r="AR619">
            <v>49437464.849056073</v>
          </cell>
          <cell r="AS619">
            <v>55992863.947824858</v>
          </cell>
          <cell r="AT619">
            <v>778.75270976674142</v>
          </cell>
          <cell r="AU619">
            <v>137.85358705839903</v>
          </cell>
          <cell r="AV619">
            <v>603</v>
          </cell>
        </row>
        <row r="620">
          <cell r="B620">
            <v>52234843.248696439</v>
          </cell>
          <cell r="C620">
            <v>6559749.9055832466</v>
          </cell>
          <cell r="D620">
            <v>6548776.9722918011</v>
          </cell>
          <cell r="E620">
            <v>1567611.7999368054</v>
          </cell>
          <cell r="F620">
            <v>43905.312846730565</v>
          </cell>
          <cell r="G620">
            <v>55459509.926978864</v>
          </cell>
          <cell r="H620">
            <v>55503415.239825606</v>
          </cell>
          <cell r="I620">
            <v>-16755087.919338811</v>
          </cell>
          <cell r="J620">
            <v>6548776.9722918011</v>
          </cell>
          <cell r="K620">
            <v>6548776.9722918011</v>
          </cell>
          <cell r="L620">
            <v>430668.90079103084</v>
          </cell>
          <cell r="M620">
            <v>21769.555004373164</v>
          </cell>
          <cell r="N620">
            <v>633.70000779075895</v>
          </cell>
          <cell r="O620">
            <v>-370039.22190290026</v>
          </cell>
          <cell r="P620">
            <v>-36.125488658605384</v>
          </cell>
          <cell r="Q620">
            <v>5996.7256492814649</v>
          </cell>
          <cell r="R620">
            <v>15.287667955549395</v>
          </cell>
          <cell r="S620">
            <v>17745.453730885834</v>
          </cell>
          <cell r="T620">
            <v>8.92706880944448E-3</v>
          </cell>
          <cell r="U620">
            <v>0</v>
          </cell>
          <cell r="V620">
            <v>213.81398060674582</v>
          </cell>
          <cell r="W620">
            <v>60548.111383127456</v>
          </cell>
          <cell r="X620">
            <v>1567593.8572998394</v>
          </cell>
          <cell r="Y620">
            <v>43.612619020169568</v>
          </cell>
          <cell r="Z620">
            <v>53300374.171633109</v>
          </cell>
          <cell r="AA620">
            <v>6558236.4619474215</v>
          </cell>
          <cell r="AB620">
            <v>71628.42784099649</v>
          </cell>
          <cell r="AC620">
            <v>48822558.868140936</v>
          </cell>
          <cell r="AD620">
            <v>-9.0277494630632109E-3</v>
          </cell>
          <cell r="AE620">
            <v>463741.22904194618</v>
          </cell>
          <cell r="AF620">
            <v>0</v>
          </cell>
          <cell r="AG620">
            <v>0</v>
          </cell>
          <cell r="AH620">
            <v>-9078487.6770071164</v>
          </cell>
          <cell r="AI620">
            <v>0</v>
          </cell>
          <cell r="AJ620">
            <v>0</v>
          </cell>
          <cell r="AK620">
            <v>36958837.674459018</v>
          </cell>
          <cell r="AL620">
            <v>0</v>
          </cell>
          <cell r="AM620">
            <v>46037325.351466171</v>
          </cell>
          <cell r="AN620">
            <v>60548.111383127456</v>
          </cell>
          <cell r="AO620">
            <v>41746.489526369209</v>
          </cell>
          <cell r="AP620">
            <v>61950</v>
          </cell>
          <cell r="AQ620">
            <v>30</v>
          </cell>
          <cell r="AR620">
            <v>48943665.334242374</v>
          </cell>
          <cell r="AS620">
            <v>55379834.914115034</v>
          </cell>
          <cell r="AT620">
            <v>781.61193016256129</v>
          </cell>
          <cell r="AU620">
            <v>138.24643492230396</v>
          </cell>
          <cell r="AV620">
            <v>604</v>
          </cell>
        </row>
        <row r="621">
          <cell r="B621">
            <v>51677848.601650737</v>
          </cell>
          <cell r="C621">
            <v>6443992.3300360842</v>
          </cell>
          <cell r="D621">
            <v>6433184.21351784</v>
          </cell>
          <cell r="E621">
            <v>1463317.7662963131</v>
          </cell>
          <cell r="F621">
            <v>43867.611792949217</v>
          </cell>
          <cell r="G621">
            <v>54849476.477866501</v>
          </cell>
          <cell r="H621">
            <v>54893344.089659438</v>
          </cell>
          <cell r="I621">
            <v>-16754285.193424547</v>
          </cell>
          <cell r="J621">
            <v>6433184.21351784</v>
          </cell>
          <cell r="K621">
            <v>6433184.21351784</v>
          </cell>
          <cell r="L621">
            <v>425528.48537451791</v>
          </cell>
          <cell r="M621">
            <v>21385.330181688216</v>
          </cell>
          <cell r="N621">
            <v>626.0744278539471</v>
          </cell>
          <cell r="O621">
            <v>-367618.96200278623</v>
          </cell>
          <cell r="P621">
            <v>-14.08594575566414</v>
          </cell>
          <cell r="Q621">
            <v>6064.8317428529444</v>
          </cell>
          <cell r="R621">
            <v>14.967780440166457</v>
          </cell>
          <cell r="S621">
            <v>17672.754877207444</v>
          </cell>
          <cell r="T621">
            <v>1.8616176026920344E-3</v>
          </cell>
          <cell r="U621">
            <v>0</v>
          </cell>
          <cell r="V621">
            <v>212.27759676521302</v>
          </cell>
          <cell r="W621">
            <v>61050.419778603376</v>
          </cell>
          <cell r="X621">
            <v>1463291.9208528905</v>
          </cell>
          <cell r="Y621">
            <v>42.791484451446102</v>
          </cell>
          <cell r="Z621">
            <v>52734572.583896801</v>
          </cell>
          <cell r="AA621">
            <v>6442508.4561823672</v>
          </cell>
          <cell r="AB621">
            <v>70944.592286633386</v>
          </cell>
          <cell r="AC621">
            <v>48329359.736816473</v>
          </cell>
          <cell r="AD621">
            <v>3.433880739608786</v>
          </cell>
          <cell r="AE621">
            <v>459057.60792243137</v>
          </cell>
          <cell r="AF621">
            <v>0</v>
          </cell>
          <cell r="AG621">
            <v>0</v>
          </cell>
          <cell r="AH621">
            <v>-8641823.5027014539</v>
          </cell>
          <cell r="AI621">
            <v>0</v>
          </cell>
          <cell r="AJ621">
            <v>0</v>
          </cell>
          <cell r="AK621">
            <v>37049984.704754271</v>
          </cell>
          <cell r="AL621">
            <v>0</v>
          </cell>
          <cell r="AM621">
            <v>45691808.20745571</v>
          </cell>
          <cell r="AN621">
            <v>61050.419778603376</v>
          </cell>
          <cell r="AO621">
            <v>41394.927401829889</v>
          </cell>
          <cell r="AP621">
            <v>61950</v>
          </cell>
          <cell r="AQ621">
            <v>60</v>
          </cell>
          <cell r="AR621">
            <v>48449351.759623349</v>
          </cell>
          <cell r="AS621">
            <v>54770933.895966791</v>
          </cell>
          <cell r="AT621">
            <v>773.41435116460991</v>
          </cell>
          <cell r="AU621">
            <v>137.91884807044687</v>
          </cell>
          <cell r="AV621">
            <v>605</v>
          </cell>
        </row>
        <row r="622">
          <cell r="B622">
            <v>51161004.535377078</v>
          </cell>
          <cell r="C622">
            <v>6329442.6246649409</v>
          </cell>
          <cell r="D622">
            <v>6318814.4001567001</v>
          </cell>
          <cell r="E622">
            <v>1350921.3756621766</v>
          </cell>
          <cell r="F622">
            <v>45098.419675654921</v>
          </cell>
          <cell r="G622">
            <v>54268293.816203885</v>
          </cell>
          <cell r="H622">
            <v>54313392.235879533</v>
          </cell>
          <cell r="I622">
            <v>-16753485.908273384</v>
          </cell>
          <cell r="J622">
            <v>6318814.4001567001</v>
          </cell>
          <cell r="K622">
            <v>6318814.4001567001</v>
          </cell>
          <cell r="L622">
            <v>420757.20753801853</v>
          </cell>
          <cell r="M622">
            <v>21006.184689278769</v>
          </cell>
          <cell r="N622">
            <v>618.67198294244838</v>
          </cell>
          <cell r="O622">
            <v>-365371.7348025759</v>
          </cell>
          <cell r="P622">
            <v>-44.144753746101621</v>
          </cell>
          <cell r="Q622">
            <v>6055.1003150552415</v>
          </cell>
          <cell r="R622">
            <v>14.202399366074282</v>
          </cell>
          <cell r="S622">
            <v>17309.838739692932</v>
          </cell>
          <cell r="T622">
            <v>1.3277621966737766E-3</v>
          </cell>
          <cell r="U622">
            <v>0</v>
          </cell>
          <cell r="V622">
            <v>210.75109639443963</v>
          </cell>
          <cell r="W622">
            <v>58499.36749834568</v>
          </cell>
          <cell r="X622">
            <v>1350900.3719690964</v>
          </cell>
          <cell r="Y622">
            <v>42.214556877707814</v>
          </cell>
          <cell r="Z622">
            <v>52200565.8234815</v>
          </cell>
          <cell r="AA622">
            <v>6327989.6809312515</v>
          </cell>
          <cell r="AB622">
            <v>70269.502019684922</v>
          </cell>
          <cell r="AC622">
            <v>47864271.849046759</v>
          </cell>
          <cell r="AD622">
            <v>522535.4124954241</v>
          </cell>
          <cell r="AE622">
            <v>454647.9225662587</v>
          </cell>
          <cell r="AF622">
            <v>0</v>
          </cell>
          <cell r="AG622">
            <v>0</v>
          </cell>
          <cell r="AH622">
            <v>-8731024.0607129224</v>
          </cell>
          <cell r="AI622">
            <v>0</v>
          </cell>
          <cell r="AJ622">
            <v>0</v>
          </cell>
          <cell r="AK622">
            <v>36618824.549600482</v>
          </cell>
          <cell r="AL622">
            <v>0</v>
          </cell>
          <cell r="AM622">
            <v>45349848.610313438</v>
          </cell>
          <cell r="AN622">
            <v>58499.36749834568</v>
          </cell>
          <cell r="AO622">
            <v>41200.15394668145</v>
          </cell>
          <cell r="AP622">
            <v>61950</v>
          </cell>
          <cell r="AQ622">
            <v>90</v>
          </cell>
          <cell r="AR622">
            <v>47983949.611214586</v>
          </cell>
          <cell r="AS622">
            <v>54191351.767811202</v>
          </cell>
          <cell r="AT622">
            <v>776.26102068863804</v>
          </cell>
          <cell r="AU622">
            <v>137.77101370647497</v>
          </cell>
          <cell r="AV622">
            <v>606</v>
          </cell>
        </row>
        <row r="623">
          <cell r="B623">
            <v>50650209.230713025</v>
          </cell>
          <cell r="C623">
            <v>6216605.5524764499</v>
          </cell>
          <cell r="D623">
            <v>6206148.7713326951</v>
          </cell>
          <cell r="E623">
            <v>1242526.0717343546</v>
          </cell>
          <cell r="F623">
            <v>46648.103307961661</v>
          </cell>
          <cell r="G623">
            <v>53703506.825615816</v>
          </cell>
          <cell r="H623">
            <v>53750154.928923778</v>
          </cell>
          <cell r="I623">
            <v>-16747823.598801758</v>
          </cell>
          <cell r="J623">
            <v>6206148.7713326951</v>
          </cell>
          <cell r="K623">
            <v>6206148.7713326951</v>
          </cell>
          <cell r="L623">
            <v>416106.484616398</v>
          </cell>
          <cell r="M623">
            <v>20632.056229862072</v>
          </cell>
          <cell r="N623">
            <v>611.51318298987508</v>
          </cell>
          <cell r="O623">
            <v>-363544.68725351029</v>
          </cell>
          <cell r="P623">
            <v>-2718.8379787364629</v>
          </cell>
          <cell r="Q623">
            <v>5715.1121257392206</v>
          </cell>
          <cell r="R623">
            <v>14.618679724146926</v>
          </cell>
          <cell r="S623">
            <v>17080.814348387015</v>
          </cell>
          <cell r="T623">
            <v>3.0634386066572334</v>
          </cell>
          <cell r="U623">
            <v>0</v>
          </cell>
          <cell r="V623">
            <v>209.2051630602206</v>
          </cell>
          <cell r="W623">
            <v>57669.139100022541</v>
          </cell>
          <cell r="X623">
            <v>1242509.9603269007</v>
          </cell>
          <cell r="Y623">
            <v>40.813153646235548</v>
          </cell>
          <cell r="Z623">
            <v>51667362.044973098</v>
          </cell>
          <cell r="AA623">
            <v>6215182.2206573766</v>
          </cell>
          <cell r="AB623">
            <v>69599.49356471801</v>
          </cell>
          <cell r="AC623">
            <v>47413838.127693526</v>
          </cell>
          <cell r="AD623">
            <v>-1.0423822226952484E-2</v>
          </cell>
          <cell r="AE623">
            <v>450380.380341838</v>
          </cell>
          <cell r="AF623">
            <v>0</v>
          </cell>
          <cell r="AG623">
            <v>0</v>
          </cell>
          <cell r="AH623">
            <v>-8302176.7306694491</v>
          </cell>
          <cell r="AI623">
            <v>0</v>
          </cell>
          <cell r="AJ623">
            <v>0</v>
          </cell>
          <cell r="AK623">
            <v>36709136.460108317</v>
          </cell>
          <cell r="AL623">
            <v>0</v>
          </cell>
          <cell r="AM623">
            <v>45011313.190777779</v>
          </cell>
          <cell r="AN623">
            <v>57669.139100022541</v>
          </cell>
          <cell r="AO623">
            <v>41833.970321677843</v>
          </cell>
          <cell r="AP623">
            <v>61950</v>
          </cell>
          <cell r="AQ623">
            <v>120</v>
          </cell>
          <cell r="AR623">
            <v>47533549.376447327</v>
          </cell>
          <cell r="AS623">
            <v>53628136.544041187</v>
          </cell>
          <cell r="AT623">
            <v>778.92846369924791</v>
          </cell>
          <cell r="AU623">
            <v>138.42417429821433</v>
          </cell>
          <cell r="AV623">
            <v>607</v>
          </cell>
        </row>
        <row r="624">
          <cell r="B624">
            <v>50142324.118584767</v>
          </cell>
          <cell r="C624">
            <v>6106664.6852151863</v>
          </cell>
          <cell r="D624">
            <v>6096368.6053742655</v>
          </cell>
          <cell r="E624">
            <v>1120078.458286609</v>
          </cell>
          <cell r="F624">
            <v>48028.212325922803</v>
          </cell>
          <cell r="G624">
            <v>53134017.082544893</v>
          </cell>
          <cell r="H624">
            <v>53182045.294870824</v>
          </cell>
          <cell r="I624">
            <v>-16742430.696781849</v>
          </cell>
          <cell r="J624">
            <v>6096368.6053742655</v>
          </cell>
          <cell r="K624">
            <v>6096368.6053742655</v>
          </cell>
          <cell r="L624">
            <v>411686.46873260458</v>
          </cell>
          <cell r="M624">
            <v>20268.241917669289</v>
          </cell>
          <cell r="N624">
            <v>604.85503294731438</v>
          </cell>
          <cell r="O624">
            <v>-361965.41906343022</v>
          </cell>
          <cell r="P624">
            <v>5.4087006925449224</v>
          </cell>
          <cell r="Q624">
            <v>5743.6564397699422</v>
          </cell>
          <cell r="R624">
            <v>14.304329730051956</v>
          </cell>
          <cell r="S624">
            <v>16936.173401975473</v>
          </cell>
          <cell r="T624">
            <v>3.3090154238068384E-3</v>
          </cell>
          <cell r="U624">
            <v>0</v>
          </cell>
          <cell r="V624">
            <v>207.70269558311159</v>
          </cell>
          <cell r="W624">
            <v>57530.948313857807</v>
          </cell>
          <cell r="X624">
            <v>1120063.0950235995</v>
          </cell>
          <cell r="Y624">
            <v>39.819933292629422</v>
          </cell>
          <cell r="Z624">
            <v>51125848.937647805</v>
          </cell>
          <cell r="AA624">
            <v>6105265.3750166465</v>
          </cell>
          <cell r="AB624">
            <v>68940.510959732535</v>
          </cell>
          <cell r="AC624">
            <v>46955348.478824534</v>
          </cell>
          <cell r="AD624">
            <v>-8.5175083168419902E-3</v>
          </cell>
          <cell r="AE624">
            <v>446039.23127648665</v>
          </cell>
          <cell r="AF624">
            <v>0</v>
          </cell>
          <cell r="AG624">
            <v>0</v>
          </cell>
          <cell r="AH624">
            <v>-7876612.8983906331</v>
          </cell>
          <cell r="AI624">
            <v>0</v>
          </cell>
          <cell r="AJ624">
            <v>0</v>
          </cell>
          <cell r="AK624">
            <v>36799671.102244757</v>
          </cell>
          <cell r="AL624">
            <v>0</v>
          </cell>
          <cell r="AM624">
            <v>44676284.000635378</v>
          </cell>
          <cell r="AN624">
            <v>57530.948313857807</v>
          </cell>
          <cell r="AO624">
            <v>41560.41895239077</v>
          </cell>
          <cell r="AP624">
            <v>61950</v>
          </cell>
          <cell r="AQ624">
            <v>150</v>
          </cell>
          <cell r="AR624">
            <v>47075380.609655634</v>
          </cell>
          <cell r="AS624">
            <v>53059755.466777869</v>
          </cell>
          <cell r="AT624">
            <v>783.00404002371147</v>
          </cell>
          <cell r="AU624">
            <v>138.01999619562818</v>
          </cell>
          <cell r="AV624">
            <v>608</v>
          </cell>
        </row>
        <row r="625">
          <cell r="B625">
            <v>49673522.291333042</v>
          </cell>
          <cell r="C625">
            <v>5996192.7216371205</v>
          </cell>
          <cell r="D625">
            <v>5986044.7502107369</v>
          </cell>
          <cell r="E625">
            <v>1135012.7870014533</v>
          </cell>
          <cell r="F625">
            <v>50681.222154314055</v>
          </cell>
          <cell r="G625">
            <v>52589553.019222826</v>
          </cell>
          <cell r="H625">
            <v>52640234.241377145</v>
          </cell>
          <cell r="I625">
            <v>-16736716.619536348</v>
          </cell>
          <cell r="J625">
            <v>5986044.7502107369</v>
          </cell>
          <cell r="K625">
            <v>5986044.7502107369</v>
          </cell>
          <cell r="L625">
            <v>409505.02531118825</v>
          </cell>
          <cell r="M625">
            <v>19902.2588670976</v>
          </cell>
          <cell r="N625">
            <v>601.52459195779011</v>
          </cell>
          <cell r="O625">
            <v>-362225.43153915886</v>
          </cell>
          <cell r="P625">
            <v>-0.36022907253420966</v>
          </cell>
          <cell r="Q625">
            <v>5472.6076779908071</v>
          </cell>
          <cell r="R625">
            <v>13.894458767666965</v>
          </cell>
          <cell r="S625">
            <v>16662.718187940791</v>
          </cell>
          <cell r="T625">
            <v>1.6197446142278084E-3</v>
          </cell>
          <cell r="U625">
            <v>0</v>
          </cell>
          <cell r="V625">
            <v>206.21224493277691</v>
          </cell>
          <cell r="W625">
            <v>55226.377787316807</v>
          </cell>
          <cell r="X625">
            <v>1134996.4321058923</v>
          </cell>
          <cell r="Y625">
            <v>37.385628026156454</v>
          </cell>
          <cell r="Z625">
            <v>50648695.981206618</v>
          </cell>
          <cell r="AA625">
            <v>5994821.5250243675</v>
          </cell>
          <cell r="AB625">
            <v>68287.704661236392</v>
          </cell>
          <cell r="AC625">
            <v>46522329.673155434</v>
          </cell>
          <cell r="AD625">
            <v>800923.55963081191</v>
          </cell>
          <cell r="AE625">
            <v>441952.29339953663</v>
          </cell>
          <cell r="AF625">
            <v>0</v>
          </cell>
          <cell r="AG625">
            <v>0</v>
          </cell>
          <cell r="AH625">
            <v>-8255010.0169213405</v>
          </cell>
          <cell r="AI625">
            <v>0</v>
          </cell>
          <cell r="AJ625">
            <v>0</v>
          </cell>
          <cell r="AK625">
            <v>36089505.459084108</v>
          </cell>
          <cell r="AL625">
            <v>0</v>
          </cell>
          <cell r="AM625">
            <v>44344515.476005487</v>
          </cell>
          <cell r="AN625">
            <v>55226.377787316807</v>
          </cell>
          <cell r="AO625">
            <v>41157.399887609783</v>
          </cell>
          <cell r="AP625">
            <v>61950</v>
          </cell>
          <cell r="AQ625">
            <v>180</v>
          </cell>
          <cell r="AR625">
            <v>46644041.51974003</v>
          </cell>
          <cell r="AS625">
            <v>52516315.989390604</v>
          </cell>
          <cell r="AT625">
            <v>785.39298050556931</v>
          </cell>
          <cell r="AU625">
            <v>137.2419010532854</v>
          </cell>
          <cell r="AV625">
            <v>609</v>
          </cell>
        </row>
        <row r="626">
          <cell r="B626">
            <v>49183359.796040326</v>
          </cell>
          <cell r="C626">
            <v>5888198.7598837866</v>
          </cell>
          <cell r="D626">
            <v>5878187.5381083414</v>
          </cell>
          <cell r="E626">
            <v>1056926.8928958098</v>
          </cell>
          <cell r="F626">
            <v>52624.562441953713</v>
          </cell>
          <cell r="G626">
            <v>52035802.66694203</v>
          </cell>
          <cell r="H626">
            <v>52088427.229383975</v>
          </cell>
          <cell r="I626">
            <v>-16728869.272897212</v>
          </cell>
          <cell r="J626">
            <v>5878187.5381083414</v>
          </cell>
          <cell r="K626">
            <v>5878187.5381083414</v>
          </cell>
          <cell r="L626">
            <v>406399.93964832631</v>
          </cell>
          <cell r="M626">
            <v>19546.544550269551</v>
          </cell>
          <cell r="N626">
            <v>596.084673506728</v>
          </cell>
          <cell r="O626">
            <v>-360572.27967508772</v>
          </cell>
          <cell r="P626">
            <v>-8.9848868532361852</v>
          </cell>
          <cell r="Q626">
            <v>5554.5251810204882</v>
          </cell>
          <cell r="R626">
            <v>13.631584820002498</v>
          </cell>
          <cell r="S626">
            <v>16580.803666150958</v>
          </cell>
          <cell r="T626">
            <v>5.746390451839627E-3</v>
          </cell>
          <cell r="U626">
            <v>0</v>
          </cell>
          <cell r="V626">
            <v>204.73025305000866</v>
          </cell>
          <cell r="W626">
            <v>56254.806022384648</v>
          </cell>
          <cell r="X626">
            <v>1056914.4610361331</v>
          </cell>
          <cell r="Y626">
            <v>38.448296297941859</v>
          </cell>
          <cell r="Z626">
            <v>50114011.912523232</v>
          </cell>
          <cell r="AA626">
            <v>5886855.6723972578</v>
          </cell>
          <cell r="AB626">
            <v>67639.534360221252</v>
          </cell>
          <cell r="AC626">
            <v>46077599.688328601</v>
          </cell>
          <cell r="AD626">
            <v>2601.9220673519999</v>
          </cell>
          <cell r="AE626">
            <v>437747.16474851425</v>
          </cell>
          <cell r="AF626">
            <v>0</v>
          </cell>
          <cell r="AG626">
            <v>0</v>
          </cell>
          <cell r="AH626">
            <v>-7840223.8559149764</v>
          </cell>
          <cell r="AI626">
            <v>0</v>
          </cell>
          <cell r="AJ626">
            <v>0</v>
          </cell>
          <cell r="AK626">
            <v>36175909.993427873</v>
          </cell>
          <cell r="AL626">
            <v>0</v>
          </cell>
          <cell r="AM626">
            <v>44016133.849342823</v>
          </cell>
          <cell r="AN626">
            <v>56254.806022384648</v>
          </cell>
          <cell r="AO626">
            <v>40981.759813108736</v>
          </cell>
          <cell r="AP626">
            <v>61950</v>
          </cell>
          <cell r="AQ626">
            <v>210</v>
          </cell>
          <cell r="AR626">
            <v>46200228.469500184</v>
          </cell>
          <cell r="AS626">
            <v>51963643.693526648</v>
          </cell>
          <cell r="AT626">
            <v>788.28270055999371</v>
          </cell>
          <cell r="AU626">
            <v>136.61703303080438</v>
          </cell>
          <cell r="AV626">
            <v>610</v>
          </cell>
        </row>
        <row r="627">
          <cell r="B627">
            <v>48967215.489683166</v>
          </cell>
          <cell r="C627">
            <v>5780486.9459410049</v>
          </cell>
          <cell r="D627">
            <v>5770622.318557879</v>
          </cell>
          <cell r="E627">
            <v>1145673.5972800411</v>
          </cell>
          <cell r="F627">
            <v>54778.499555137932</v>
          </cell>
          <cell r="G627">
            <v>51740450.263427503</v>
          </cell>
          <cell r="H627">
            <v>51795228.762982629</v>
          </cell>
          <cell r="I627">
            <v>-16710292.210202239</v>
          </cell>
          <cell r="J627">
            <v>5770622.318557879</v>
          </cell>
          <cell r="K627">
            <v>5770622.318557879</v>
          </cell>
          <cell r="L627">
            <v>409463.57536559866</v>
          </cell>
          <cell r="M627">
            <v>19191.655337628319</v>
          </cell>
          <cell r="N627">
            <v>594.73419133617381</v>
          </cell>
          <cell r="O627">
            <v>-362299.97196036705</v>
          </cell>
          <cell r="P627">
            <v>-13361.996523971449</v>
          </cell>
          <cell r="Q627">
            <v>5362.3355123056053</v>
          </cell>
          <cell r="R627">
            <v>13.429419155994811</v>
          </cell>
          <cell r="S627">
            <v>16301.722440763957</v>
          </cell>
          <cell r="T627">
            <v>10.051029277756507</v>
          </cell>
          <cell r="U627">
            <v>0</v>
          </cell>
          <cell r="V627">
            <v>203.21743850831953</v>
          </cell>
          <cell r="W627">
            <v>54851.072191672982</v>
          </cell>
          <cell r="X627">
            <v>1145662.3612404289</v>
          </cell>
          <cell r="Y627">
            <v>37.406217669367599</v>
          </cell>
          <cell r="Z627">
            <v>49860689.358671613</v>
          </cell>
          <cell r="AA627">
            <v>5779174.3488681568</v>
          </cell>
          <cell r="AB627">
            <v>66983.913502781928</v>
          </cell>
          <cell r="AC627">
            <v>45890988.777841225</v>
          </cell>
          <cell r="AD627">
            <v>-1.4320935465273257E-2</v>
          </cell>
          <cell r="AE627">
            <v>435989.67871646833</v>
          </cell>
          <cell r="AF627">
            <v>0</v>
          </cell>
          <cell r="AG627">
            <v>0</v>
          </cell>
          <cell r="AH627">
            <v>-7423570.2699815165</v>
          </cell>
          <cell r="AI627">
            <v>0</v>
          </cell>
          <cell r="AJ627">
            <v>0</v>
          </cell>
          <cell r="AK627">
            <v>36265129.56105116</v>
          </cell>
          <cell r="AL627">
            <v>0</v>
          </cell>
          <cell r="AM627">
            <v>43688699.831032701</v>
          </cell>
          <cell r="AN627">
            <v>54851.072191672982</v>
          </cell>
          <cell r="AO627">
            <v>41281.23665333134</v>
          </cell>
          <cell r="AP627">
            <v>61950</v>
          </cell>
          <cell r="AQ627">
            <v>240</v>
          </cell>
          <cell r="AR627">
            <v>46014741.817041621</v>
          </cell>
          <cell r="AS627">
            <v>51669372.955003522</v>
          </cell>
          <cell r="AT627">
            <v>789.21280120653591</v>
          </cell>
          <cell r="AU627">
            <v>137.24376134333178</v>
          </cell>
          <cell r="AV627">
            <v>611</v>
          </cell>
        </row>
        <row r="628">
          <cell r="B628">
            <v>48466687.227763213</v>
          </cell>
          <cell r="C628">
            <v>5673961.0232777735</v>
          </cell>
          <cell r="D628">
            <v>5664244.5908067366</v>
          </cell>
          <cell r="E628">
            <v>1488505.0403514421</v>
          </cell>
          <cell r="F628">
            <v>46560.262033617553</v>
          </cell>
          <cell r="G628">
            <v>51204658.943033576</v>
          </cell>
          <cell r="H628">
            <v>51251219.205067158</v>
          </cell>
          <cell r="I628">
            <v>-16705292.191832999</v>
          </cell>
          <cell r="J628">
            <v>5664244.5908067366</v>
          </cell>
          <cell r="K628">
            <v>5664244.5908067366</v>
          </cell>
          <cell r="L628">
            <v>407194.26775256894</v>
          </cell>
          <cell r="M628">
            <v>18838.581876141332</v>
          </cell>
          <cell r="N628">
            <v>592.57091840006035</v>
          </cell>
          <cell r="O628">
            <v>-362431.25705204014</v>
          </cell>
          <cell r="P628">
            <v>-11.034328217731922</v>
          </cell>
          <cell r="Q628">
            <v>5358.7309015681822</v>
          </cell>
          <cell r="R628">
            <v>13.209209382748714</v>
          </cell>
          <cell r="S628">
            <v>15928.22085316536</v>
          </cell>
          <cell r="T628">
            <v>2.654695708771011E-3</v>
          </cell>
          <cell r="U628">
            <v>0</v>
          </cell>
          <cell r="V628">
            <v>201.75378664305546</v>
          </cell>
          <cell r="W628">
            <v>52200.364620154956</v>
          </cell>
          <cell r="X628">
            <v>1488496.9501421759</v>
          </cell>
          <cell r="Y628">
            <v>37.17623974904312</v>
          </cell>
          <cell r="Z628">
            <v>49347963.869313203</v>
          </cell>
          <cell r="AA628">
            <v>5672679.7275563795</v>
          </cell>
          <cell r="AB628">
            <v>66340.954480554356</v>
          </cell>
          <cell r="AC628">
            <v>45462727.036695912</v>
          </cell>
          <cell r="AD628">
            <v>1422008.6177155022</v>
          </cell>
          <cell r="AE628">
            <v>431844.52127245464</v>
          </cell>
          <cell r="AF628">
            <v>0</v>
          </cell>
          <cell r="AG628">
            <v>0</v>
          </cell>
          <cell r="AH628">
            <v>-8432042.8933839928</v>
          </cell>
          <cell r="AI628">
            <v>0</v>
          </cell>
          <cell r="AJ628">
            <v>0</v>
          </cell>
          <cell r="AK628">
            <v>34932560.536160797</v>
          </cell>
          <cell r="AL628">
            <v>0</v>
          </cell>
          <cell r="AM628">
            <v>43364603.429544792</v>
          </cell>
          <cell r="AN628">
            <v>52200.364620154956</v>
          </cell>
          <cell r="AO628">
            <v>40864.269331100157</v>
          </cell>
          <cell r="AP628">
            <v>61950</v>
          </cell>
          <cell r="AQ628">
            <v>270</v>
          </cell>
          <cell r="AR628">
            <v>45577258.181789398</v>
          </cell>
          <cell r="AS628">
            <v>51134636.771300808</v>
          </cell>
          <cell r="AT628">
            <v>795.05841684888128</v>
          </cell>
          <cell r="AU628">
            <v>136.51524210172178</v>
          </cell>
          <cell r="AV628">
            <v>612</v>
          </cell>
        </row>
        <row r="629">
          <cell r="B629">
            <v>48106498.898783855</v>
          </cell>
          <cell r="C629">
            <v>5569298.0823371401</v>
          </cell>
          <cell r="D629">
            <v>5559736.5414437484</v>
          </cell>
          <cell r="E629">
            <v>1495088.1446549124</v>
          </cell>
          <cell r="F629">
            <v>44500.173324906194</v>
          </cell>
          <cell r="G629">
            <v>50815360.83996138</v>
          </cell>
          <cell r="H629">
            <v>50859861.0132863</v>
          </cell>
          <cell r="I629">
            <v>-16699505.223420288</v>
          </cell>
          <cell r="J629">
            <v>5559736.5414437484</v>
          </cell>
          <cell r="K629">
            <v>5559736.5414437484</v>
          </cell>
          <cell r="L629">
            <v>407180.27960596979</v>
          </cell>
          <cell r="M629">
            <v>18490.050170244209</v>
          </cell>
          <cell r="N629">
            <v>592.5221819500515</v>
          </cell>
          <cell r="O629">
            <v>-367291.71273341554</v>
          </cell>
          <cell r="P629">
            <v>-8.6707932185551311</v>
          </cell>
          <cell r="Q629">
            <v>5660.0748218815652</v>
          </cell>
          <cell r="R629">
            <v>12.371642945884918</v>
          </cell>
          <cell r="S629">
            <v>15458.462693047888</v>
          </cell>
          <cell r="T629">
            <v>1.145769604071998E-3</v>
          </cell>
          <cell r="U629">
            <v>0</v>
          </cell>
          <cell r="V629">
            <v>200.29110509320353</v>
          </cell>
          <cell r="W629">
            <v>48295.351836715105</v>
          </cell>
          <cell r="X629">
            <v>1495078.4189258893</v>
          </cell>
          <cell r="Y629">
            <v>35.889906556772857</v>
          </cell>
          <cell r="Z629">
            <v>48972361.615207829</v>
          </cell>
          <cell r="AA629">
            <v>5568047.4037959855</v>
          </cell>
          <cell r="AB629">
            <v>65700.169603332019</v>
          </cell>
          <cell r="AC629">
            <v>45176293.742129125</v>
          </cell>
          <cell r="AD629">
            <v>454.45139228874842</v>
          </cell>
          <cell r="AE629">
            <v>429128.08377074311</v>
          </cell>
          <cell r="AF629">
            <v>0</v>
          </cell>
          <cell r="AG629">
            <v>0</v>
          </cell>
          <cell r="AH629">
            <v>-8024164.9535122421</v>
          </cell>
          <cell r="AI629">
            <v>0</v>
          </cell>
          <cell r="AJ629">
            <v>0</v>
          </cell>
          <cell r="AK629">
            <v>35018259.20288799</v>
          </cell>
          <cell r="AL629">
            <v>0</v>
          </cell>
          <cell r="AM629">
            <v>43042424.156400256</v>
          </cell>
          <cell r="AN629">
            <v>48295.351836715105</v>
          </cell>
          <cell r="AO629">
            <v>40747.113358134156</v>
          </cell>
          <cell r="AP629">
            <v>59885</v>
          </cell>
          <cell r="AQ629">
            <v>290</v>
          </cell>
          <cell r="AR629">
            <v>45290562.930949159</v>
          </cell>
          <cell r="AS629">
            <v>50743591.292336248</v>
          </cell>
          <cell r="AT629">
            <v>797.37530321532154</v>
          </cell>
          <cell r="AU629">
            <v>135.55921633861055</v>
          </cell>
          <cell r="AV629">
            <v>613</v>
          </cell>
        </row>
        <row r="630">
          <cell r="B630">
            <v>47654560.907733455</v>
          </cell>
          <cell r="C630">
            <v>5470471.2769966321</v>
          </cell>
          <cell r="D630">
            <v>5461048.4295080323</v>
          </cell>
          <cell r="E630">
            <v>1428086.0501721425</v>
          </cell>
          <cell r="F630">
            <v>43787.131046960574</v>
          </cell>
          <cell r="G630">
            <v>50314466.619512886</v>
          </cell>
          <cell r="H630">
            <v>50358253.750559837</v>
          </cell>
          <cell r="I630">
            <v>-16684715.546332946</v>
          </cell>
          <cell r="J630">
            <v>5461048.4295080323</v>
          </cell>
          <cell r="K630">
            <v>5461048.4295080323</v>
          </cell>
          <cell r="L630">
            <v>404608.42816561164</v>
          </cell>
          <cell r="M630">
            <v>18160.13768550388</v>
          </cell>
          <cell r="N630">
            <v>588.08875652111794</v>
          </cell>
          <cell r="O630">
            <v>-367958.23961818259</v>
          </cell>
          <cell r="P630">
            <v>-2553.4067026740531</v>
          </cell>
          <cell r="Q630">
            <v>5181.6767592974384</v>
          </cell>
          <cell r="R630">
            <v>12.683291516572382</v>
          </cell>
          <cell r="S630">
            <v>15624.323720305325</v>
          </cell>
          <cell r="T630">
            <v>2.9147601080955083</v>
          </cell>
          <cell r="U630">
            <v>0</v>
          </cell>
          <cell r="V630">
            <v>198.81574255363176</v>
          </cell>
          <cell r="W630">
            <v>51532.321726201422</v>
          </cell>
          <cell r="X630">
            <v>1428078.0796913889</v>
          </cell>
          <cell r="Y630">
            <v>35.294276753949632</v>
          </cell>
          <cell r="Z630">
            <v>48503751.899750464</v>
          </cell>
          <cell r="AA630">
            <v>5469250.5004665786</v>
          </cell>
          <cell r="AB630">
            <v>65061.188518432289</v>
          </cell>
          <cell r="AC630">
            <v>44775568.145186558</v>
          </cell>
          <cell r="AD630">
            <v>787.96981062032012</v>
          </cell>
          <cell r="AE630">
            <v>425311.73893701122</v>
          </cell>
          <cell r="AF630">
            <v>0</v>
          </cell>
          <cell r="AG630">
            <v>0</v>
          </cell>
          <cell r="AH630">
            <v>-7619430.9398586946</v>
          </cell>
          <cell r="AI630">
            <v>0</v>
          </cell>
          <cell r="AJ630">
            <v>0</v>
          </cell>
          <cell r="AK630">
            <v>35103835.707228169</v>
          </cell>
          <cell r="AL630">
            <v>0</v>
          </cell>
          <cell r="AM630">
            <v>42723266.647086836</v>
          </cell>
          <cell r="AN630">
            <v>51532.321726201422</v>
          </cell>
          <cell r="AO630">
            <v>40561.782437343863</v>
          </cell>
          <cell r="AP630">
            <v>59885</v>
          </cell>
          <cell r="AQ630">
            <v>319</v>
          </cell>
          <cell r="AR630">
            <v>44887782.473563194</v>
          </cell>
          <cell r="AS630">
            <v>50244088.741384871</v>
          </cell>
          <cell r="AT630">
            <v>800.22365158442472</v>
          </cell>
          <cell r="AU630">
            <v>135.40763279388136</v>
          </cell>
          <cell r="AV630">
            <v>614</v>
          </cell>
        </row>
        <row r="631">
          <cell r="B631">
            <v>47466826.504659541</v>
          </cell>
          <cell r="C631">
            <v>5373153.3292425554</v>
          </cell>
          <cell r="D631">
            <v>5363856.9775816128</v>
          </cell>
          <cell r="E631">
            <v>1477373.9085112878</v>
          </cell>
          <cell r="F631">
            <v>41277.183777005535</v>
          </cell>
          <cell r="G631">
            <v>50100595.124782518</v>
          </cell>
          <cell r="H631">
            <v>50141872.308559522</v>
          </cell>
          <cell r="I631">
            <v>-16672560.694747418</v>
          </cell>
          <cell r="J631">
            <v>5363856.9775816128</v>
          </cell>
          <cell r="K631">
            <v>5363856.9775816128</v>
          </cell>
          <cell r="L631">
            <v>404916.90665382339</v>
          </cell>
          <cell r="M631">
            <v>17835.691287198784</v>
          </cell>
          <cell r="N631">
            <v>586.68001465027737</v>
          </cell>
          <cell r="O631">
            <v>-368219.17521101324</v>
          </cell>
          <cell r="P631">
            <v>-5322.1590674757399</v>
          </cell>
          <cell r="Q631">
            <v>6201.7177091773156</v>
          </cell>
          <cell r="R631">
            <v>9.3861354177293421</v>
          </cell>
          <cell r="S631">
            <v>15179.703425267709</v>
          </cell>
          <cell r="T631">
            <v>7.0326690749741703</v>
          </cell>
          <cell r="U631">
            <v>0</v>
          </cell>
          <cell r="V631">
            <v>197.3469640580775</v>
          </cell>
          <cell r="W631">
            <v>47076.153808110037</v>
          </cell>
          <cell r="X631">
            <v>1477365.0307916235</v>
          </cell>
          <cell r="Y631">
            <v>35.094316992742527</v>
          </cell>
          <cell r="Z631">
            <v>48301589.899083458</v>
          </cell>
          <cell r="AA631">
            <v>5371962.559658383</v>
          </cell>
          <cell r="AB631">
            <v>64422.995382296569</v>
          </cell>
          <cell r="AC631">
            <v>44660544.181146055</v>
          </cell>
          <cell r="AD631">
            <v>1549146.3560007731</v>
          </cell>
          <cell r="AE631">
            <v>424183.61232902826</v>
          </cell>
          <cell r="AF631">
            <v>0</v>
          </cell>
          <cell r="AG631">
            <v>0</v>
          </cell>
          <cell r="AH631">
            <v>-8763185.2557395529</v>
          </cell>
          <cell r="AI631">
            <v>0</v>
          </cell>
          <cell r="AJ631">
            <v>0</v>
          </cell>
          <cell r="AK631">
            <v>33641264.880124025</v>
          </cell>
          <cell r="AL631">
            <v>0</v>
          </cell>
          <cell r="AM631">
            <v>42404450.135863587</v>
          </cell>
          <cell r="AN631">
            <v>47076.153808110037</v>
          </cell>
          <cell r="AO631">
            <v>40133.450730292345</v>
          </cell>
          <cell r="AP631">
            <v>59885</v>
          </cell>
          <cell r="AQ631">
            <v>348</v>
          </cell>
          <cell r="AR631">
            <v>44768718.979316987</v>
          </cell>
          <cell r="AS631">
            <v>50031797.197872706</v>
          </cell>
          <cell r="AT631">
            <v>803.93343948632253</v>
          </cell>
          <cell r="AU631">
            <v>134.69115130720988</v>
          </cell>
          <cell r="AV631">
            <v>615</v>
          </cell>
        </row>
        <row r="632">
          <cell r="B632">
            <v>46983020.760367475</v>
          </cell>
          <cell r="C632">
            <v>5275742.4242544817</v>
          </cell>
          <cell r="D632">
            <v>5266578.6609678129</v>
          </cell>
          <cell r="E632">
            <v>1381935.8241413326</v>
          </cell>
          <cell r="F632">
            <v>41816.787125896859</v>
          </cell>
          <cell r="G632">
            <v>49540129.389095932</v>
          </cell>
          <cell r="H632">
            <v>49581946.17622181</v>
          </cell>
          <cell r="I632">
            <v>-16659140.461661147</v>
          </cell>
          <cell r="J632">
            <v>5266578.6609678129</v>
          </cell>
          <cell r="K632">
            <v>5266578.6609678129</v>
          </cell>
          <cell r="L632">
            <v>400026.82268773799</v>
          </cell>
          <cell r="M632">
            <v>17513.620384641123</v>
          </cell>
          <cell r="N632">
            <v>579.58770360045025</v>
          </cell>
          <cell r="O632">
            <v>-365392.11414403847</v>
          </cell>
          <cell r="P632">
            <v>-0.28645246495124033</v>
          </cell>
          <cell r="Q632">
            <v>4640.5142070338907</v>
          </cell>
          <cell r="R632">
            <v>12.522194597055648</v>
          </cell>
          <cell r="S632">
            <v>15234.967393220953</v>
          </cell>
          <cell r="T632">
            <v>1.0316190445888631E-3</v>
          </cell>
          <cell r="U632">
            <v>0</v>
          </cell>
          <cell r="V632">
            <v>195.91652019000421</v>
          </cell>
          <cell r="W632">
            <v>50416.516393122118</v>
          </cell>
          <cell r="X632">
            <v>1381924.901752702</v>
          </cell>
          <cell r="Y632">
            <v>34.878673527283752</v>
          </cell>
          <cell r="Z632">
            <v>47799894.473482341</v>
          </cell>
          <cell r="AA632">
            <v>5274579.8892799504</v>
          </cell>
          <cell r="AB632">
            <v>63796.005778952793</v>
          </cell>
          <cell r="AC632">
            <v>44198486.788506866</v>
          </cell>
          <cell r="AD632">
            <v>293.09856313775373</v>
          </cell>
          <cell r="AE632">
            <v>436416.10695687815</v>
          </cell>
          <cell r="AF632">
            <v>0</v>
          </cell>
          <cell r="AG632">
            <v>0</v>
          </cell>
          <cell r="AH632">
            <v>-8348674.6262511462</v>
          </cell>
          <cell r="AI632">
            <v>0</v>
          </cell>
          <cell r="AJ632">
            <v>0</v>
          </cell>
          <cell r="AK632">
            <v>33723940.216236778</v>
          </cell>
          <cell r="AL632">
            <v>0</v>
          </cell>
          <cell r="AM632">
            <v>42072614.842487954</v>
          </cell>
          <cell r="AN632">
            <v>50416.516393122118</v>
          </cell>
          <cell r="AO632">
            <v>39729.090926642399</v>
          </cell>
          <cell r="AP632">
            <v>59914</v>
          </cell>
          <cell r="AQ632">
            <v>29</v>
          </cell>
          <cell r="AR632">
            <v>44306203.751967333</v>
          </cell>
          <cell r="AS632">
            <v>49472376.06497898</v>
          </cell>
          <cell r="AT632">
            <v>803.06210803099907</v>
          </cell>
          <cell r="AU632">
            <v>134.18874043696204</v>
          </cell>
          <cell r="AV632">
            <v>616</v>
          </cell>
        </row>
        <row r="633">
          <cell r="B633">
            <v>46470401.496806212</v>
          </cell>
          <cell r="C633">
            <v>5180918.5706857797</v>
          </cell>
          <cell r="D633">
            <v>5171896.1092002653</v>
          </cell>
          <cell r="E633">
            <v>1301870.6686616549</v>
          </cell>
          <cell r="F633">
            <v>42135.70422417402</v>
          </cell>
          <cell r="G633">
            <v>48983498.749024235</v>
          </cell>
          <cell r="H633">
            <v>49025634.453248404</v>
          </cell>
          <cell r="I633">
            <v>-16643542.103431199</v>
          </cell>
          <cell r="J633">
            <v>5171896.1092002653</v>
          </cell>
          <cell r="K633">
            <v>5171896.1092002653</v>
          </cell>
          <cell r="L633">
            <v>395378.59621547617</v>
          </cell>
          <cell r="M633">
            <v>17198.070051314677</v>
          </cell>
          <cell r="N633">
            <v>572.6774705585658</v>
          </cell>
          <cell r="O633">
            <v>-362866.24151377403</v>
          </cell>
          <cell r="P633">
            <v>-1359.5284831856773</v>
          </cell>
          <cell r="Q633">
            <v>4516.8566574121787</v>
          </cell>
          <cell r="R633">
            <v>12.216755160025514</v>
          </cell>
          <cell r="S633">
            <v>14985.253227491852</v>
          </cell>
          <cell r="T633">
            <v>1.4507606291633985</v>
          </cell>
          <cell r="U633">
            <v>0</v>
          </cell>
          <cell r="V633">
            <v>194.47173683802436</v>
          </cell>
          <cell r="W633">
            <v>49055.224282045485</v>
          </cell>
          <cell r="X633">
            <v>1301849.9651883945</v>
          </cell>
          <cell r="Y633">
            <v>33.217806994808178</v>
          </cell>
          <cell r="Z633">
            <v>47271349.944330171</v>
          </cell>
          <cell r="AA633">
            <v>5179782.2193287993</v>
          </cell>
          <cell r="AB633">
            <v>63176.442985610229</v>
          </cell>
          <cell r="AC633">
            <v>43737846.818990104</v>
          </cell>
          <cell r="AD633">
            <v>-1.5295848499960185E-2</v>
          </cell>
          <cell r="AE633">
            <v>431870.45144324168</v>
          </cell>
          <cell r="AF633">
            <v>0</v>
          </cell>
          <cell r="AG633">
            <v>0</v>
          </cell>
          <cell r="AH633">
            <v>-7937394.2433815813</v>
          </cell>
          <cell r="AI633">
            <v>0</v>
          </cell>
          <cell r="AJ633">
            <v>0</v>
          </cell>
          <cell r="AK633">
            <v>33807112.565890923</v>
          </cell>
          <cell r="AL633">
            <v>0</v>
          </cell>
          <cell r="AM633">
            <v>41744506.809272535</v>
          </cell>
          <cell r="AN633">
            <v>49055.224282045485</v>
          </cell>
          <cell r="AO633">
            <v>40084.412551637724</v>
          </cell>
          <cell r="AP633">
            <v>59914</v>
          </cell>
          <cell r="AQ633">
            <v>58</v>
          </cell>
          <cell r="AR633">
            <v>43844715.882562608</v>
          </cell>
          <cell r="AS633">
            <v>48916957.121508241</v>
          </cell>
          <cell r="AT633">
            <v>805.87432199791328</v>
          </cell>
          <cell r="AU633">
            <v>134.03003353079319</v>
          </cell>
          <cell r="AV633">
            <v>617</v>
          </cell>
        </row>
        <row r="634">
          <cell r="B634">
            <v>45994978.560730055</v>
          </cell>
          <cell r="C634">
            <v>5089234.2920302935</v>
          </cell>
          <cell r="D634">
            <v>5080367.0130768111</v>
          </cell>
          <cell r="E634">
            <v>1199511.9295221902</v>
          </cell>
          <cell r="F634">
            <v>43591.936269904792</v>
          </cell>
          <cell r="G634">
            <v>48454745.403830752</v>
          </cell>
          <cell r="H634">
            <v>48498337.340100661</v>
          </cell>
          <cell r="I634">
            <v>-16626458.961023668</v>
          </cell>
          <cell r="J634">
            <v>5080367.0130768111</v>
          </cell>
          <cell r="K634">
            <v>5080367.0130768111</v>
          </cell>
          <cell r="L634">
            <v>390824.25292224641</v>
          </cell>
          <cell r="M634">
            <v>16894.341044121102</v>
          </cell>
          <cell r="N634">
            <v>565.77551613192077</v>
          </cell>
          <cell r="O634">
            <v>-360352.67888569285</v>
          </cell>
          <cell r="P634">
            <v>-8.4255571743089668</v>
          </cell>
          <cell r="Q634">
            <v>4527.1929418942937</v>
          </cell>
          <cell r="R634">
            <v>11.892907867041739</v>
          </cell>
          <cell r="S634">
            <v>14986.23190353083</v>
          </cell>
          <cell r="T634">
            <v>2.8577618431234668E-3</v>
          </cell>
          <cell r="U634">
            <v>0</v>
          </cell>
          <cell r="V634">
            <v>193.06802688294312</v>
          </cell>
          <cell r="W634">
            <v>50165.374688248499</v>
          </cell>
          <cell r="X634">
            <v>1199495.6002008885</v>
          </cell>
          <cell r="Y634">
            <v>33.043035194309589</v>
          </cell>
          <cell r="Z634">
            <v>46786427.31979996</v>
          </cell>
          <cell r="AA634">
            <v>5088124.5120564559</v>
          </cell>
          <cell r="AB634">
            <v>62565.728668655094</v>
          </cell>
          <cell r="AC634">
            <v>43302311.637883902</v>
          </cell>
          <cell r="AD634">
            <v>504578.57701236918</v>
          </cell>
          <cell r="AE634">
            <v>427579.66502349306</v>
          </cell>
          <cell r="AF634">
            <v>0</v>
          </cell>
          <cell r="AG634">
            <v>0</v>
          </cell>
          <cell r="AH634">
            <v>-8033968.910863773</v>
          </cell>
          <cell r="AI634">
            <v>0</v>
          </cell>
          <cell r="AJ634">
            <v>0</v>
          </cell>
          <cell r="AK634">
            <v>33385911.448688678</v>
          </cell>
          <cell r="AL634">
            <v>0</v>
          </cell>
          <cell r="AM634">
            <v>41419880.359552465</v>
          </cell>
          <cell r="AN634">
            <v>50165.374688248499</v>
          </cell>
          <cell r="AO634">
            <v>39668.349589378551</v>
          </cell>
          <cell r="AP634">
            <v>59914</v>
          </cell>
          <cell r="AQ634">
            <v>87</v>
          </cell>
          <cell r="AR634">
            <v>43409103.048070364</v>
          </cell>
          <cell r="AS634">
            <v>48389781.998536363</v>
          </cell>
          <cell r="AT634">
            <v>810.41599084579684</v>
          </cell>
          <cell r="AU634">
            <v>133.23184129115606</v>
          </cell>
          <cell r="AV634">
            <v>618</v>
          </cell>
        </row>
        <row r="635">
          <cell r="B635">
            <v>45528533.149070129</v>
          </cell>
          <cell r="C635">
            <v>4997476.0946599813</v>
          </cell>
          <cell r="D635">
            <v>4988773.5354388636</v>
          </cell>
          <cell r="E635">
            <v>1100768.2069461467</v>
          </cell>
          <cell r="F635">
            <v>45598.043939005642</v>
          </cell>
          <cell r="G635">
            <v>47943001.05967278</v>
          </cell>
          <cell r="H635">
            <v>47988599.10361179</v>
          </cell>
          <cell r="I635">
            <v>-16609774.05220242</v>
          </cell>
          <cell r="J635">
            <v>4988773.5354388636</v>
          </cell>
          <cell r="K635">
            <v>4988773.5354388636</v>
          </cell>
          <cell r="L635">
            <v>386437.75637651765</v>
          </cell>
          <cell r="M635">
            <v>16589.891937716588</v>
          </cell>
          <cell r="N635">
            <v>559.12590127133217</v>
          </cell>
          <cell r="O635">
            <v>-358277.1118480321</v>
          </cell>
          <cell r="P635">
            <v>-7.1018968946171723</v>
          </cell>
          <cell r="Q635">
            <v>4582.9153023230456</v>
          </cell>
          <cell r="R635">
            <v>11.580459309771463</v>
          </cell>
          <cell r="S635">
            <v>14602.077199526451</v>
          </cell>
          <cell r="T635">
            <v>2.4258651251670171E-3</v>
          </cell>
          <cell r="U635">
            <v>0</v>
          </cell>
          <cell r="V635">
            <v>191.67223030945041</v>
          </cell>
          <cell r="W635">
            <v>47433.552016945134</v>
          </cell>
          <cell r="X635">
            <v>1100755.5962179638</v>
          </cell>
          <cell r="Y635">
            <v>32.969022498220326</v>
          </cell>
          <cell r="Z635">
            <v>46300175.94775603</v>
          </cell>
          <cell r="AA635">
            <v>4996393.4299231628</v>
          </cell>
          <cell r="AB635">
            <v>61962.050859710595</v>
          </cell>
          <cell r="AC635">
            <v>42883342.81810496</v>
          </cell>
          <cell r="AD635">
            <v>-3.7855047722485657E-3</v>
          </cell>
          <cell r="AE635">
            <v>423462.56163817545</v>
          </cell>
          <cell r="AF635">
            <v>0</v>
          </cell>
          <cell r="AG635">
            <v>0</v>
          </cell>
          <cell r="AH635">
            <v>-7630320.2801165702</v>
          </cell>
          <cell r="AI635">
            <v>0</v>
          </cell>
          <cell r="AJ635">
            <v>0</v>
          </cell>
          <cell r="AK635">
            <v>33468250.116700932</v>
          </cell>
          <cell r="AL635">
            <v>0</v>
          </cell>
          <cell r="AM635">
            <v>41098570.396817513</v>
          </cell>
          <cell r="AN635">
            <v>47433.552016945134</v>
          </cell>
          <cell r="AO635">
            <v>39541.09021293468</v>
          </cell>
          <cell r="AP635">
            <v>59914</v>
          </cell>
          <cell r="AQ635">
            <v>116</v>
          </cell>
          <cell r="AR635">
            <v>42991123.008951791</v>
          </cell>
          <cell r="AS635">
            <v>47879100.027959242</v>
          </cell>
          <cell r="AT635">
            <v>813.25357735610373</v>
          </cell>
          <cell r="AU635">
            <v>132.67722554376653</v>
          </cell>
          <cell r="AV635">
            <v>619</v>
          </cell>
        </row>
        <row r="636">
          <cell r="B636">
            <v>45058759.010228321</v>
          </cell>
          <cell r="C636">
            <v>4906659.7690825816</v>
          </cell>
          <cell r="D636">
            <v>4898118.2846764913</v>
          </cell>
          <cell r="E636">
            <v>999070.16819682496</v>
          </cell>
          <cell r="F636">
            <v>47680.52759504928</v>
          </cell>
          <cell r="G636">
            <v>47421001.196138024</v>
          </cell>
          <cell r="H636">
            <v>47468681.72373309</v>
          </cell>
          <cell r="I636">
            <v>-16591596.630363826</v>
          </cell>
          <cell r="J636">
            <v>4898118.2846764913</v>
          </cell>
          <cell r="K636">
            <v>4898118.2846764913</v>
          </cell>
          <cell r="L636">
            <v>382378.63602831931</v>
          </cell>
          <cell r="M636">
            <v>16289.357461922593</v>
          </cell>
          <cell r="N636">
            <v>553.03108845488123</v>
          </cell>
          <cell r="O636">
            <v>-356359.12580613064</v>
          </cell>
          <cell r="P636">
            <v>5.1648069821745528</v>
          </cell>
          <cell r="Q636">
            <v>4240.0257705164186</v>
          </cell>
          <cell r="R636">
            <v>11.328001033032329</v>
          </cell>
          <cell r="S636">
            <v>14407.192749860587</v>
          </cell>
          <cell r="T636">
            <v>4.110064620954053E-3</v>
          </cell>
          <cell r="U636">
            <v>0</v>
          </cell>
          <cell r="V636">
            <v>190.28436946458004</v>
          </cell>
          <cell r="W636">
            <v>46559.9579262283</v>
          </cell>
          <cell r="X636">
            <v>999057.24835235672</v>
          </cell>
          <cell r="Y636">
            <v>32.018224605337579</v>
          </cell>
          <cell r="Z636">
            <v>45807992.47291299</v>
          </cell>
          <cell r="AA636">
            <v>4905599.6012193477</v>
          </cell>
          <cell r="AB636">
            <v>61365.669435552838</v>
          </cell>
          <cell r="AC636">
            <v>42453167.260244973</v>
          </cell>
          <cell r="AD636">
            <v>31.525265036566338</v>
          </cell>
          <cell r="AE636">
            <v>419235.91625330818</v>
          </cell>
          <cell r="AF636">
            <v>0</v>
          </cell>
          <cell r="AG636">
            <v>0</v>
          </cell>
          <cell r="AH636">
            <v>-7229934.317388148</v>
          </cell>
          <cell r="AI636">
            <v>0</v>
          </cell>
          <cell r="AJ636">
            <v>0</v>
          </cell>
          <cell r="AK636">
            <v>33550760.325030562</v>
          </cell>
          <cell r="AL636">
            <v>0</v>
          </cell>
          <cell r="AM636">
            <v>40780694.642418735</v>
          </cell>
          <cell r="AN636">
            <v>46559.9579262283</v>
          </cell>
          <cell r="AO636">
            <v>39167.287249197419</v>
          </cell>
          <cell r="AP636">
            <v>59914</v>
          </cell>
          <cell r="AQ636">
            <v>145</v>
          </cell>
          <cell r="AR636">
            <v>42562021.954650499</v>
          </cell>
          <cell r="AS636">
            <v>47358149.835377328</v>
          </cell>
          <cell r="AT636">
            <v>816.00685057006228</v>
          </cell>
          <cell r="AU636">
            <v>132.01323256215295</v>
          </cell>
          <cell r="AV636">
            <v>620</v>
          </cell>
        </row>
        <row r="637">
          <cell r="B637">
            <v>44625895.474383548</v>
          </cell>
          <cell r="C637">
            <v>4816318.7448385796</v>
          </cell>
          <cell r="D637">
            <v>4807918.8538349932</v>
          </cell>
          <cell r="E637">
            <v>1033308.6133067147</v>
          </cell>
          <cell r="F637">
            <v>49981.608223758434</v>
          </cell>
          <cell r="G637">
            <v>46924760.629277401</v>
          </cell>
          <cell r="H637">
            <v>46974742.237501159</v>
          </cell>
          <cell r="I637">
            <v>-16571457.043130172</v>
          </cell>
          <cell r="J637">
            <v>4807918.8538349932</v>
          </cell>
          <cell r="K637">
            <v>4807918.8538349932</v>
          </cell>
          <cell r="L637">
            <v>380184.94524836849</v>
          </cell>
          <cell r="M637">
            <v>15991.188504494283</v>
          </cell>
          <cell r="N637">
            <v>550.03694897295236</v>
          </cell>
          <cell r="O637">
            <v>-356137.29138179659</v>
          </cell>
          <cell r="P637">
            <v>-3.3624265354456515</v>
          </cell>
          <cell r="Q637">
            <v>4021.3127981337725</v>
          </cell>
          <cell r="R637">
            <v>11.794734856552404</v>
          </cell>
          <cell r="S637">
            <v>14282.739902163103</v>
          </cell>
          <cell r="T637">
            <v>2.5062435420703882E-3</v>
          </cell>
          <cell r="U637">
            <v>0</v>
          </cell>
          <cell r="V637">
            <v>188.8843033260097</v>
          </cell>
          <cell r="W637">
            <v>46496.742869499474</v>
          </cell>
          <cell r="X637">
            <v>1033293.3730553446</v>
          </cell>
          <cell r="Y637">
            <v>32.066311263199253</v>
          </cell>
          <cell r="Z637">
            <v>45368771.345776491</v>
          </cell>
          <cell r="AA637">
            <v>4815285.0274498183</v>
          </cell>
          <cell r="AB637">
            <v>60771.768934216576</v>
          </cell>
          <cell r="AC637">
            <v>42048122.049073741</v>
          </cell>
          <cell r="AD637">
            <v>728130.25959460007</v>
          </cell>
          <cell r="AE637">
            <v>415260.47140272649</v>
          </cell>
          <cell r="AF637">
            <v>0</v>
          </cell>
          <cell r="AG637">
            <v>0</v>
          </cell>
          <cell r="AH637">
            <v>-7560635.0740427477</v>
          </cell>
          <cell r="AI637">
            <v>0</v>
          </cell>
          <cell r="AJ637">
            <v>0</v>
          </cell>
          <cell r="AK637">
            <v>32905375.291463427</v>
          </cell>
          <cell r="AL637">
            <v>0</v>
          </cell>
          <cell r="AM637">
            <v>40466010.36550615</v>
          </cell>
          <cell r="AN637">
            <v>46496.742869499474</v>
          </cell>
          <cell r="AO637">
            <v>38741.180437980445</v>
          </cell>
          <cell r="AP637">
            <v>59914</v>
          </cell>
          <cell r="AQ637">
            <v>174</v>
          </cell>
          <cell r="AR637">
            <v>42158423.492662579</v>
          </cell>
          <cell r="AS637">
            <v>46862807.031075254</v>
          </cell>
          <cell r="AT637">
            <v>818.59517020826684</v>
          </cell>
          <cell r="AU637">
            <v>131.02654610926368</v>
          </cell>
          <cell r="AV637">
            <v>621</v>
          </cell>
        </row>
        <row r="638">
          <cell r="B638">
            <v>44166928.883748956</v>
          </cell>
          <cell r="C638">
            <v>4727351.1884687208</v>
          </cell>
          <cell r="D638">
            <v>4719104.4892510045</v>
          </cell>
          <cell r="E638">
            <v>971054.59461733024</v>
          </cell>
          <cell r="F638">
            <v>51693.30291963998</v>
          </cell>
          <cell r="G638">
            <v>46415361.69949694</v>
          </cell>
          <cell r="H638">
            <v>46467055.002416566</v>
          </cell>
          <cell r="I638">
            <v>-16546346.449869659</v>
          </cell>
          <cell r="J638">
            <v>4719104.4892510045</v>
          </cell>
          <cell r="K638">
            <v>4719104.4892510045</v>
          </cell>
          <cell r="L638">
            <v>377355.91629327397</v>
          </cell>
          <cell r="M638">
            <v>15696.724128081392</v>
          </cell>
          <cell r="N638">
            <v>544.99309077697376</v>
          </cell>
          <cell r="O638">
            <v>-354533.74813200557</v>
          </cell>
          <cell r="P638">
            <v>-4159.2622372754076</v>
          </cell>
          <cell r="Q638">
            <v>4094.2900061661135</v>
          </cell>
          <cell r="R638">
            <v>11.080481497394992</v>
          </cell>
          <cell r="S638">
            <v>14161.063575030395</v>
          </cell>
          <cell r="T638">
            <v>4.2012041025488163</v>
          </cell>
          <cell r="U638">
            <v>0</v>
          </cell>
          <cell r="V638">
            <v>187.45565900896986</v>
          </cell>
          <cell r="W638">
            <v>46332.128637616246</v>
          </cell>
          <cell r="X638">
            <v>971042.77894756454</v>
          </cell>
          <cell r="Y638">
            <v>31.497543953926471</v>
          </cell>
          <cell r="Z638">
            <v>44877909.377265908</v>
          </cell>
          <cell r="AA638">
            <v>4726341.3908880716</v>
          </cell>
          <cell r="AB638">
            <v>60179.996613885698</v>
          </cell>
          <cell r="AC638">
            <v>41629031.075677037</v>
          </cell>
          <cell r="AD638">
            <v>-1.5604357650497391E-2</v>
          </cell>
          <cell r="AE638">
            <v>411136.08256738592</v>
          </cell>
          <cell r="AF638">
            <v>0</v>
          </cell>
          <cell r="AG638">
            <v>0</v>
          </cell>
          <cell r="AH638">
            <v>-7168145.5416135341</v>
          </cell>
          <cell r="AI638">
            <v>0</v>
          </cell>
          <cell r="AJ638">
            <v>0</v>
          </cell>
          <cell r="AK638">
            <v>32986528.839495402</v>
          </cell>
          <cell r="AL638">
            <v>0</v>
          </cell>
          <cell r="AM638">
            <v>40154674.381108955</v>
          </cell>
          <cell r="AN638">
            <v>46332.128637616246</v>
          </cell>
          <cell r="AO638">
            <v>38451.272146757568</v>
          </cell>
          <cell r="AP638">
            <v>59914</v>
          </cell>
          <cell r="AQ638">
            <v>203</v>
          </cell>
          <cell r="AR638">
            <v>41739703.813947849</v>
          </cell>
          <cell r="AS638">
            <v>46354792.432170786</v>
          </cell>
          <cell r="AT638">
            <v>820.97236073000693</v>
          </cell>
          <cell r="AU638">
            <v>131.34196750473345</v>
          </cell>
          <cell r="AV638">
            <v>622</v>
          </cell>
        </row>
        <row r="639">
          <cell r="B639">
            <v>43983291.588505723</v>
          </cell>
          <cell r="C639">
            <v>4637581.3526768489</v>
          </cell>
          <cell r="D639">
            <v>4629496.7744522644</v>
          </cell>
          <cell r="E639">
            <v>1036297.4998589337</v>
          </cell>
          <cell r="F639">
            <v>53156.531145194691</v>
          </cell>
          <cell r="G639">
            <v>46168942.432393938</v>
          </cell>
          <cell r="H639">
            <v>46222098.963539131</v>
          </cell>
          <cell r="I639">
            <v>-16521185.674405923</v>
          </cell>
          <cell r="J639">
            <v>4629496.7744522644</v>
          </cell>
          <cell r="K639">
            <v>4629496.7744522644</v>
          </cell>
          <cell r="L639">
            <v>375418.83133364219</v>
          </cell>
          <cell r="M639">
            <v>15399.833637034386</v>
          </cell>
          <cell r="N639">
            <v>546.38915699910876</v>
          </cell>
          <cell r="O639">
            <v>-359152.29849430837</v>
          </cell>
          <cell r="P639">
            <v>-47.6319936080343</v>
          </cell>
          <cell r="Q639">
            <v>3755.7776856512492</v>
          </cell>
          <cell r="R639">
            <v>10.875715282062817</v>
          </cell>
          <cell r="S639">
            <v>13803.390537287802</v>
          </cell>
          <cell r="T639">
            <v>1.6181569174108262E-2</v>
          </cell>
          <cell r="U639">
            <v>0</v>
          </cell>
          <cell r="V639">
            <v>186.09472583514216</v>
          </cell>
          <cell r="W639">
            <v>43539.01089533139</v>
          </cell>
          <cell r="X639">
            <v>1036288.7924378716</v>
          </cell>
          <cell r="Y639">
            <v>30.492278447451426</v>
          </cell>
          <cell r="Z639">
            <v>44668502.502058908</v>
          </cell>
          <cell r="AA639">
            <v>4636597.8639734611</v>
          </cell>
          <cell r="AB639">
            <v>59592.223281587947</v>
          </cell>
          <cell r="AC639">
            <v>41472602.069358304</v>
          </cell>
          <cell r="AD639">
            <v>492.01947350468004</v>
          </cell>
          <cell r="AE639">
            <v>409607.49846699316</v>
          </cell>
          <cell r="AF639">
            <v>0</v>
          </cell>
          <cell r="AG639">
            <v>0</v>
          </cell>
          <cell r="AH639">
            <v>-6776708.6432927949</v>
          </cell>
          <cell r="AI639">
            <v>0</v>
          </cell>
          <cell r="AJ639">
            <v>0</v>
          </cell>
          <cell r="AK639">
            <v>33067390.498991985</v>
          </cell>
          <cell r="AL639">
            <v>0</v>
          </cell>
          <cell r="AM639">
            <v>39844099.142284788</v>
          </cell>
          <cell r="AN639">
            <v>43539.01089533139</v>
          </cell>
          <cell r="AO639">
            <v>38226.921843879209</v>
          </cell>
          <cell r="AP639">
            <v>57848</v>
          </cell>
          <cell r="AQ639">
            <v>224</v>
          </cell>
          <cell r="AR639">
            <v>41584517.610862292</v>
          </cell>
          <cell r="AS639">
            <v>46108637.603831381</v>
          </cell>
          <cell r="AT639">
            <v>496.41076128757243</v>
          </cell>
          <cell r="AU639">
            <v>130.98065739558604</v>
          </cell>
          <cell r="AV639">
            <v>623</v>
          </cell>
        </row>
        <row r="640">
          <cell r="B640">
            <v>43516124.828662194</v>
          </cell>
          <cell r="C640">
            <v>4548521.4105294431</v>
          </cell>
          <cell r="D640">
            <v>4540623.0247367816</v>
          </cell>
          <cell r="E640">
            <v>1401083.802139245</v>
          </cell>
          <cell r="F640">
            <v>44691.04819481766</v>
          </cell>
          <cell r="G640">
            <v>45675265.91667223</v>
          </cell>
          <cell r="H640">
            <v>45719956.964867063</v>
          </cell>
          <cell r="I640">
            <v>-16491512.681516964</v>
          </cell>
          <cell r="J640">
            <v>4540623.0247367816</v>
          </cell>
          <cell r="K640">
            <v>4540623.0247367816</v>
          </cell>
          <cell r="L640">
            <v>373087.68998732872</v>
          </cell>
          <cell r="M640">
            <v>15105.123645627147</v>
          </cell>
          <cell r="N640">
            <v>544.93613212604794</v>
          </cell>
          <cell r="O640">
            <v>-358809.98662082735</v>
          </cell>
          <cell r="P640">
            <v>-3091.0343086155513</v>
          </cell>
          <cell r="Q640">
            <v>3067.0872811519048</v>
          </cell>
          <cell r="R640">
            <v>10.927981412609844</v>
          </cell>
          <cell r="S640">
            <v>13602.774711887459</v>
          </cell>
          <cell r="T640">
            <v>1.7882112152618219</v>
          </cell>
          <cell r="U640">
            <v>0</v>
          </cell>
          <cell r="V640">
            <v>184.72380796963222</v>
          </cell>
          <cell r="W640">
            <v>42424.400294268286</v>
          </cell>
          <cell r="X640">
            <v>1401077.6160377865</v>
          </cell>
          <cell r="Y640">
            <v>29.555489365804785</v>
          </cell>
          <cell r="Z640">
            <v>44192082.169826992</v>
          </cell>
          <cell r="AA640">
            <v>4547569.2735963594</v>
          </cell>
          <cell r="AB640">
            <v>59005.015467468096</v>
          </cell>
          <cell r="AC640">
            <v>41069051.455021448</v>
          </cell>
          <cell r="AD640">
            <v>1374517.6517598222</v>
          </cell>
          <cell r="AE640">
            <v>405538.64021022496</v>
          </cell>
          <cell r="AF640">
            <v>0</v>
          </cell>
          <cell r="AG640">
            <v>0</v>
          </cell>
          <cell r="AH640">
            <v>-7762400.8465250684</v>
          </cell>
          <cell r="AI640">
            <v>0</v>
          </cell>
          <cell r="AJ640">
            <v>0</v>
          </cell>
          <cell r="AK640">
            <v>31774425.952868775</v>
          </cell>
          <cell r="AL640">
            <v>0</v>
          </cell>
          <cell r="AM640">
            <v>39536826.79939384</v>
          </cell>
          <cell r="AN640">
            <v>42424.400294268286</v>
          </cell>
          <cell r="AO640">
            <v>38034.258974214667</v>
          </cell>
          <cell r="AP640">
            <v>57848</v>
          </cell>
          <cell r="AQ640">
            <v>252</v>
          </cell>
          <cell r="AR640">
            <v>41171435.554337613</v>
          </cell>
          <cell r="AS640">
            <v>45616072.527732328</v>
          </cell>
          <cell r="AT640">
            <v>494.86762719942737</v>
          </cell>
          <cell r="AU640">
            <v>130.79780593490284</v>
          </cell>
          <cell r="AV640">
            <v>624</v>
          </cell>
        </row>
        <row r="641">
          <cell r="B641">
            <v>43175438.896298923</v>
          </cell>
          <cell r="C641">
            <v>4464686.7674381463</v>
          </cell>
          <cell r="D641">
            <v>4456934.2490009796</v>
          </cell>
          <cell r="E641">
            <v>1404848.1527276046</v>
          </cell>
          <cell r="F641">
            <v>42322.876429329648</v>
          </cell>
          <cell r="G641">
            <v>45310881.773643002</v>
          </cell>
          <cell r="H641">
            <v>45353204.650072329</v>
          </cell>
          <cell r="I641">
            <v>-16469345.091383288</v>
          </cell>
          <cell r="J641">
            <v>4456934.2490009796</v>
          </cell>
          <cell r="K641">
            <v>4456934.2490009796</v>
          </cell>
          <cell r="L641">
            <v>373192.99320064182</v>
          </cell>
          <cell r="M641">
            <v>14825.783994724748</v>
          </cell>
          <cell r="N641">
            <v>544.2711011599207</v>
          </cell>
          <cell r="O641">
            <v>-362282.45280859881</v>
          </cell>
          <cell r="P641">
            <v>-1.8459101479855495</v>
          </cell>
          <cell r="Q641">
            <v>3954.2086366940916</v>
          </cell>
          <cell r="R641">
            <v>6.6893128534830897</v>
          </cell>
          <cell r="S641">
            <v>12972.763213955252</v>
          </cell>
          <cell r="T641">
            <v>4.8162266184664847E-4</v>
          </cell>
          <cell r="U641">
            <v>0</v>
          </cell>
          <cell r="V641">
            <v>183.37625916397366</v>
          </cell>
          <cell r="W641">
            <v>35177.47247150066</v>
          </cell>
          <cell r="X641">
            <v>1404840.5721883485</v>
          </cell>
          <cell r="Y641">
            <v>29.562440547127391</v>
          </cell>
          <cell r="Z641">
            <v>43838681.81397488</v>
          </cell>
          <cell r="AA641">
            <v>4463762.0231789369</v>
          </cell>
          <cell r="AB641">
            <v>58424.492131284984</v>
          </cell>
          <cell r="AC641">
            <v>40786566.75250107</v>
          </cell>
          <cell r="AD641">
            <v>241.28027780342126</v>
          </cell>
          <cell r="AE641">
            <v>402751.90114394692</v>
          </cell>
          <cell r="AF641">
            <v>0</v>
          </cell>
          <cell r="AG641">
            <v>0</v>
          </cell>
          <cell r="AH641">
            <v>-7379034.400227204</v>
          </cell>
          <cell r="AI641">
            <v>0</v>
          </cell>
          <cell r="AJ641">
            <v>0</v>
          </cell>
          <cell r="AK641">
            <v>31852548.978850842</v>
          </cell>
          <cell r="AL641">
            <v>0</v>
          </cell>
          <cell r="AM641">
            <v>39231583.379078045</v>
          </cell>
          <cell r="AN641">
            <v>35177.47247150066</v>
          </cell>
          <cell r="AO641">
            <v>37905.330202500896</v>
          </cell>
          <cell r="AP641">
            <v>57848</v>
          </cell>
          <cell r="AQ641">
            <v>280</v>
          </cell>
          <cell r="AR641">
            <v>40888517.882634148</v>
          </cell>
          <cell r="AS641">
            <v>45249793.941184029</v>
          </cell>
          <cell r="AT641">
            <v>490.86844566061313</v>
          </cell>
          <cell r="AU641">
            <v>130.36652563667599</v>
          </cell>
          <cell r="AV641">
            <v>625</v>
          </cell>
        </row>
        <row r="642">
          <cell r="B642">
            <v>42770553.529259562</v>
          </cell>
          <cell r="C642">
            <v>4382449.5048566004</v>
          </cell>
          <cell r="D642">
            <v>4374833.5802131761</v>
          </cell>
          <cell r="E642">
            <v>1340822.7113412246</v>
          </cell>
          <cell r="F642">
            <v>41547.856698470867</v>
          </cell>
          <cell r="G642">
            <v>44864587.615668289</v>
          </cell>
          <cell r="H642">
            <v>44906135.472366765</v>
          </cell>
          <cell r="I642">
            <v>-16434895.392627856</v>
          </cell>
          <cell r="J642">
            <v>4374833.5802131761</v>
          </cell>
          <cell r="K642">
            <v>4374833.5802131761</v>
          </cell>
          <cell r="L642">
            <v>370751.83216436574</v>
          </cell>
          <cell r="M642">
            <v>14551.868192456692</v>
          </cell>
          <cell r="N642">
            <v>539.98194652365862</v>
          </cell>
          <cell r="O642">
            <v>-362148.70897449425</v>
          </cell>
          <cell r="P642">
            <v>-1314.0731574885235</v>
          </cell>
          <cell r="Q642">
            <v>2700.6784970678568</v>
          </cell>
          <cell r="R642">
            <v>10.489397653943499</v>
          </cell>
          <cell r="S642">
            <v>13422.971677413534</v>
          </cell>
          <cell r="T642">
            <v>0.71709018026246374</v>
          </cell>
          <cell r="U642">
            <v>0</v>
          </cell>
          <cell r="V642">
            <v>182.01014439422846</v>
          </cell>
          <cell r="W642">
            <v>43310.530769865283</v>
          </cell>
          <cell r="X642">
            <v>1340816.3377346992</v>
          </cell>
          <cell r="Y642">
            <v>28.908736881464719</v>
          </cell>
          <cell r="Z642">
            <v>43420231.250333242</v>
          </cell>
          <cell r="AA642">
            <v>4381553.0166181242</v>
          </cell>
          <cell r="AB642">
            <v>57844.394960045647</v>
          </cell>
          <cell r="AC642">
            <v>40423492.41947449</v>
          </cell>
          <cell r="AD642">
            <v>-6.1129378506712961E-3</v>
          </cell>
          <cell r="AE642">
            <v>399158.30677997478</v>
          </cell>
          <cell r="AF642">
            <v>0</v>
          </cell>
          <cell r="AG642">
            <v>0</v>
          </cell>
          <cell r="AH642">
            <v>-6998074.7768243514</v>
          </cell>
          <cell r="AI642">
            <v>0</v>
          </cell>
          <cell r="AJ642">
            <v>0</v>
          </cell>
          <cell r="AK642">
            <v>31931105.963681135</v>
          </cell>
          <cell r="AL642">
            <v>0</v>
          </cell>
          <cell r="AM642">
            <v>38929180.740505464</v>
          </cell>
          <cell r="AN642">
            <v>43310.530769865283</v>
          </cell>
          <cell r="AO642">
            <v>37585.653162168361</v>
          </cell>
          <cell r="AP642">
            <v>57848</v>
          </cell>
          <cell r="AQ642">
            <v>308</v>
          </cell>
          <cell r="AR642">
            <v>40523685.967510156</v>
          </cell>
          <cell r="AS642">
            <v>44804523.538903639</v>
          </cell>
          <cell r="AT642">
            <v>475.54857160681576</v>
          </cell>
          <cell r="AU642">
            <v>130.2087257871946</v>
          </cell>
          <cell r="AV642">
            <v>626</v>
          </cell>
        </row>
        <row r="643">
          <cell r="B643">
            <v>42595798.343636967</v>
          </cell>
          <cell r="C643">
            <v>4299593.1188504957</v>
          </cell>
          <cell r="D643">
            <v>4292116.480906344</v>
          </cell>
          <cell r="E643">
            <v>1389478.1657100911</v>
          </cell>
          <cell r="F643">
            <v>39465.538253006838</v>
          </cell>
          <cell r="G643">
            <v>44667193.436568163</v>
          </cell>
          <cell r="H643">
            <v>44706658.97482118</v>
          </cell>
          <cell r="I643">
            <v>-16404452.169519588</v>
          </cell>
          <cell r="J643">
            <v>4292116.480906344</v>
          </cell>
          <cell r="K643">
            <v>4292116.480906344</v>
          </cell>
          <cell r="L643">
            <v>371135.46599057683</v>
          </cell>
          <cell r="M643">
            <v>14275.651005548307</v>
          </cell>
          <cell r="N643">
            <v>538.54283047348804</v>
          </cell>
          <cell r="O643">
            <v>-361963.8595954841</v>
          </cell>
          <cell r="P643">
            <v>61.01049777721213</v>
          </cell>
          <cell r="Q643">
            <v>2810.2814171500422</v>
          </cell>
          <cell r="R643">
            <v>10.372176794365332</v>
          </cell>
          <cell r="S643">
            <v>13135.776805799653</v>
          </cell>
          <cell r="T643">
            <v>1.7196210587475221E-2</v>
          </cell>
          <cell r="U643">
            <v>0</v>
          </cell>
          <cell r="V643">
            <v>180.67606148465501</v>
          </cell>
          <cell r="W643">
            <v>41346.247218506593</v>
          </cell>
          <cell r="X643">
            <v>1389470.4949978045</v>
          </cell>
          <cell r="Y643">
            <v>28.392673673448961</v>
          </cell>
          <cell r="Z643">
            <v>43233497.248267673</v>
          </cell>
          <cell r="AA643">
            <v>4298711.2329423707</v>
          </cell>
          <cell r="AB643">
            <v>57267.070082893675</v>
          </cell>
          <cell r="AC643">
            <v>40309732.001605824</v>
          </cell>
          <cell r="AD643">
            <v>1424397.9734815604</v>
          </cell>
          <cell r="AE643">
            <v>398009.59868131089</v>
          </cell>
          <cell r="AF643">
            <v>0</v>
          </cell>
          <cell r="AG643">
            <v>0</v>
          </cell>
          <cell r="AH643">
            <v>-8041722.2919110097</v>
          </cell>
          <cell r="AI643">
            <v>0</v>
          </cell>
          <cell r="AJ643">
            <v>0</v>
          </cell>
          <cell r="AK643">
            <v>30585458.711634029</v>
          </cell>
          <cell r="AL643">
            <v>0</v>
          </cell>
          <cell r="AM643">
            <v>38627181.003545053</v>
          </cell>
          <cell r="AN643">
            <v>41346.247218506593</v>
          </cell>
          <cell r="AO643">
            <v>37260.042427163033</v>
          </cell>
          <cell r="AP643">
            <v>57848</v>
          </cell>
          <cell r="AQ643">
            <v>336</v>
          </cell>
          <cell r="AR643">
            <v>40407065.855970666</v>
          </cell>
          <cell r="AS643">
            <v>44607949.724242263</v>
          </cell>
          <cell r="AT643">
            <v>478.90135607096119</v>
          </cell>
          <cell r="AU643">
            <v>129.70263011227888</v>
          </cell>
          <cell r="AV643">
            <v>627</v>
          </cell>
        </row>
        <row r="644">
          <cell r="B644">
            <v>42146981.118017517</v>
          </cell>
          <cell r="C644">
            <v>4218107.4196798243</v>
          </cell>
          <cell r="D644">
            <v>4210762.0365501633</v>
          </cell>
          <cell r="E644">
            <v>1290884.5445467448</v>
          </cell>
          <cell r="F644">
            <v>39871.896279030196</v>
          </cell>
          <cell r="G644">
            <v>44154926.847077213</v>
          </cell>
          <cell r="H644">
            <v>44194798.743356243</v>
          </cell>
          <cell r="I644">
            <v>-16368854.692961942</v>
          </cell>
          <cell r="J644">
            <v>4210762.0365501633</v>
          </cell>
          <cell r="K644">
            <v>4210762.0365501633</v>
          </cell>
          <cell r="L644">
            <v>365793.32212100405</v>
          </cell>
          <cell r="M644">
            <v>14005.934451262556</v>
          </cell>
          <cell r="N644">
            <v>531.96198489292692</v>
          </cell>
          <cell r="O644">
            <v>-358912.3360112111</v>
          </cell>
          <cell r="P644">
            <v>-3074.9806236339541</v>
          </cell>
          <cell r="Q644">
            <v>2708.3514220813281</v>
          </cell>
          <cell r="R644">
            <v>9.9266330021665823</v>
          </cell>
          <cell r="S644">
            <v>12960.182908812214</v>
          </cell>
          <cell r="T644">
            <v>2.2209308259995861</v>
          </cell>
          <cell r="U644">
            <v>0</v>
          </cell>
          <cell r="V644">
            <v>179.33141229806915</v>
          </cell>
          <cell r="W644">
            <v>41066.081923455895</v>
          </cell>
          <cell r="X644">
            <v>1290874.3488818854</v>
          </cell>
          <cell r="Y644">
            <v>28.586939056025429</v>
          </cell>
          <cell r="Z644">
            <v>42770064.079640731</v>
          </cell>
          <cell r="AA644">
            <v>4217251.9624173297</v>
          </cell>
          <cell r="AB644">
            <v>56694.373595116653</v>
          </cell>
          <cell r="AC644">
            <v>39880053.637204967</v>
          </cell>
          <cell r="AD644">
            <v>-1.0517136573156446E-2</v>
          </cell>
          <cell r="AE644">
            <v>404097.72146349546</v>
          </cell>
          <cell r="AF644">
            <v>0</v>
          </cell>
          <cell r="AG644">
            <v>0</v>
          </cell>
          <cell r="AH644">
            <v>-7657457.6165361721</v>
          </cell>
          <cell r="AI644">
            <v>0</v>
          </cell>
          <cell r="AJ644">
            <v>0</v>
          </cell>
          <cell r="AK644">
            <v>30660890.714443728</v>
          </cell>
          <cell r="AL644">
            <v>0</v>
          </cell>
          <cell r="AM644">
            <v>38318348.330979913</v>
          </cell>
          <cell r="AN644">
            <v>41066.081923455895</v>
          </cell>
          <cell r="AO644">
            <v>37000.695367964639</v>
          </cell>
          <cell r="AP644">
            <v>57876</v>
          </cell>
          <cell r="AQ644">
            <v>28</v>
          </cell>
          <cell r="AR644">
            <v>39976691.323676415</v>
          </cell>
          <cell r="AS644">
            <v>44096823.700191617</v>
          </cell>
          <cell r="AT644">
            <v>480.68890167369455</v>
          </cell>
          <cell r="AU644">
            <v>129.85647401621637</v>
          </cell>
          <cell r="AV644">
            <v>628</v>
          </cell>
        </row>
        <row r="645">
          <cell r="B645">
            <v>41681291.878013372</v>
          </cell>
          <cell r="C645">
            <v>4139249.6234227559</v>
          </cell>
          <cell r="D645">
            <v>4132047.2431861018</v>
          </cell>
          <cell r="E645">
            <v>1218262.4278965294</v>
          </cell>
          <cell r="F645">
            <v>40854.888521886787</v>
          </cell>
          <cell r="G645">
            <v>43651765.241050497</v>
          </cell>
          <cell r="H645">
            <v>43692620.129572377</v>
          </cell>
          <cell r="I645">
            <v>-16333973.063333139</v>
          </cell>
          <cell r="J645">
            <v>4132047.2431861018</v>
          </cell>
          <cell r="K645">
            <v>4132047.2431861018</v>
          </cell>
          <cell r="L645">
            <v>361375.29075732711</v>
          </cell>
          <cell r="M645">
            <v>13744.043089943745</v>
          </cell>
          <cell r="N645">
            <v>525.53637318332699</v>
          </cell>
          <cell r="O645">
            <v>-356026.94807785779</v>
          </cell>
          <cell r="P645">
            <v>3.413818695510372</v>
          </cell>
          <cell r="Q645">
            <v>2700.2043431395837</v>
          </cell>
          <cell r="R645">
            <v>9.992698436667677</v>
          </cell>
          <cell r="S645">
            <v>12964.826130493546</v>
          </cell>
          <cell r="T645">
            <v>3.5153256516733114E-3</v>
          </cell>
          <cell r="U645">
            <v>0</v>
          </cell>
          <cell r="V645">
            <v>178.01918016836544</v>
          </cell>
          <cell r="W645">
            <v>42154.373510645164</v>
          </cell>
          <cell r="X645">
            <v>1218243.0339948027</v>
          </cell>
          <cell r="Y645">
            <v>27.85794280200361</v>
          </cell>
          <cell r="Z645">
            <v>42293005.980205067</v>
          </cell>
          <cell r="AA645">
            <v>4138419.260571958</v>
          </cell>
          <cell r="AB645">
            <v>56130.983065368986</v>
          </cell>
          <cell r="AC645">
            <v>39456695.626593404</v>
          </cell>
          <cell r="AD645">
            <v>-1.6835117999778465E-4</v>
          </cell>
          <cell r="AE645">
            <v>399818.65353299567</v>
          </cell>
          <cell r="AF645">
            <v>0</v>
          </cell>
          <cell r="AG645">
            <v>0</v>
          </cell>
          <cell r="AH645">
            <v>-7276524.3190871906</v>
          </cell>
          <cell r="AI645">
            <v>0</v>
          </cell>
          <cell r="AJ645">
            <v>0</v>
          </cell>
          <cell r="AK645">
            <v>30736508.742573012</v>
          </cell>
          <cell r="AL645">
            <v>0</v>
          </cell>
          <cell r="AM645">
            <v>38013033.061660178</v>
          </cell>
          <cell r="AN645">
            <v>42154.373510645164</v>
          </cell>
          <cell r="AO645">
            <v>36654.638329935442</v>
          </cell>
          <cell r="AP645">
            <v>57876</v>
          </cell>
          <cell r="AQ645">
            <v>56</v>
          </cell>
          <cell r="AR645">
            <v>39553370.50614965</v>
          </cell>
          <cell r="AS645">
            <v>43594646.061381042</v>
          </cell>
          <cell r="AT645">
            <v>797.45933611206169</v>
          </cell>
          <cell r="AU645">
            <v>129.499753572293</v>
          </cell>
          <cell r="AV645">
            <v>629</v>
          </cell>
        </row>
        <row r="646">
          <cell r="B646">
            <v>41243630.30439464</v>
          </cell>
          <cell r="C646">
            <v>4061155.78690557</v>
          </cell>
          <cell r="D646">
            <v>4054107.405561049</v>
          </cell>
          <cell r="E646">
            <v>1116270.4238490949</v>
          </cell>
          <cell r="F646">
            <v>42718.442529822103</v>
          </cell>
          <cell r="G646">
            <v>43168731.451615967</v>
          </cell>
          <cell r="H646">
            <v>43211449.894145794</v>
          </cell>
          <cell r="I646">
            <v>-16299156.155518241</v>
          </cell>
          <cell r="J646">
            <v>4054107.405561049</v>
          </cell>
          <cell r="K646">
            <v>4054107.405561049</v>
          </cell>
          <cell r="L646">
            <v>357078.58418239251</v>
          </cell>
          <cell r="M646">
            <v>13485.04816696649</v>
          </cell>
          <cell r="N646">
            <v>519.11129838297734</v>
          </cell>
          <cell r="O646">
            <v>-353269.76296647341</v>
          </cell>
          <cell r="P646">
            <v>0.61857824755530011</v>
          </cell>
          <cell r="Q646">
            <v>2767.3568582779226</v>
          </cell>
          <cell r="R646">
            <v>9.7267193988861642</v>
          </cell>
          <cell r="S646">
            <v>12710.986213660675</v>
          </cell>
          <cell r="T646">
            <v>7.9822113861267971E-4</v>
          </cell>
          <cell r="U646">
            <v>0</v>
          </cell>
          <cell r="V646">
            <v>176.71728738308633</v>
          </cell>
          <cell r="W646">
            <v>40619.642514044324</v>
          </cell>
          <cell r="X646">
            <v>1116255.0906461591</v>
          </cell>
          <cell r="Y646">
            <v>28.26294413446697</v>
          </cell>
          <cell r="Z646">
            <v>41843495.7904194</v>
          </cell>
          <cell r="AA646">
            <v>4060352.2901722556</v>
          </cell>
          <cell r="AB646">
            <v>55573.881305231509</v>
          </cell>
          <cell r="AC646">
            <v>39053266.12858627</v>
          </cell>
          <cell r="AD646">
            <v>501049.9355011016</v>
          </cell>
          <cell r="AE646">
            <v>395744.22293401998</v>
          </cell>
          <cell r="AF646">
            <v>0</v>
          </cell>
          <cell r="AG646">
            <v>0</v>
          </cell>
          <cell r="AH646">
            <v>-7399775.9036298757</v>
          </cell>
          <cell r="AI646">
            <v>0</v>
          </cell>
          <cell r="AJ646">
            <v>0</v>
          </cell>
          <cell r="AK646">
            <v>30311263.329489864</v>
          </cell>
          <cell r="AL646">
            <v>0</v>
          </cell>
          <cell r="AM646">
            <v>37711039.233119749</v>
          </cell>
          <cell r="AN646">
            <v>40619.642514044324</v>
          </cell>
          <cell r="AO646">
            <v>36340.744659420154</v>
          </cell>
          <cell r="AP646">
            <v>57876</v>
          </cell>
          <cell r="AQ646">
            <v>84</v>
          </cell>
          <cell r="AR646">
            <v>39150294.107240245</v>
          </cell>
          <cell r="AS646">
            <v>43113161.079506807</v>
          </cell>
          <cell r="AT646">
            <v>799.81699508021791</v>
          </cell>
          <cell r="AU646">
            <v>128.91213274904956</v>
          </cell>
          <cell r="AV646">
            <v>630</v>
          </cell>
        </row>
        <row r="647">
          <cell r="B647">
            <v>40815141.585528545</v>
          </cell>
          <cell r="C647">
            <v>3984759.1377141238</v>
          </cell>
          <cell r="D647">
            <v>3977863.4287400092</v>
          </cell>
          <cell r="E647">
            <v>1021627.2204442624</v>
          </cell>
          <cell r="F647">
            <v>44411.986637711372</v>
          </cell>
          <cell r="G647">
            <v>42702892.604274616</v>
          </cell>
          <cell r="H647">
            <v>42747304.590912335</v>
          </cell>
          <cell r="I647">
            <v>-16259749.907082342</v>
          </cell>
          <cell r="J647">
            <v>3977863.4287400092</v>
          </cell>
          <cell r="K647">
            <v>3977863.4287400092</v>
          </cell>
          <cell r="L647">
            <v>352959.357147565</v>
          </cell>
          <cell r="M647">
            <v>13231.625581862119</v>
          </cell>
          <cell r="N647">
            <v>512.92078984709576</v>
          </cell>
          <cell r="O647">
            <v>-350781.72374512214</v>
          </cell>
          <cell r="P647">
            <v>-3034.2760097508781</v>
          </cell>
          <cell r="Q647">
            <v>2689.9522339392879</v>
          </cell>
          <cell r="R647">
            <v>9.5527595269966117</v>
          </cell>
          <cell r="S647">
            <v>12615.66684832821</v>
          </cell>
          <cell r="T647">
            <v>2.199388641041303</v>
          </cell>
          <cell r="U647">
            <v>0</v>
          </cell>
          <cell r="V647">
            <v>175.40074009630155</v>
          </cell>
          <cell r="W647">
            <v>40623.599328989389</v>
          </cell>
          <cell r="X647">
            <v>1021615.340631824</v>
          </cell>
          <cell r="Y647">
            <v>27.213195355275417</v>
          </cell>
          <cell r="Z647">
            <v>41400658.723533683</v>
          </cell>
          <cell r="AA647">
            <v>3983983.047041289</v>
          </cell>
          <cell r="AB647">
            <v>55021.995171861105</v>
          </cell>
          <cell r="AC647">
            <v>38664927.091847189</v>
          </cell>
          <cell r="AD647">
            <v>-3.5112553951007902E-3</v>
          </cell>
          <cell r="AE647">
            <v>391824.73028941202</v>
          </cell>
          <cell r="AF647">
            <v>0</v>
          </cell>
          <cell r="AG647">
            <v>0</v>
          </cell>
          <cell r="AH647">
            <v>-7026201.013462143</v>
          </cell>
          <cell r="AI647">
            <v>0</v>
          </cell>
          <cell r="AJ647">
            <v>0</v>
          </cell>
          <cell r="AK647">
            <v>30386019.085510977</v>
          </cell>
          <cell r="AL647">
            <v>0</v>
          </cell>
          <cell r="AM647">
            <v>37412220.098973162</v>
          </cell>
          <cell r="AN647">
            <v>40623.599328989389</v>
          </cell>
          <cell r="AO647">
            <v>35998.321146788869</v>
          </cell>
          <cell r="AP647">
            <v>57876</v>
          </cell>
          <cell r="AQ647">
            <v>112</v>
          </cell>
          <cell r="AR647">
            <v>38762545.453198224</v>
          </cell>
          <cell r="AS647">
            <v>42648464.164479747</v>
          </cell>
          <cell r="AT647">
            <v>800.0383576191432</v>
          </cell>
          <cell r="AU647">
            <v>128.51934769637901</v>
          </cell>
          <cell r="AV647">
            <v>631</v>
          </cell>
        </row>
        <row r="648">
          <cell r="B648">
            <v>40382421.477046341</v>
          </cell>
          <cell r="C648">
            <v>3908918.5763087757</v>
          </cell>
          <cell r="D648">
            <v>3902174.4615710084</v>
          </cell>
          <cell r="E648">
            <v>926045.85520175903</v>
          </cell>
          <cell r="F648">
            <v>46826.048784860119</v>
          </cell>
          <cell r="G648">
            <v>42227896.884186037</v>
          </cell>
          <cell r="H648">
            <v>42274722.932970904</v>
          </cell>
          <cell r="I648">
            <v>-16222978.820830468</v>
          </cell>
          <cell r="J648">
            <v>3902174.4615710084</v>
          </cell>
          <cell r="K648">
            <v>3902174.4615710084</v>
          </cell>
          <cell r="L648">
            <v>349163.47311015095</v>
          </cell>
          <cell r="M648">
            <v>12980.278079487478</v>
          </cell>
          <cell r="N648">
            <v>507.18854358454325</v>
          </cell>
          <cell r="O648">
            <v>-348385.58999600308</v>
          </cell>
          <cell r="P648">
            <v>-0.17305537263160375</v>
          </cell>
          <cell r="Q648">
            <v>2553.4526265191762</v>
          </cell>
          <cell r="R648">
            <v>9.3580443274963443</v>
          </cell>
          <cell r="S648">
            <v>12404.953705878101</v>
          </cell>
          <cell r="T648">
            <v>1.9127867973271525E-3</v>
          </cell>
          <cell r="U648">
            <v>0</v>
          </cell>
          <cell r="V648">
            <v>174.11643113938246</v>
          </cell>
          <cell r="W648">
            <v>39526.924563571964</v>
          </cell>
          <cell r="X648">
            <v>926034.60616255365</v>
          </cell>
          <cell r="Y648">
            <v>26.656266687095357</v>
          </cell>
          <cell r="Z648">
            <v>40951346.208765343</v>
          </cell>
          <cell r="AA648">
            <v>3908165.6017509629</v>
          </cell>
          <cell r="AB648">
            <v>54478.790404475199</v>
          </cell>
          <cell r="AC648">
            <v>38266611.470845714</v>
          </cell>
          <cell r="AD648">
            <v>-4.7673984307762318E-2</v>
          </cell>
          <cell r="AE648">
            <v>387814.33903859265</v>
          </cell>
          <cell r="AF648">
            <v>0</v>
          </cell>
          <cell r="AG648">
            <v>0</v>
          </cell>
          <cell r="AH648">
            <v>-6655715.1339231972</v>
          </cell>
          <cell r="AI648">
            <v>0</v>
          </cell>
          <cell r="AJ648">
            <v>0</v>
          </cell>
          <cell r="AK648">
            <v>30460959.253556203</v>
          </cell>
          <cell r="AL648">
            <v>0</v>
          </cell>
          <cell r="AM648">
            <v>37116674.387479417</v>
          </cell>
          <cell r="AN648">
            <v>39526.924563571964</v>
          </cell>
          <cell r="AO648">
            <v>35702.860557674576</v>
          </cell>
          <cell r="AP648">
            <v>57876</v>
          </cell>
          <cell r="AQ648">
            <v>140</v>
          </cell>
          <cell r="AR648">
            <v>38365804.356662124</v>
          </cell>
          <cell r="AS648">
            <v>42174343.52605281</v>
          </cell>
          <cell r="AT648">
            <v>804.02850624942027</v>
          </cell>
          <cell r="AU648">
            <v>128.25776367738482</v>
          </cell>
          <cell r="AV648">
            <v>632</v>
          </cell>
        </row>
        <row r="649">
          <cell r="B649">
            <v>39984297.102465712</v>
          </cell>
          <cell r="C649">
            <v>3833160.4099532445</v>
          </cell>
          <cell r="D649">
            <v>3826554.6874123095</v>
          </cell>
          <cell r="E649">
            <v>972930.97467882966</v>
          </cell>
          <cell r="F649">
            <v>48611.414026935978</v>
          </cell>
          <cell r="G649">
            <v>41780067.46137426</v>
          </cell>
          <cell r="H649">
            <v>41828678.875401191</v>
          </cell>
          <cell r="I649">
            <v>-16186485.988109522</v>
          </cell>
          <cell r="J649">
            <v>3826554.6874123095</v>
          </cell>
          <cell r="K649">
            <v>3826554.6874123095</v>
          </cell>
          <cell r="L649">
            <v>347560.73539415526</v>
          </cell>
          <cell r="M649">
            <v>12730.71796678208</v>
          </cell>
          <cell r="N649">
            <v>504.46891057184615</v>
          </cell>
          <cell r="O649">
            <v>-347290.93601703568</v>
          </cell>
          <cell r="P649">
            <v>-15.79011239012814</v>
          </cell>
          <cell r="Q649">
            <v>2741.9096946159771</v>
          </cell>
          <cell r="R649">
            <v>9.1163609644359536</v>
          </cell>
          <cell r="S649">
            <v>12262.954153753886</v>
          </cell>
          <cell r="T649">
            <v>6.8587397992962039E-3</v>
          </cell>
          <cell r="U649">
            <v>0</v>
          </cell>
          <cell r="V649">
            <v>172.83758967549113</v>
          </cell>
          <cell r="W649">
            <v>39020.98786728103</v>
          </cell>
          <cell r="X649">
            <v>972916.66305504541</v>
          </cell>
          <cell r="Y649">
            <v>26.407368757974314</v>
          </cell>
          <cell r="Z649">
            <v>40546193.213958532</v>
          </cell>
          <cell r="AA649">
            <v>3832432.2193986429</v>
          </cell>
          <cell r="AB649">
            <v>53938.790905441143</v>
          </cell>
          <cell r="AC649">
            <v>37895119.468310609</v>
          </cell>
          <cell r="AD649">
            <v>660055.04579727759</v>
          </cell>
          <cell r="AE649">
            <v>384071.36582156934</v>
          </cell>
          <cell r="AF649">
            <v>0</v>
          </cell>
          <cell r="AG649">
            <v>0</v>
          </cell>
          <cell r="AH649">
            <v>-6948113.6029467694</v>
          </cell>
          <cell r="AI649">
            <v>0</v>
          </cell>
          <cell r="AJ649">
            <v>0</v>
          </cell>
          <cell r="AK649">
            <v>29876029.150801335</v>
          </cell>
          <cell r="AL649">
            <v>0</v>
          </cell>
          <cell r="AM649">
            <v>36824142.753748134</v>
          </cell>
          <cell r="AN649">
            <v>39020.98786728103</v>
          </cell>
          <cell r="AO649">
            <v>35409.934699622652</v>
          </cell>
          <cell r="AP649">
            <v>57876</v>
          </cell>
          <cell r="AQ649">
            <v>168</v>
          </cell>
          <cell r="AR649">
            <v>37995518.46544794</v>
          </cell>
          <cell r="AS649">
            <v>41727130.412212357</v>
          </cell>
          <cell r="AT649">
            <v>806.3106506438304</v>
          </cell>
          <cell r="AU649">
            <v>127.49671845295869</v>
          </cell>
          <cell r="AV649">
            <v>633</v>
          </cell>
        </row>
        <row r="650">
          <cell r="B650">
            <v>39562664.166197769</v>
          </cell>
          <cell r="C650">
            <v>3758115.8989577508</v>
          </cell>
          <cell r="D650">
            <v>3751658.2425966114</v>
          </cell>
          <cell r="E650">
            <v>911700.03461450664</v>
          </cell>
          <cell r="F650">
            <v>49325.254930666764</v>
          </cell>
          <cell r="G650">
            <v>41321210.781158902</v>
          </cell>
          <cell r="H650">
            <v>41370536.036089577</v>
          </cell>
          <cell r="I650">
            <v>-16149900.573723616</v>
          </cell>
          <cell r="J650">
            <v>3751658.2425966114</v>
          </cell>
          <cell r="K650">
            <v>3751658.2425966114</v>
          </cell>
          <cell r="L650">
            <v>344851.87182071095</v>
          </cell>
          <cell r="M650">
            <v>12482.106180932433</v>
          </cell>
          <cell r="N650">
            <v>499.7794943631871</v>
          </cell>
          <cell r="O650">
            <v>-345678.9648274603</v>
          </cell>
          <cell r="P650">
            <v>-6.9391130149354465</v>
          </cell>
          <cell r="Q650">
            <v>2606.5024791654214</v>
          </cell>
          <cell r="R650">
            <v>8.8774519339073432</v>
          </cell>
          <cell r="S650">
            <v>12068.969241501492</v>
          </cell>
          <cell r="T650">
            <v>2.9256874037982125E-3</v>
          </cell>
          <cell r="U650">
            <v>0</v>
          </cell>
          <cell r="V650">
            <v>171.56803621017639</v>
          </cell>
          <cell r="W650">
            <v>37944.747805854568</v>
          </cell>
          <cell r="X650">
            <v>911688.87827847956</v>
          </cell>
          <cell r="Y650">
            <v>26.316318840606709</v>
          </cell>
          <cell r="Z650">
            <v>40110319.107684016</v>
          </cell>
          <cell r="AA650">
            <v>3757413.3710288322</v>
          </cell>
          <cell r="AB650">
            <v>53403.814714616034</v>
          </cell>
          <cell r="AC650">
            <v>37512161.799390994</v>
          </cell>
          <cell r="AD650">
            <v>-1.9962070430106782E-3</v>
          </cell>
          <cell r="AE650">
            <v>380198.88021950703</v>
          </cell>
          <cell r="AF650">
            <v>0</v>
          </cell>
          <cell r="AG650">
            <v>0</v>
          </cell>
          <cell r="AH650">
            <v>-6585050.6432845434</v>
          </cell>
          <cell r="AI650">
            <v>0</v>
          </cell>
          <cell r="AJ650">
            <v>0</v>
          </cell>
          <cell r="AK650">
            <v>29949711.500408586</v>
          </cell>
          <cell r="AL650">
            <v>0</v>
          </cell>
          <cell r="AM650">
            <v>36534762.143693179</v>
          </cell>
          <cell r="AN650">
            <v>37944.747805854568</v>
          </cell>
          <cell r="AO650">
            <v>35039.736757513572</v>
          </cell>
          <cell r="AP650">
            <v>57876</v>
          </cell>
          <cell r="AQ650">
            <v>196</v>
          </cell>
          <cell r="AR650">
            <v>37612420.137131818</v>
          </cell>
          <cell r="AS650">
            <v>41269165.663554281</v>
          </cell>
          <cell r="AT650">
            <v>808.06021886579902</v>
          </cell>
          <cell r="AU650">
            <v>126.74444764100784</v>
          </cell>
          <cell r="AV650">
            <v>634</v>
          </cell>
        </row>
        <row r="651">
          <cell r="B651">
            <v>39403920.304219417</v>
          </cell>
          <cell r="C651">
            <v>3683682.0025141728</v>
          </cell>
          <cell r="D651">
            <v>3677381.1688303319</v>
          </cell>
          <cell r="E651">
            <v>953908.71719781612</v>
          </cell>
          <cell r="F651">
            <v>49953.331521176493</v>
          </cell>
          <cell r="G651">
            <v>41114532.574782893</v>
          </cell>
          <cell r="H651">
            <v>41164485.906304061</v>
          </cell>
          <cell r="I651">
            <v>-16108975.816011714</v>
          </cell>
          <cell r="J651">
            <v>3677381.1688303319</v>
          </cell>
          <cell r="K651">
            <v>3677381.1688303319</v>
          </cell>
          <cell r="L651">
            <v>344633.58848251263</v>
          </cell>
          <cell r="M651">
            <v>12236.392372197577</v>
          </cell>
          <cell r="N651">
            <v>500.75642810139414</v>
          </cell>
          <cell r="O651">
            <v>-350391.80670438748</v>
          </cell>
          <cell r="P651">
            <v>15.725975691169007</v>
          </cell>
          <cell r="Q651">
            <v>2444.2962868935856</v>
          </cell>
          <cell r="R651">
            <v>8.782972665890977</v>
          </cell>
          <cell r="S651">
            <v>11904.035407936868</v>
          </cell>
          <cell r="T651">
            <v>4.1714120866857109E-3</v>
          </cell>
          <cell r="U651">
            <v>0</v>
          </cell>
          <cell r="V651">
            <v>170.30514291696377</v>
          </cell>
          <cell r="W651">
            <v>37294.204788373419</v>
          </cell>
          <cell r="X651">
            <v>953900.49773678684</v>
          </cell>
          <cell r="Y651">
            <v>25.609226537856259</v>
          </cell>
          <cell r="Z651">
            <v>39931835.316693068</v>
          </cell>
          <cell r="AA651">
            <v>3683003.1186846495</v>
          </cell>
          <cell r="AB651">
            <v>52868.661915898781</v>
          </cell>
          <cell r="AC651">
            <v>37379937.181384072</v>
          </cell>
          <cell r="AD651">
            <v>69.94842295899258</v>
          </cell>
          <cell r="AE651">
            <v>378868.45946080936</v>
          </cell>
          <cell r="AF651">
            <v>0</v>
          </cell>
          <cell r="AG651">
            <v>0</v>
          </cell>
          <cell r="AH651">
            <v>-6222492.6435973048</v>
          </cell>
          <cell r="AI651">
            <v>0</v>
          </cell>
          <cell r="AJ651">
            <v>0</v>
          </cell>
          <cell r="AK651">
            <v>30023505.620148353</v>
          </cell>
          <cell r="AL651">
            <v>0</v>
          </cell>
          <cell r="AM651">
            <v>36245998.263745658</v>
          </cell>
          <cell r="AN651">
            <v>37294.204788373419</v>
          </cell>
          <cell r="AO651">
            <v>34721.280566891932</v>
          </cell>
          <cell r="AP651">
            <v>57876</v>
          </cell>
          <cell r="AQ651">
            <v>224</v>
          </cell>
          <cell r="AR651">
            <v>37480803.903789885</v>
          </cell>
          <cell r="AS651">
            <v>41062544.520913273</v>
          </cell>
          <cell r="AT651">
            <v>809.15229479159757</v>
          </cell>
          <cell r="AU651">
            <v>126.04563543059807</v>
          </cell>
          <cell r="AV651">
            <v>635</v>
          </cell>
        </row>
        <row r="652">
          <cell r="B652">
            <v>38969743.10810639</v>
          </cell>
          <cell r="C652">
            <v>3609449.6020855396</v>
          </cell>
          <cell r="D652">
            <v>3603307.9167674677</v>
          </cell>
          <cell r="E652">
            <v>1325106.9854537155</v>
          </cell>
          <cell r="F652">
            <v>43356.465025839352</v>
          </cell>
          <cell r="G652">
            <v>40658806.421399325</v>
          </cell>
          <cell r="H652">
            <v>40702162.886425145</v>
          </cell>
          <cell r="I652">
            <v>-16068619.851642128</v>
          </cell>
          <cell r="J652">
            <v>3603307.9167674677</v>
          </cell>
          <cell r="K652">
            <v>3603307.9167674677</v>
          </cell>
          <cell r="L652">
            <v>342367.21510477614</v>
          </cell>
          <cell r="M652">
            <v>11990.556194416393</v>
          </cell>
          <cell r="N652">
            <v>499.73349665325117</v>
          </cell>
          <cell r="O652">
            <v>-349433.33974168141</v>
          </cell>
          <cell r="P652">
            <v>-375.96994148102044</v>
          </cell>
          <cell r="Q652">
            <v>2496.2603045740884</v>
          </cell>
          <cell r="R652">
            <v>8.3490041817009661</v>
          </cell>
          <cell r="S652">
            <v>11597.849826536356</v>
          </cell>
          <cell r="T652">
            <v>0.13466847958622297</v>
          </cell>
          <cell r="U652">
            <v>0</v>
          </cell>
          <cell r="V652">
            <v>169.04661957435869</v>
          </cell>
          <cell r="W652">
            <v>35017.423727880312</v>
          </cell>
          <cell r="X652">
            <v>1325101.1493599094</v>
          </cell>
          <cell r="Y652">
            <v>25.279803353692412</v>
          </cell>
          <cell r="Z652">
            <v>39490075.521707691</v>
          </cell>
          <cell r="AA652">
            <v>3608797.1613990464</v>
          </cell>
          <cell r="AB652">
            <v>52335.164943230549</v>
          </cell>
          <cell r="AC652">
            <v>36999147.510761425</v>
          </cell>
          <cell r="AD652">
            <v>1264135.9024939982</v>
          </cell>
          <cell r="AE652">
            <v>374945.5101158662</v>
          </cell>
          <cell r="AF652">
            <v>0</v>
          </cell>
          <cell r="AG652">
            <v>0</v>
          </cell>
          <cell r="AH652">
            <v>-7127029.3814907279</v>
          </cell>
          <cell r="AI652">
            <v>0</v>
          </cell>
          <cell r="AJ652">
            <v>0</v>
          </cell>
          <cell r="AK652">
            <v>28833415.782023896</v>
          </cell>
          <cell r="AL652">
            <v>0</v>
          </cell>
          <cell r="AM652">
            <v>35960445.163514659</v>
          </cell>
          <cell r="AN652">
            <v>35017.423727880312</v>
          </cell>
          <cell r="AO652">
            <v>34644.109989108445</v>
          </cell>
          <cell r="AP652">
            <v>57876</v>
          </cell>
          <cell r="AQ652">
            <v>252</v>
          </cell>
          <cell r="AR652">
            <v>37092713.284339622</v>
          </cell>
          <cell r="AS652">
            <v>40607559.109377854</v>
          </cell>
          <cell r="AT652">
            <v>811.43380013247827</v>
          </cell>
          <cell r="AU652">
            <v>125.84085244762728</v>
          </cell>
          <cell r="AV652">
            <v>636</v>
          </cell>
        </row>
        <row r="653">
          <cell r="B653">
            <v>38649496.611089215</v>
          </cell>
          <cell r="C653">
            <v>3535350.9764294527</v>
          </cell>
          <cell r="D653">
            <v>3529387.0902463384</v>
          </cell>
          <cell r="E653">
            <v>1329008.0854447705</v>
          </cell>
          <cell r="F653">
            <v>40872.885226069964</v>
          </cell>
          <cell r="G653">
            <v>40318439.045335189</v>
          </cell>
          <cell r="H653">
            <v>40359311.930561259</v>
          </cell>
          <cell r="I653">
            <v>-16030407.196591578</v>
          </cell>
          <cell r="J653">
            <v>3529387.0902463384</v>
          </cell>
          <cell r="K653">
            <v>3529387.0902463384</v>
          </cell>
          <cell r="L653">
            <v>342565.35204857733</v>
          </cell>
          <cell r="M653">
            <v>11743.551298715642</v>
          </cell>
          <cell r="N653">
            <v>498.84064277805624</v>
          </cell>
          <cell r="O653">
            <v>-352265.06567766325</v>
          </cell>
          <cell r="P653">
            <v>-16.68337699893187</v>
          </cell>
          <cell r="Q653">
            <v>3184.5435956803494</v>
          </cell>
          <cell r="R653">
            <v>6.7046950282099971</v>
          </cell>
          <cell r="S653">
            <v>11236.903440366525</v>
          </cell>
          <cell r="T653">
            <v>3.6398331061536066E-3</v>
          </cell>
          <cell r="U653">
            <v>0</v>
          </cell>
          <cell r="V653">
            <v>167.79343406088384</v>
          </cell>
          <cell r="W653">
            <v>31174.153781781977</v>
          </cell>
          <cell r="X653">
            <v>1329000.4265032341</v>
          </cell>
          <cell r="Y653">
            <v>23.512500343767865</v>
          </cell>
          <cell r="Z653">
            <v>39161303.14233017</v>
          </cell>
          <cell r="AA653">
            <v>3534722.5434257537</v>
          </cell>
          <cell r="AB653">
            <v>51806.103465247419</v>
          </cell>
          <cell r="AC653">
            <v>36731127.62143892</v>
          </cell>
          <cell r="AD653">
            <v>724.21900652121133</v>
          </cell>
          <cell r="AE653">
            <v>372228.87197801581</v>
          </cell>
          <cell r="AF653">
            <v>0</v>
          </cell>
          <cell r="AG653">
            <v>0</v>
          </cell>
          <cell r="AH653">
            <v>-6773101.9056491163</v>
          </cell>
          <cell r="AI653">
            <v>0</v>
          </cell>
          <cell r="AJ653">
            <v>0</v>
          </cell>
          <cell r="AK653">
            <v>28903802.544792864</v>
          </cell>
          <cell r="AL653">
            <v>0</v>
          </cell>
          <cell r="AM653">
            <v>35676904.450441994</v>
          </cell>
          <cell r="AN653">
            <v>31174.153781781977</v>
          </cell>
          <cell r="AO653">
            <v>34264.888896707525</v>
          </cell>
          <cell r="AP653">
            <v>57876</v>
          </cell>
          <cell r="AQ653">
            <v>280</v>
          </cell>
          <cell r="AR653">
            <v>36823960.954131797</v>
          </cell>
          <cell r="AS653">
            <v>40265474.66815722</v>
          </cell>
          <cell r="AT653">
            <v>815.40960961374958</v>
          </cell>
          <cell r="AU653">
            <v>125.09357693255278</v>
          </cell>
          <cell r="AV653">
            <v>637</v>
          </cell>
        </row>
        <row r="654">
          <cell r="B654">
            <v>38281676.476503432</v>
          </cell>
          <cell r="C654">
            <v>3464621.4588358533</v>
          </cell>
          <cell r="D654">
            <v>3458807.7782846466</v>
          </cell>
          <cell r="E654">
            <v>1272401.9345177815</v>
          </cell>
          <cell r="F654">
            <v>40234.650579915949</v>
          </cell>
          <cell r="G654">
            <v>39916784.212046161</v>
          </cell>
          <cell r="H654">
            <v>39957018.862626083</v>
          </cell>
          <cell r="I654">
            <v>-15981963.327196719</v>
          </cell>
          <cell r="J654">
            <v>3458807.7782846466</v>
          </cell>
          <cell r="K654">
            <v>3458807.7782846466</v>
          </cell>
          <cell r="L654">
            <v>340565.76861973194</v>
          </cell>
          <cell r="M654">
            <v>11508.578130552616</v>
          </cell>
          <cell r="N654">
            <v>494.82434139246675</v>
          </cell>
          <cell r="O654">
            <v>-351780.48661582911</v>
          </cell>
          <cell r="P654">
            <v>-3329.2572143116381</v>
          </cell>
          <cell r="Q654">
            <v>2248.9529997945156</v>
          </cell>
          <cell r="R654">
            <v>8.3293439490076846</v>
          </cell>
          <cell r="S654">
            <v>11487.583377211227</v>
          </cell>
          <cell r="T654">
            <v>5.3882073988354531</v>
          </cell>
          <cell r="U654">
            <v>0</v>
          </cell>
          <cell r="V654">
            <v>166.52039311173149</v>
          </cell>
          <cell r="W654">
            <v>36127.852430899206</v>
          </cell>
          <cell r="X654">
            <v>1272395.3745404768</v>
          </cell>
          <cell r="Y654">
            <v>24.399749503171424</v>
          </cell>
          <cell r="Z654">
            <v>38782883.135080606</v>
          </cell>
          <cell r="AA654">
            <v>3464017.9090723065</v>
          </cell>
          <cell r="AB654">
            <v>51273.161823003975</v>
          </cell>
          <cell r="AC654">
            <v>36400913.817396127</v>
          </cell>
          <cell r="AD654">
            <v>35.630368353315447</v>
          </cell>
          <cell r="AE654">
            <v>368877.3170899789</v>
          </cell>
          <cell r="AF654">
            <v>0</v>
          </cell>
          <cell r="AG654">
            <v>0</v>
          </cell>
          <cell r="AH654">
            <v>-6420964.5154221235</v>
          </cell>
          <cell r="AI654">
            <v>0</v>
          </cell>
          <cell r="AJ654">
            <v>0</v>
          </cell>
          <cell r="AK654">
            <v>28975051.48894538</v>
          </cell>
          <cell r="AL654">
            <v>0</v>
          </cell>
          <cell r="AM654">
            <v>35396016.004367478</v>
          </cell>
          <cell r="AN654">
            <v>36127.852430899206</v>
          </cell>
          <cell r="AO654">
            <v>34008.690620349305</v>
          </cell>
          <cell r="AP654">
            <v>57876</v>
          </cell>
          <cell r="AQ654">
            <v>308</v>
          </cell>
          <cell r="AR654">
            <v>36492397.403790236</v>
          </cell>
          <cell r="AS654">
            <v>39864565.974499293</v>
          </cell>
          <cell r="AT654">
            <v>817.68209714475699</v>
          </cell>
          <cell r="AU654">
            <v>124.55656543109392</v>
          </cell>
          <cell r="AV654">
            <v>638</v>
          </cell>
        </row>
        <row r="655">
          <cell r="B655">
            <v>38110840.68023248</v>
          </cell>
          <cell r="C655">
            <v>3394401.730881779</v>
          </cell>
          <cell r="D655">
            <v>3388736.169412354</v>
          </cell>
          <cell r="E655">
            <v>1312791.6547366988</v>
          </cell>
          <cell r="F655">
            <v>38538.393708216376</v>
          </cell>
          <cell r="G655">
            <v>39726922.376920834</v>
          </cell>
          <cell r="H655">
            <v>39765460.770629056</v>
          </cell>
          <cell r="I655">
            <v>-15935158.8117832</v>
          </cell>
          <cell r="J655">
            <v>3388736.169412354</v>
          </cell>
          <cell r="K655">
            <v>3388736.169412354</v>
          </cell>
          <cell r="L655">
            <v>340982.30898337596</v>
          </cell>
          <cell r="M655">
            <v>11274.772468930982</v>
          </cell>
          <cell r="N655">
            <v>493.23605957855426</v>
          </cell>
          <cell r="O655">
            <v>-351449.37738324952</v>
          </cell>
          <cell r="P655">
            <v>-2.0390251579727101</v>
          </cell>
          <cell r="Q655">
            <v>1295.5648569088762</v>
          </cell>
          <cell r="R655">
            <v>10.324914410993934</v>
          </cell>
          <cell r="S655">
            <v>11480.242104231418</v>
          </cell>
          <cell r="T655">
            <v>5.2392143576986162E-3</v>
          </cell>
          <cell r="U655">
            <v>0</v>
          </cell>
          <cell r="V655">
            <v>165.27679170214034</v>
          </cell>
          <cell r="W655">
            <v>37836.442480716491</v>
          </cell>
          <cell r="X655">
            <v>1312783.7376347352</v>
          </cell>
          <cell r="Y655">
            <v>23.959567756297307</v>
          </cell>
          <cell r="Z655">
            <v>38602899.571987413</v>
          </cell>
          <cell r="AA655">
            <v>3393820.1280502672</v>
          </cell>
          <cell r="AB655">
            <v>50745.636042043719</v>
          </cell>
          <cell r="AC655">
            <v>36281796.565296195</v>
          </cell>
          <cell r="AD655">
            <v>1299213.4600344235</v>
          </cell>
          <cell r="AE655">
            <v>367650.78846011159</v>
          </cell>
          <cell r="AF655">
            <v>0</v>
          </cell>
          <cell r="AG655">
            <v>0</v>
          </cell>
          <cell r="AH655">
            <v>-7368363.0176898595</v>
          </cell>
          <cell r="AI655">
            <v>0</v>
          </cell>
          <cell r="AJ655">
            <v>0</v>
          </cell>
          <cell r="AK655">
            <v>27747298.322549067</v>
          </cell>
          <cell r="AL655">
            <v>0</v>
          </cell>
          <cell r="AM655">
            <v>35115661.340238929</v>
          </cell>
          <cell r="AN655">
            <v>37836.442480716491</v>
          </cell>
          <cell r="AO655">
            <v>33801.922805317816</v>
          </cell>
          <cell r="AP655">
            <v>57876</v>
          </cell>
          <cell r="AQ655">
            <v>336</v>
          </cell>
          <cell r="AR655">
            <v>36371059.039747261</v>
          </cell>
          <cell r="AS655">
            <v>39675263.300004393</v>
          </cell>
          <cell r="AT655">
            <v>821.95236735878211</v>
          </cell>
          <cell r="AU655">
            <v>124.31964733898911</v>
          </cell>
          <cell r="AV655">
            <v>639</v>
          </cell>
        </row>
        <row r="656">
          <cell r="B656">
            <v>37693876.760658756</v>
          </cell>
          <cell r="C656">
            <v>3325349.834830137</v>
          </cell>
          <cell r="D656">
            <v>3319824.0665506562</v>
          </cell>
          <cell r="E656">
            <v>1219914.553244666</v>
          </cell>
          <cell r="F656">
            <v>39142.215020405674</v>
          </cell>
          <cell r="G656">
            <v>39257272.961695515</v>
          </cell>
          <cell r="H656">
            <v>39296415.176715896</v>
          </cell>
          <cell r="I656">
            <v>-15884623.223048983</v>
          </cell>
          <cell r="J656">
            <v>3319824.0665506562</v>
          </cell>
          <cell r="K656">
            <v>3319824.0665506562</v>
          </cell>
          <cell r="L656">
            <v>336907.23192936106</v>
          </cell>
          <cell r="M656">
            <v>11045.912561850932</v>
          </cell>
          <cell r="N656">
            <v>487.10681297154139</v>
          </cell>
          <cell r="O656">
            <v>-348309.42428430414</v>
          </cell>
          <cell r="P656">
            <v>-7257.8820358672165</v>
          </cell>
          <cell r="Q656">
            <v>2251.0413546611453</v>
          </cell>
          <cell r="R656">
            <v>7.6836612035660226</v>
          </cell>
          <cell r="S656">
            <v>11106.294937502369</v>
          </cell>
          <cell r="T656">
            <v>6.3027160457203513</v>
          </cell>
          <cell r="U656">
            <v>0</v>
          </cell>
          <cell r="V656">
            <v>164.02523637095777</v>
          </cell>
          <cell r="W656">
            <v>34186.938073696831</v>
          </cell>
          <cell r="X656">
            <v>1219904.0838461423</v>
          </cell>
          <cell r="Y656">
            <v>23.622717673123567</v>
          </cell>
          <cell r="Z656">
            <v>38180701.450133711</v>
          </cell>
          <cell r="AA656">
            <v>3324788.545753336</v>
          </cell>
          <cell r="AB656">
            <v>50220.920134149805</v>
          </cell>
          <cell r="AC656">
            <v>35882336.481133156</v>
          </cell>
          <cell r="AD656">
            <v>-1.6540274277526065E-2</v>
          </cell>
          <cell r="AE656">
            <v>369602.69638787617</v>
          </cell>
          <cell r="AF656">
            <v>0</v>
          </cell>
          <cell r="AG656">
            <v>0</v>
          </cell>
          <cell r="AH656">
            <v>-7016932.6757436069</v>
          </cell>
          <cell r="AI656">
            <v>0</v>
          </cell>
          <cell r="AJ656">
            <v>0</v>
          </cell>
          <cell r="AK656">
            <v>27815730.662205353</v>
          </cell>
          <cell r="AL656">
            <v>0</v>
          </cell>
          <cell r="AM656">
            <v>34832663.337948933</v>
          </cell>
          <cell r="AN656">
            <v>34186.938073696831</v>
          </cell>
          <cell r="AO656">
            <v>33431.728917569664</v>
          </cell>
          <cell r="AP656">
            <v>57904</v>
          </cell>
          <cell r="AQ656">
            <v>28</v>
          </cell>
          <cell r="AR656">
            <v>35971065.341885753</v>
          </cell>
          <cell r="AS656">
            <v>39206781.592350692</v>
          </cell>
          <cell r="AT656">
            <v>824.25930177335397</v>
          </cell>
          <cell r="AU656">
            <v>123.74647413667296</v>
          </cell>
          <cell r="AV656">
            <v>640</v>
          </cell>
        </row>
        <row r="657">
          <cell r="B657">
            <v>37269463.770079665</v>
          </cell>
          <cell r="C657">
            <v>3257474.1818752387</v>
          </cell>
          <cell r="D657">
            <v>3252096.6855881969</v>
          </cell>
          <cell r="E657">
            <v>1147628.1463554907</v>
          </cell>
          <cell r="F657">
            <v>40366.34439405179</v>
          </cell>
          <cell r="G657">
            <v>38802236.633721873</v>
          </cell>
          <cell r="H657">
            <v>38842602.978115924</v>
          </cell>
          <cell r="I657">
            <v>-15836809.430625483</v>
          </cell>
          <cell r="J657">
            <v>3252096.6855881969</v>
          </cell>
          <cell r="K657">
            <v>3252096.6855881969</v>
          </cell>
          <cell r="L657">
            <v>332745.09076839586</v>
          </cell>
          <cell r="M657">
            <v>10820.761654891119</v>
          </cell>
          <cell r="N657">
            <v>481.08251228164949</v>
          </cell>
          <cell r="O657">
            <v>-345290.61585423537</v>
          </cell>
          <cell r="P657">
            <v>-0.92542741335680567</v>
          </cell>
          <cell r="Q657">
            <v>1558.8704584031736</v>
          </cell>
          <cell r="R657">
            <v>9.8111244986291322</v>
          </cell>
          <cell r="S657">
            <v>11216.365144533469</v>
          </cell>
          <cell r="T657">
            <v>3.3128768739019388E-3</v>
          </cell>
          <cell r="U657">
            <v>0</v>
          </cell>
          <cell r="V657">
            <v>162.80287754597461</v>
          </cell>
          <cell r="W657">
            <v>37221.815858301052</v>
          </cell>
          <cell r="X657">
            <v>1147611.2382778677</v>
          </cell>
          <cell r="Y657">
            <v>23.245839087424553</v>
          </cell>
          <cell r="Z657">
            <v>37752905.850817896</v>
          </cell>
          <cell r="AA657">
            <v>3256933.3536987784</v>
          </cell>
          <cell r="AB657">
            <v>49706.777345405171</v>
          </cell>
          <cell r="AC657">
            <v>35495805.798795044</v>
          </cell>
          <cell r="AD657">
            <v>-1.4638984778672398E-2</v>
          </cell>
          <cell r="AE657">
            <v>365637.19838137319</v>
          </cell>
          <cell r="AF657">
            <v>0</v>
          </cell>
          <cell r="AG657">
            <v>0</v>
          </cell>
          <cell r="AH657">
            <v>-6668601.1116757169</v>
          </cell>
          <cell r="AI657">
            <v>0</v>
          </cell>
          <cell r="AJ657">
            <v>0</v>
          </cell>
          <cell r="AK657">
            <v>27884331.772571076</v>
          </cell>
          <cell r="AL657">
            <v>0</v>
          </cell>
          <cell r="AM657">
            <v>34552932.884246841</v>
          </cell>
          <cell r="AN657">
            <v>37221.815858301052</v>
          </cell>
          <cell r="AO657">
            <v>33209.912219901911</v>
          </cell>
          <cell r="AP657">
            <v>57904</v>
          </cell>
          <cell r="AQ657">
            <v>56</v>
          </cell>
          <cell r="AR657">
            <v>35585128.796240687</v>
          </cell>
          <cell r="AS657">
            <v>38752405.689149179</v>
          </cell>
          <cell r="AT657">
            <v>828.70743755595208</v>
          </cell>
          <cell r="AU657">
            <v>123.45628499280387</v>
          </cell>
          <cell r="AV657">
            <v>641</v>
          </cell>
        </row>
        <row r="658">
          <cell r="B658">
            <v>36867423.89320834</v>
          </cell>
          <cell r="C658">
            <v>3190971.0831456827</v>
          </cell>
          <cell r="D658">
            <v>3185749.9632636844</v>
          </cell>
          <cell r="E658">
            <v>1046791.4445418989</v>
          </cell>
          <cell r="F658">
            <v>41711.722027438256</v>
          </cell>
          <cell r="G658">
            <v>38364885.606200576</v>
          </cell>
          <cell r="H658">
            <v>38406597.328228004</v>
          </cell>
          <cell r="I658">
            <v>-15788800.186030485</v>
          </cell>
          <cell r="J658">
            <v>3185749.9632636844</v>
          </cell>
          <cell r="K658">
            <v>3185749.9632636844</v>
          </cell>
          <cell r="L658">
            <v>329078.47880108637</v>
          </cell>
          <cell r="M658">
            <v>10600.582176584945</v>
          </cell>
          <cell r="N658">
            <v>475.0368871217317</v>
          </cell>
          <cell r="O658">
            <v>-342359.43562098005</v>
          </cell>
          <cell r="P658">
            <v>-10.173893821673595</v>
          </cell>
          <cell r="Q658">
            <v>1562.6743339035686</v>
          </cell>
          <cell r="R658">
            <v>9.6122565501401027</v>
          </cell>
          <cell r="S658">
            <v>11083.685833887695</v>
          </cell>
          <cell r="T658">
            <v>3.0075216763483059E-3</v>
          </cell>
          <cell r="U658">
            <v>0</v>
          </cell>
          <cell r="V658">
            <v>161.58728755567716</v>
          </cell>
          <cell r="W658">
            <v>36763.891872489257</v>
          </cell>
          <cell r="X658">
            <v>1046778.1408889255</v>
          </cell>
          <cell r="Y658">
            <v>23.427378237834539</v>
          </cell>
          <cell r="Z658">
            <v>37339333.873108633</v>
          </cell>
          <cell r="AA658">
            <v>3190451.6188418884</v>
          </cell>
          <cell r="AB658">
            <v>49198.697815973865</v>
          </cell>
          <cell r="AC658">
            <v>35126310.703580715</v>
          </cell>
          <cell r="AD658">
            <v>475719.97614418517</v>
          </cell>
          <cell r="AE658">
            <v>361840.55966822075</v>
          </cell>
          <cell r="AF658">
            <v>0</v>
          </cell>
          <cell r="AG658">
            <v>0</v>
          </cell>
          <cell r="AH658">
            <v>-6798927.0974969622</v>
          </cell>
          <cell r="AI658">
            <v>0</v>
          </cell>
          <cell r="AJ658">
            <v>0</v>
          </cell>
          <cell r="AK658">
            <v>27477382.080998477</v>
          </cell>
          <cell r="AL658">
            <v>0</v>
          </cell>
          <cell r="AM658">
            <v>34276309.178495415</v>
          </cell>
          <cell r="AN658">
            <v>36763.891872489257</v>
          </cell>
          <cell r="AO658">
            <v>32905.643460476946</v>
          </cell>
          <cell r="AP658">
            <v>57904</v>
          </cell>
          <cell r="AQ658">
            <v>84</v>
          </cell>
          <cell r="AR658">
            <v>35215626.245082319</v>
          </cell>
          <cell r="AS658">
            <v>38316437.973205052</v>
          </cell>
          <cell r="AT658">
            <v>830.99990486623551</v>
          </cell>
          <cell r="AU658">
            <v>122.9438195343706</v>
          </cell>
          <cell r="AV658">
            <v>642</v>
          </cell>
        </row>
        <row r="659">
          <cell r="B659">
            <v>36476265.605136581</v>
          </cell>
          <cell r="C659">
            <v>3125438.4186936133</v>
          </cell>
          <cell r="D659">
            <v>3120371.8184917835</v>
          </cell>
          <cell r="E659">
            <v>951104.4043777918</v>
          </cell>
          <cell r="F659">
            <v>42973.818759699905</v>
          </cell>
          <cell r="G659">
            <v>37942793.469877765</v>
          </cell>
          <cell r="H659">
            <v>37985767.288637474</v>
          </cell>
          <cell r="I659">
            <v>-15740865.689876156</v>
          </cell>
          <cell r="J659">
            <v>3120371.8184917835</v>
          </cell>
          <cell r="K659">
            <v>3120371.8184917835</v>
          </cell>
          <cell r="L659">
            <v>325191.89476732403</v>
          </cell>
          <cell r="M659">
            <v>10383.297475439545</v>
          </cell>
          <cell r="N659">
            <v>469.21074850799772</v>
          </cell>
          <cell r="O659">
            <v>-339649.90938301443</v>
          </cell>
          <cell r="P659">
            <v>-13.022466729287443</v>
          </cell>
          <cell r="Q659">
            <v>1562.0787916517288</v>
          </cell>
          <cell r="R659">
            <v>9.222528537183754</v>
          </cell>
          <cell r="S659">
            <v>10877.56461856952</v>
          </cell>
          <cell r="T659">
            <v>3.4979225338338548E-3</v>
          </cell>
          <cell r="U659">
            <v>0</v>
          </cell>
          <cell r="V659">
            <v>160.38123138922543</v>
          </cell>
          <cell r="W659">
            <v>35519.80500669295</v>
          </cell>
          <cell r="X659">
            <v>951094.15685842454</v>
          </cell>
          <cell r="Y659">
            <v>23.485920012284623</v>
          </cell>
          <cell r="Z659">
            <v>36938045.272729523</v>
          </cell>
          <cell r="AA659">
            <v>3124941.6330947517</v>
          </cell>
          <cell r="AB659">
            <v>48696.7751209938</v>
          </cell>
          <cell r="AC659">
            <v>34770525.9963376</v>
          </cell>
          <cell r="AD659">
            <v>1313.0482412018753</v>
          </cell>
          <cell r="AE659">
            <v>358189.87913867342</v>
          </cell>
          <cell r="AF659">
            <v>0</v>
          </cell>
          <cell r="AG659">
            <v>0</v>
          </cell>
          <cell r="AH659">
            <v>-6458818.2549841385</v>
          </cell>
          <cell r="AI659">
            <v>0</v>
          </cell>
          <cell r="AJ659">
            <v>0</v>
          </cell>
          <cell r="AK659">
            <v>27543835.669605665</v>
          </cell>
          <cell r="AL659">
            <v>0</v>
          </cell>
          <cell r="AM659">
            <v>34002653.924589835</v>
          </cell>
          <cell r="AN659">
            <v>35519.80500669295</v>
          </cell>
          <cell r="AO659">
            <v>32616.432858881701</v>
          </cell>
          <cell r="AP659">
            <v>57904</v>
          </cell>
          <cell r="AQ659">
            <v>112</v>
          </cell>
          <cell r="AR659">
            <v>34860328.869943872</v>
          </cell>
          <cell r="AS659">
            <v>37895151.192014925</v>
          </cell>
          <cell r="AT659">
            <v>806.56071452134086</v>
          </cell>
          <cell r="AU659">
            <v>122.17066457702181</v>
          </cell>
          <cell r="AV659">
            <v>643</v>
          </cell>
        </row>
        <row r="660">
          <cell r="B660">
            <v>36066664.808633447</v>
          </cell>
          <cell r="C660">
            <v>3059910.9026070009</v>
          </cell>
          <cell r="D660">
            <v>3055000.2122096485</v>
          </cell>
          <cell r="E660">
            <v>862942.7880832965</v>
          </cell>
          <cell r="F660">
            <v>44787.883145983433</v>
          </cell>
          <cell r="G660">
            <v>37501573.21775429</v>
          </cell>
          <cell r="H660">
            <v>37546361.10090027</v>
          </cell>
          <cell r="I660">
            <v>-15686072.21672033</v>
          </cell>
          <cell r="J660">
            <v>3055000.2122096485</v>
          </cell>
          <cell r="K660">
            <v>3055000.2122096485</v>
          </cell>
          <cell r="L660">
            <v>321773.15396983037</v>
          </cell>
          <cell r="M660">
            <v>10165.75149700437</v>
          </cell>
          <cell r="N660">
            <v>464.00181159362336</v>
          </cell>
          <cell r="O660">
            <v>-337183.52698618278</v>
          </cell>
          <cell r="P660">
            <v>-7183.7991672164562</v>
          </cell>
          <cell r="Q660">
            <v>1560.2764263824274</v>
          </cell>
          <cell r="R660">
            <v>9.2007864614320329</v>
          </cell>
          <cell r="S660">
            <v>10667.185934811225</v>
          </cell>
          <cell r="T660">
            <v>9.0023662709749619</v>
          </cell>
          <cell r="U660">
            <v>0</v>
          </cell>
          <cell r="V660">
            <v>159.11315458977177</v>
          </cell>
          <cell r="W660">
            <v>34261.011836439458</v>
          </cell>
          <cell r="X660">
            <v>862932.87376236939</v>
          </cell>
          <cell r="Y660">
            <v>22.383054177677465</v>
          </cell>
          <cell r="Z660">
            <v>36513557.174879305</v>
          </cell>
          <cell r="AA660">
            <v>3059434.8504561125</v>
          </cell>
          <cell r="AB660">
            <v>48192.187102490112</v>
          </cell>
          <cell r="AC660">
            <v>34396290.229937106</v>
          </cell>
          <cell r="AD660">
            <v>-1.9636502534739891E-2</v>
          </cell>
          <cell r="AE660">
            <v>354348.27578746318</v>
          </cell>
          <cell r="AF660">
            <v>0</v>
          </cell>
          <cell r="AG660">
            <v>0</v>
          </cell>
          <cell r="AH660">
            <v>-6120399.1477872403</v>
          </cell>
          <cell r="AI660">
            <v>0</v>
          </cell>
          <cell r="AJ660">
            <v>0</v>
          </cell>
          <cell r="AK660">
            <v>27611766.218567401</v>
          </cell>
          <cell r="AL660">
            <v>0</v>
          </cell>
          <cell r="AM660">
            <v>33732165.366354652</v>
          </cell>
          <cell r="AN660">
            <v>34261.011836439458</v>
          </cell>
          <cell r="AO660">
            <v>32229.31411145228</v>
          </cell>
          <cell r="AP660">
            <v>57904</v>
          </cell>
          <cell r="AQ660">
            <v>140</v>
          </cell>
          <cell r="AR660">
            <v>34486450.198293261</v>
          </cell>
          <cell r="AS660">
            <v>37455416.910981603</v>
          </cell>
          <cell r="AT660">
            <v>808.71288185298363</v>
          </cell>
          <cell r="AU660">
            <v>121.14607771668705</v>
          </cell>
          <cell r="AV660">
            <v>644</v>
          </cell>
        </row>
        <row r="661">
          <cell r="B661">
            <v>35701412.912661418</v>
          </cell>
          <cell r="C661">
            <v>2994295.1836820021</v>
          </cell>
          <cell r="D661">
            <v>2989542.1279328731</v>
          </cell>
          <cell r="E661">
            <v>905868.29009519576</v>
          </cell>
          <cell r="F661">
            <v>45980.812413349297</v>
          </cell>
          <cell r="G661">
            <v>37096323.766193368</v>
          </cell>
          <cell r="H661">
            <v>37142304.57860671</v>
          </cell>
          <cell r="I661">
            <v>-15639306.142298792</v>
          </cell>
          <cell r="J661">
            <v>2989542.1279328731</v>
          </cell>
          <cell r="K661">
            <v>2989542.1279328731</v>
          </cell>
          <cell r="L661">
            <v>320198.65068082785</v>
          </cell>
          <cell r="M661">
            <v>9950.6011738509969</v>
          </cell>
          <cell r="N661">
            <v>461.36689357572629</v>
          </cell>
          <cell r="O661">
            <v>-335643.73677276389</v>
          </cell>
          <cell r="P661">
            <v>-8.7306026278893771</v>
          </cell>
          <cell r="Q661">
            <v>1645.4845013358538</v>
          </cell>
          <cell r="R661">
            <v>8.6365295360903787</v>
          </cell>
          <cell r="S661">
            <v>10552.314043901315</v>
          </cell>
          <cell r="T661">
            <v>4.9285983171184593E-3</v>
          </cell>
          <cell r="U661">
            <v>0</v>
          </cell>
          <cell r="V661">
            <v>157.91454151257483</v>
          </cell>
          <cell r="W661">
            <v>33559.455098354738</v>
          </cell>
          <cell r="X661">
            <v>905859.71515970316</v>
          </cell>
          <cell r="Y661">
            <v>22.118545659270801</v>
          </cell>
          <cell r="Z661">
            <v>36144152.35681022</v>
          </cell>
          <cell r="AA661">
            <v>2993843.1680997452</v>
          </cell>
          <cell r="AB661">
            <v>47700.060205120695</v>
          </cell>
          <cell r="AC661">
            <v>34057218.214275472</v>
          </cell>
          <cell r="AD661">
            <v>604002.04329965985</v>
          </cell>
          <cell r="AE661">
            <v>350870.79653285193</v>
          </cell>
          <cell r="AF661">
            <v>0</v>
          </cell>
          <cell r="AG661">
            <v>0</v>
          </cell>
          <cell r="AH661">
            <v>-6388624.9499666765</v>
          </cell>
          <cell r="AI661">
            <v>0</v>
          </cell>
          <cell r="AJ661">
            <v>0</v>
          </cell>
          <cell r="AK661">
            <v>27075862.239652514</v>
          </cell>
          <cell r="AL661">
            <v>0</v>
          </cell>
          <cell r="AM661">
            <v>33464487.189619213</v>
          </cell>
          <cell r="AN661">
            <v>33559.455098354738</v>
          </cell>
          <cell r="AO661">
            <v>31966.39653751412</v>
          </cell>
          <cell r="AP661">
            <v>57904</v>
          </cell>
          <cell r="AQ661">
            <v>168</v>
          </cell>
          <cell r="AR661">
            <v>34148009.394924715</v>
          </cell>
          <cell r="AS661">
            <v>37050761.059124142</v>
          </cell>
          <cell r="AT661">
            <v>815.88916464948989</v>
          </cell>
          <cell r="AU661">
            <v>120.41609660224616</v>
          </cell>
          <cell r="AV661">
            <v>645</v>
          </cell>
        </row>
        <row r="662">
          <cell r="B662">
            <v>35314667.916324452</v>
          </cell>
          <cell r="C662">
            <v>2930870.7454129113</v>
          </cell>
          <cell r="D662">
            <v>2926276.1886510174</v>
          </cell>
          <cell r="E662">
            <v>847707.27572735562</v>
          </cell>
          <cell r="F662">
            <v>46061.201934302553</v>
          </cell>
          <cell r="G662">
            <v>36681642.287115641</v>
          </cell>
          <cell r="H662">
            <v>36727703.489049964</v>
          </cell>
          <cell r="I662">
            <v>-15590829.614641588</v>
          </cell>
          <cell r="J662">
            <v>2926276.1886510174</v>
          </cell>
          <cell r="K662">
            <v>2926276.1886510174</v>
          </cell>
          <cell r="L662">
            <v>317657.55371762411</v>
          </cell>
          <cell r="M662">
            <v>9739.4822740814925</v>
          </cell>
          <cell r="N662">
            <v>456.98644524771311</v>
          </cell>
          <cell r="O662">
            <v>-333943.10632270016</v>
          </cell>
          <cell r="P662">
            <v>2.2211191702381274</v>
          </cell>
          <cell r="Q662">
            <v>1391.5137454064236</v>
          </cell>
          <cell r="R662">
            <v>8.6880949439090269</v>
          </cell>
          <cell r="S662">
            <v>10522.256176878367</v>
          </cell>
          <cell r="T662">
            <v>3.8919231546091742E-3</v>
          </cell>
          <cell r="U662">
            <v>0</v>
          </cell>
          <cell r="V662">
            <v>156.72828584909757</v>
          </cell>
          <cell r="W662">
            <v>34367.483819514149</v>
          </cell>
          <cell r="X662">
            <v>847700.6603067345</v>
          </cell>
          <cell r="Y662">
            <v>21.575985481282508</v>
          </cell>
          <cell r="Z662">
            <v>35741274.593515977</v>
          </cell>
          <cell r="AA662">
            <v>2930442.17207671</v>
          </cell>
          <cell r="AB662">
            <v>47212.805787524623</v>
          </cell>
          <cell r="AC662">
            <v>33706819.298165105</v>
          </cell>
          <cell r="AD662">
            <v>670.16635836364208</v>
          </cell>
          <cell r="AE662">
            <v>347262.45644087059</v>
          </cell>
          <cell r="AF662">
            <v>0</v>
          </cell>
          <cell r="AG662">
            <v>0</v>
          </cell>
          <cell r="AH662">
            <v>-6057788.7324848548</v>
          </cell>
          <cell r="AI662">
            <v>0</v>
          </cell>
          <cell r="AJ662">
            <v>0</v>
          </cell>
          <cell r="AK662">
            <v>27141968.453894861</v>
          </cell>
          <cell r="AL662">
            <v>0</v>
          </cell>
          <cell r="AM662">
            <v>33199757.186379734</v>
          </cell>
          <cell r="AN662">
            <v>34367.483819514149</v>
          </cell>
          <cell r="AO662">
            <v>31891.808165260602</v>
          </cell>
          <cell r="AP662">
            <v>57904</v>
          </cell>
          <cell r="AQ662">
            <v>196</v>
          </cell>
          <cell r="AR662">
            <v>33796832.743637025</v>
          </cell>
          <cell r="AS662">
            <v>36636969.532609865</v>
          </cell>
          <cell r="AT662">
            <v>818.32917751592527</v>
          </cell>
          <cell r="AU662">
            <v>120.53171312230336</v>
          </cell>
          <cell r="AV662">
            <v>646</v>
          </cell>
        </row>
        <row r="663">
          <cell r="B663">
            <v>35177439.847309902</v>
          </cell>
          <cell r="C663">
            <v>2867536.0873454092</v>
          </cell>
          <cell r="D663">
            <v>2863103.8519894672</v>
          </cell>
          <cell r="E663">
            <v>875689.46280184004</v>
          </cell>
          <cell r="F663">
            <v>46251.123420271651</v>
          </cell>
          <cell r="G663">
            <v>36507406.113916405</v>
          </cell>
          <cell r="H663">
            <v>36553657.237336673</v>
          </cell>
          <cell r="I663">
            <v>-15535183.637500254</v>
          </cell>
          <cell r="J663">
            <v>2863103.8519894672</v>
          </cell>
          <cell r="K663">
            <v>2863103.8519894672</v>
          </cell>
          <cell r="L663">
            <v>317875.4963216781</v>
          </cell>
          <cell r="M663">
            <v>9530.3990459759079</v>
          </cell>
          <cell r="N663">
            <v>457.2364264636135</v>
          </cell>
          <cell r="O663">
            <v>-338430.68934320519</v>
          </cell>
          <cell r="P663">
            <v>-3008.4979200279527</v>
          </cell>
          <cell r="Q663">
            <v>963.63470892895634</v>
          </cell>
          <cell r="R663">
            <v>8.993368096407707</v>
          </cell>
          <cell r="S663">
            <v>10356.993989088032</v>
          </cell>
          <cell r="T663">
            <v>5.0568591479000622</v>
          </cell>
          <cell r="U663">
            <v>0</v>
          </cell>
          <cell r="V663">
            <v>155.52210895597648</v>
          </cell>
          <cell r="W663">
            <v>33872.515851838718</v>
          </cell>
          <cell r="X663">
            <v>875684.78605198674</v>
          </cell>
          <cell r="Y663">
            <v>21.378297140977143</v>
          </cell>
          <cell r="Z663">
            <v>35590990.271479256</v>
          </cell>
          <cell r="AA663">
            <v>2867130.1382771414</v>
          </cell>
          <cell r="AB663">
            <v>46720.140836675753</v>
          </cell>
          <cell r="AC663">
            <v>33595901.425056621</v>
          </cell>
          <cell r="AD663">
            <v>-8.9734766641056118E-3</v>
          </cell>
          <cell r="AE663">
            <v>346124.89481615979</v>
          </cell>
          <cell r="AF663">
            <v>0</v>
          </cell>
          <cell r="AG663">
            <v>0</v>
          </cell>
          <cell r="AH663">
            <v>-5726603.9699331447</v>
          </cell>
          <cell r="AI663">
            <v>0</v>
          </cell>
          <cell r="AJ663">
            <v>0</v>
          </cell>
          <cell r="AK663">
            <v>27208907.879227031</v>
          </cell>
          <cell r="AL663">
            <v>0</v>
          </cell>
          <cell r="AM663">
            <v>32935511.849160179</v>
          </cell>
          <cell r="AN663">
            <v>33872.515851838718</v>
          </cell>
          <cell r="AO663">
            <v>31514.951297654425</v>
          </cell>
          <cell r="AP663">
            <v>57904</v>
          </cell>
          <cell r="AQ663">
            <v>224</v>
          </cell>
          <cell r="AR663">
            <v>33686121.149991252</v>
          </cell>
          <cell r="AS663">
            <v>36462748.270724833</v>
          </cell>
          <cell r="AT663">
            <v>820.57364189844475</v>
          </cell>
          <cell r="AU663">
            <v>119.56254142313512</v>
          </cell>
          <cell r="AV663">
            <v>647</v>
          </cell>
        </row>
        <row r="664">
          <cell r="B664">
            <v>34779539.125034802</v>
          </cell>
          <cell r="C664">
            <v>2804833.5094990483</v>
          </cell>
          <cell r="D664">
            <v>2800565.7817080473</v>
          </cell>
          <cell r="E664">
            <v>1241326.3121407817</v>
          </cell>
          <cell r="F664">
            <v>41020.240272409501</v>
          </cell>
          <cell r="G664">
            <v>36091955.562653795</v>
          </cell>
          <cell r="H664">
            <v>36132975.802926205</v>
          </cell>
          <cell r="I664">
            <v>-15482798.533599293</v>
          </cell>
          <cell r="J664">
            <v>2800565.7817080473</v>
          </cell>
          <cell r="K664">
            <v>2800565.7817080473</v>
          </cell>
          <cell r="L664">
            <v>315827.6046453481</v>
          </cell>
          <cell r="M664">
            <v>9322.8774108736088</v>
          </cell>
          <cell r="N664">
            <v>456.46599631542551</v>
          </cell>
          <cell r="O664">
            <v>-337248.11381307209</v>
          </cell>
          <cell r="P664">
            <v>-11.323844972147185</v>
          </cell>
          <cell r="Q664">
            <v>913.81463445244503</v>
          </cell>
          <cell r="R664">
            <v>8.5219594792553401</v>
          </cell>
          <cell r="S664">
            <v>10164.738376849953</v>
          </cell>
          <cell r="T664">
            <v>2.6352080046468012E-3</v>
          </cell>
          <cell r="U664">
            <v>0</v>
          </cell>
          <cell r="V664">
            <v>154.34840142661423</v>
          </cell>
          <cell r="W664">
            <v>32708.94648866971</v>
          </cell>
          <cell r="X664">
            <v>1241323.157516951</v>
          </cell>
          <cell r="Y664">
            <v>21.078930454671283</v>
          </cell>
          <cell r="Z664">
            <v>35187850.644330285</v>
          </cell>
          <cell r="AA664">
            <v>2804453.0306703285</v>
          </cell>
          <cell r="AB664">
            <v>46234.071315218367</v>
          </cell>
          <cell r="AC664">
            <v>33243762.641971208</v>
          </cell>
          <cell r="AD664">
            <v>1152051.0330571232</v>
          </cell>
          <cell r="AE664">
            <v>342446.66206496384</v>
          </cell>
          <cell r="AF664">
            <v>0</v>
          </cell>
          <cell r="AG664">
            <v>0</v>
          </cell>
          <cell r="AH664">
            <v>-6550331.6911943089</v>
          </cell>
          <cell r="AI664">
            <v>0</v>
          </cell>
          <cell r="AJ664">
            <v>0</v>
          </cell>
          <cell r="AK664">
            <v>26123961.353209823</v>
          </cell>
          <cell r="AL664">
            <v>0</v>
          </cell>
          <cell r="AM664">
            <v>32674293.044404093</v>
          </cell>
          <cell r="AN664">
            <v>32708.94648866971</v>
          </cell>
          <cell r="AO664">
            <v>31389.580486156712</v>
          </cell>
          <cell r="AP664">
            <v>57904</v>
          </cell>
          <cell r="AQ664">
            <v>252</v>
          </cell>
          <cell r="AR664">
            <v>33328142.293427162</v>
          </cell>
          <cell r="AS664">
            <v>36047938.110680968</v>
          </cell>
          <cell r="AT664">
            <v>824.87195969644756</v>
          </cell>
          <cell r="AU664">
            <v>118.96067697675682</v>
          </cell>
          <cell r="AV664">
            <v>648</v>
          </cell>
        </row>
        <row r="665">
          <cell r="B665">
            <v>34481403.004772075</v>
          </cell>
          <cell r="C665">
            <v>2743206.553151919</v>
          </cell>
          <cell r="D665">
            <v>2739099.4033429692</v>
          </cell>
          <cell r="E665">
            <v>1226746.4730408431</v>
          </cell>
          <cell r="F665">
            <v>38389.293667327205</v>
          </cell>
          <cell r="G665">
            <v>35778360.216588214</v>
          </cell>
          <cell r="H665">
            <v>35816749.510255538</v>
          </cell>
          <cell r="I665">
            <v>-15429167.496252425</v>
          </cell>
          <cell r="J665">
            <v>2739099.4033429692</v>
          </cell>
          <cell r="K665">
            <v>2739099.4033429692</v>
          </cell>
          <cell r="L665">
            <v>315791.99541757471</v>
          </cell>
          <cell r="M665">
            <v>9117.8189452322567</v>
          </cell>
          <cell r="N665">
            <v>455.21139370304076</v>
          </cell>
          <cell r="O665">
            <v>-339002.87863391067</v>
          </cell>
          <cell r="P665">
            <v>-17.817881242344416</v>
          </cell>
          <cell r="Q665">
            <v>875.09547765243008</v>
          </cell>
          <cell r="R665">
            <v>8.6186800863853339</v>
          </cell>
          <cell r="S665">
            <v>10023.612936624024</v>
          </cell>
          <cell r="T665">
            <v>3.9541341002165917E-3</v>
          </cell>
          <cell r="U665">
            <v>0</v>
          </cell>
          <cell r="V665">
            <v>153.17751010701784</v>
          </cell>
          <cell r="W665">
            <v>32183.225718350837</v>
          </cell>
          <cell r="X665">
            <v>1226740.5317330572</v>
          </cell>
          <cell r="Y665">
            <v>20.837722135342169</v>
          </cell>
          <cell r="Z665">
            <v>34883695.722314164</v>
          </cell>
          <cell r="AA665">
            <v>2742849.574497587</v>
          </cell>
          <cell r="AB665">
            <v>45749.399565159503</v>
          </cell>
          <cell r="AC665">
            <v>32989860.327398133</v>
          </cell>
          <cell r="AD665">
            <v>-1.2649423207992561E-2</v>
          </cell>
          <cell r="AE665">
            <v>339830.65388423949</v>
          </cell>
          <cell r="AF665">
            <v>0</v>
          </cell>
          <cell r="AG665">
            <v>0</v>
          </cell>
          <cell r="AH665">
            <v>-6226655.9097091965</v>
          </cell>
          <cell r="AI665">
            <v>0</v>
          </cell>
          <cell r="AJ665">
            <v>0</v>
          </cell>
          <cell r="AK665">
            <v>26188390.102077484</v>
          </cell>
          <cell r="AL665">
            <v>0</v>
          </cell>
          <cell r="AM665">
            <v>32415046.011786699</v>
          </cell>
          <cell r="AN665">
            <v>32183.225718350837</v>
          </cell>
          <cell r="AO665">
            <v>31019.522361652405</v>
          </cell>
          <cell r="AP665">
            <v>57904</v>
          </cell>
          <cell r="AQ665">
            <v>280</v>
          </cell>
          <cell r="AR665">
            <v>33073542.957103599</v>
          </cell>
          <cell r="AS665">
            <v>35732437.068642832</v>
          </cell>
          <cell r="AT665">
            <v>827.11262590536796</v>
          </cell>
          <cell r="AU665">
            <v>118.01878809769569</v>
          </cell>
          <cell r="AV665">
            <v>649</v>
          </cell>
        </row>
        <row r="666">
          <cell r="B666">
            <v>34153103.652923718</v>
          </cell>
          <cell r="C666">
            <v>2682603.518936818</v>
          </cell>
          <cell r="D666">
            <v>2678651.2807875816</v>
          </cell>
          <cell r="E666">
            <v>1179190.2156812742</v>
          </cell>
          <cell r="F666">
            <v>37802.374615320354</v>
          </cell>
          <cell r="G666">
            <v>35423281.7934881</v>
          </cell>
          <cell r="H666">
            <v>35461084.168103412</v>
          </cell>
          <cell r="I666">
            <v>-15375159.16141979</v>
          </cell>
          <cell r="J666">
            <v>2678651.2807875816</v>
          </cell>
          <cell r="K666">
            <v>2678651.2807875816</v>
          </cell>
          <cell r="L666">
            <v>314068.83770852338</v>
          </cell>
          <cell r="M666">
            <v>8916.2168513256602</v>
          </cell>
          <cell r="N666">
            <v>451.31724348700499</v>
          </cell>
          <cell r="O666">
            <v>-337995.69719944772</v>
          </cell>
          <cell r="P666">
            <v>-9.338131077673939</v>
          </cell>
          <cell r="Q666">
            <v>825.63640357538736</v>
          </cell>
          <cell r="R666">
            <v>8.411088350156696</v>
          </cell>
          <cell r="S666">
            <v>9911.4655232582445</v>
          </cell>
          <cell r="T666">
            <v>1.9228562280340044E-3</v>
          </cell>
          <cell r="U666">
            <v>0</v>
          </cell>
          <cell r="V666">
            <v>152.01260572933666</v>
          </cell>
          <cell r="W666">
            <v>31893.022286122698</v>
          </cell>
          <cell r="X666">
            <v>1179184.6933465924</v>
          </cell>
          <cell r="Y666">
            <v>20.529903256785868</v>
          </cell>
          <cell r="Z666">
            <v>34548011.13860821</v>
          </cell>
          <cell r="AA666">
            <v>2682270.8398191268</v>
          </cell>
          <cell r="AB666">
            <v>45269.139407209383</v>
          </cell>
          <cell r="AC666">
            <v>32696020.090821285</v>
          </cell>
          <cell r="AD666">
            <v>956.93575356445194</v>
          </cell>
          <cell r="AE666">
            <v>336798.88867018663</v>
          </cell>
          <cell r="AF666">
            <v>0</v>
          </cell>
          <cell r="AG666">
            <v>0</v>
          </cell>
          <cell r="AH666">
            <v>-5906170.5700452253</v>
          </cell>
          <cell r="AI666">
            <v>0</v>
          </cell>
          <cell r="AJ666">
            <v>0</v>
          </cell>
          <cell r="AK666">
            <v>26252020.801218003</v>
          </cell>
          <cell r="AL666">
            <v>0</v>
          </cell>
          <cell r="AM666">
            <v>32158191.371263191</v>
          </cell>
          <cell r="AN666">
            <v>31893.022286122698</v>
          </cell>
          <cell r="AO666">
            <v>30653.443272127141</v>
          </cell>
          <cell r="AP666">
            <v>57904</v>
          </cell>
          <cell r="AQ666">
            <v>308</v>
          </cell>
          <cell r="AR666">
            <v>32778480.649166603</v>
          </cell>
          <cell r="AS666">
            <v>35378022.586143978</v>
          </cell>
          <cell r="AT666">
            <v>829.42551186424691</v>
          </cell>
          <cell r="AU666">
            <v>117.08184306176474</v>
          </cell>
          <cell r="AV666">
            <v>650</v>
          </cell>
        </row>
        <row r="667">
          <cell r="B667">
            <v>33977528.908412181</v>
          </cell>
          <cell r="C667">
            <v>2622747.673856935</v>
          </cell>
          <cell r="D667">
            <v>2618952.5990155833</v>
          </cell>
          <cell r="E667">
            <v>1218754.5837686029</v>
          </cell>
          <cell r="F667">
            <v>37680.369743867319</v>
          </cell>
          <cell r="G667">
            <v>35231527.253213175</v>
          </cell>
          <cell r="H667">
            <v>35269207.622957043</v>
          </cell>
          <cell r="I667">
            <v>-15315822.771745903</v>
          </cell>
          <cell r="J667">
            <v>2618952.5990155833</v>
          </cell>
          <cell r="K667">
            <v>2618952.5990155833</v>
          </cell>
          <cell r="L667">
            <v>314302.43812475709</v>
          </cell>
          <cell r="M667">
            <v>8716.9908215868745</v>
          </cell>
          <cell r="N667">
            <v>450.38218618550917</v>
          </cell>
          <cell r="O667">
            <v>-337963.67363441375</v>
          </cell>
          <cell r="P667">
            <v>-5579.2188885138776</v>
          </cell>
          <cell r="Q667">
            <v>739.51486680059622</v>
          </cell>
          <cell r="R667">
            <v>8.2582003611492141</v>
          </cell>
          <cell r="S667">
            <v>9823.4073176335423</v>
          </cell>
          <cell r="T667">
            <v>6.3504581526693382</v>
          </cell>
          <cell r="U667">
            <v>0</v>
          </cell>
          <cell r="V667">
            <v>150.82518053061483</v>
          </cell>
          <cell r="W667">
            <v>31941.866638593183</v>
          </cell>
          <cell r="X667">
            <v>1218747.10075065</v>
          </cell>
          <cell r="Y667">
            <v>20.157931883963585</v>
          </cell>
          <cell r="Z667">
            <v>34364589.877532624</v>
          </cell>
          <cell r="AA667">
            <v>2622438.6646304592</v>
          </cell>
          <cell r="AB667">
            <v>44783.990630626009</v>
          </cell>
          <cell r="AC667">
            <v>32565163.570839878</v>
          </cell>
          <cell r="AD667">
            <v>1165517.9840693309</v>
          </cell>
          <cell r="AE667">
            <v>335442.37597700342</v>
          </cell>
          <cell r="AF667">
            <v>0</v>
          </cell>
          <cell r="AG667">
            <v>0</v>
          </cell>
          <cell r="AH667">
            <v>-6750812.3880845234</v>
          </cell>
          <cell r="AI667">
            <v>0</v>
          </cell>
          <cell r="AJ667">
            <v>0</v>
          </cell>
          <cell r="AK667">
            <v>25151247.382512588</v>
          </cell>
          <cell r="AL667">
            <v>0</v>
          </cell>
          <cell r="AM667">
            <v>31902059.770597111</v>
          </cell>
          <cell r="AN667">
            <v>31941.866638593183</v>
          </cell>
          <cell r="AO667">
            <v>30562.910020447889</v>
          </cell>
          <cell r="AP667">
            <v>57904</v>
          </cell>
          <cell r="AQ667">
            <v>336</v>
          </cell>
          <cell r="AR667">
            <v>32646459.949100122</v>
          </cell>
          <cell r="AS667">
            <v>35187338.944185272</v>
          </cell>
          <cell r="AT667">
            <v>831.51223284445769</v>
          </cell>
          <cell r="AU667">
            <v>116.97586387916589</v>
          </cell>
          <cell r="AV667">
            <v>651</v>
          </cell>
        </row>
        <row r="668">
          <cell r="B668">
            <v>33600987.542292096</v>
          </cell>
          <cell r="C668">
            <v>2564437.1918225251</v>
          </cell>
          <cell r="D668">
            <v>2560782.6814829856</v>
          </cell>
          <cell r="E668">
            <v>1128224.6773626702</v>
          </cell>
          <cell r="F668">
            <v>38497.124616112669</v>
          </cell>
          <cell r="G668">
            <v>34813417.835870512</v>
          </cell>
          <cell r="H668">
            <v>34851914.960486628</v>
          </cell>
          <cell r="I668">
            <v>-15261449.137948422</v>
          </cell>
          <cell r="J668">
            <v>2560782.6814829856</v>
          </cell>
          <cell r="K668">
            <v>2560782.6814829856</v>
          </cell>
          <cell r="L668">
            <v>310188.59508932632</v>
          </cell>
          <cell r="M668">
            <v>8524.3321279568881</v>
          </cell>
          <cell r="N668">
            <v>444.56215162500087</v>
          </cell>
          <cell r="O668">
            <v>-334690.89890863735</v>
          </cell>
          <cell r="P668">
            <v>1.5213337179996489</v>
          </cell>
          <cell r="Q668">
            <v>776.11110939407195</v>
          </cell>
          <cell r="R668">
            <v>8.0723016203492755</v>
          </cell>
          <cell r="S668">
            <v>9718.4477585952627</v>
          </cell>
          <cell r="T668">
            <v>2.4507430430814755E-3</v>
          </cell>
          <cell r="U668">
            <v>0</v>
          </cell>
          <cell r="V668">
            <v>149.67339584915555</v>
          </cell>
          <cell r="W668">
            <v>31843.078051892862</v>
          </cell>
          <cell r="X668">
            <v>1128217.8882072838</v>
          </cell>
          <cell r="Y668">
            <v>19.570333840561005</v>
          </cell>
          <cell r="Z668">
            <v>33976989.808594123</v>
          </cell>
          <cell r="AA668">
            <v>2564146.6958373683</v>
          </cell>
          <cell r="AB668">
            <v>44311.783392797071</v>
          </cell>
          <cell r="AC668">
            <v>32205930.470226403</v>
          </cell>
          <cell r="AD668">
            <v>-8.4111206282773965E-3</v>
          </cell>
          <cell r="AE668">
            <v>343592.57592153363</v>
          </cell>
          <cell r="AF668">
            <v>0</v>
          </cell>
          <cell r="AG668">
            <v>0</v>
          </cell>
          <cell r="AH668">
            <v>-6423869.1282831049</v>
          </cell>
          <cell r="AI668">
            <v>0</v>
          </cell>
          <cell r="AJ668">
            <v>0</v>
          </cell>
          <cell r="AK668">
            <v>25213277.152078912</v>
          </cell>
          <cell r="AL668">
            <v>0</v>
          </cell>
          <cell r="AM668">
            <v>31637146.280362036</v>
          </cell>
          <cell r="AN668">
            <v>31843.078051892862</v>
          </cell>
          <cell r="AO668">
            <v>30448.223957622587</v>
          </cell>
          <cell r="AP668">
            <v>57932</v>
          </cell>
          <cell r="AQ668">
            <v>28</v>
          </cell>
          <cell r="AR668">
            <v>32287477.76866411</v>
          </cell>
          <cell r="AS668">
            <v>34769819.750412941</v>
          </cell>
          <cell r="AT668">
            <v>854.94529817480577</v>
          </cell>
          <cell r="AU668">
            <v>116.83970891359468</v>
          </cell>
          <cell r="AV668">
            <v>652</v>
          </cell>
        </row>
        <row r="669">
          <cell r="B669">
            <v>33213707.49477151</v>
          </cell>
          <cell r="C669">
            <v>2507022.2380414489</v>
          </cell>
          <cell r="D669">
            <v>2503512.403933045</v>
          </cell>
          <cell r="E669">
            <v>1065161.4252556032</v>
          </cell>
          <cell r="F669">
            <v>39413.681123195514</v>
          </cell>
          <cell r="G669">
            <v>34401330.07470943</v>
          </cell>
          <cell r="H669">
            <v>34440743.755832613</v>
          </cell>
          <cell r="I669">
            <v>-15206420.693273865</v>
          </cell>
          <cell r="J669">
            <v>2503512.403933045</v>
          </cell>
          <cell r="K669">
            <v>2503512.403933045</v>
          </cell>
          <cell r="L669">
            <v>306520.6103986699</v>
          </cell>
          <cell r="M669">
            <v>8333.6114083349512</v>
          </cell>
          <cell r="N669">
            <v>439.10557444111828</v>
          </cell>
          <cell r="O669">
            <v>-331825.13155437738</v>
          </cell>
          <cell r="P669">
            <v>-4.4011955738875468</v>
          </cell>
          <cell r="Q669">
            <v>583.9845717009581</v>
          </cell>
          <cell r="R669">
            <v>7.9601912709907072</v>
          </cell>
          <cell r="S669">
            <v>9597.3763047993452</v>
          </cell>
          <cell r="T669">
            <v>3.9524914452547548E-3</v>
          </cell>
          <cell r="U669">
            <v>0</v>
          </cell>
          <cell r="V669">
            <v>148.52987572784568</v>
          </cell>
          <cell r="W669">
            <v>31567.271791444953</v>
          </cell>
          <cell r="X669">
            <v>1065146.1650536035</v>
          </cell>
          <cell r="Y669">
            <v>19.462840846549284</v>
          </cell>
          <cell r="Z669">
            <v>33585134.205557406</v>
          </cell>
          <cell r="AA669">
            <v>2506750.448442549</v>
          </cell>
          <cell r="AB669">
            <v>43845.25083374697</v>
          </cell>
          <cell r="AC669">
            <v>31851832.52858929</v>
          </cell>
          <cell r="AD669">
            <v>-5.4281600699909414E-3</v>
          </cell>
          <cell r="AE669">
            <v>339828.01981849427</v>
          </cell>
          <cell r="AF669">
            <v>0</v>
          </cell>
          <cell r="AG669">
            <v>0</v>
          </cell>
          <cell r="AH669">
            <v>-6099884.0972887678</v>
          </cell>
          <cell r="AI669">
            <v>0</v>
          </cell>
          <cell r="AJ669">
            <v>0</v>
          </cell>
          <cell r="AK669">
            <v>25275459.900807966</v>
          </cell>
          <cell r="AL669">
            <v>0</v>
          </cell>
          <cell r="AM669">
            <v>31375343.998096727</v>
          </cell>
          <cell r="AN669">
            <v>31567.271791444953</v>
          </cell>
          <cell r="AO669">
            <v>30091.608132286361</v>
          </cell>
          <cell r="AP669">
            <v>57932</v>
          </cell>
          <cell r="AQ669">
            <v>56</v>
          </cell>
          <cell r="AR669">
            <v>31933721.517791159</v>
          </cell>
          <cell r="AS669">
            <v>34358331.402807698</v>
          </cell>
          <cell r="AT669">
            <v>857.34901310082432</v>
          </cell>
          <cell r="AU669">
            <v>115.9155132537245</v>
          </cell>
          <cell r="AV669">
            <v>653</v>
          </cell>
        </row>
        <row r="670">
          <cell r="B670">
            <v>32845066.304298915</v>
          </cell>
          <cell r="C670">
            <v>2450307.1672749757</v>
          </cell>
          <cell r="D670">
            <v>2446947.5949991448</v>
          </cell>
          <cell r="E670">
            <v>968691.24169982667</v>
          </cell>
          <cell r="F670">
            <v>40648.675701991539</v>
          </cell>
          <cell r="G670">
            <v>34004233.164860554</v>
          </cell>
          <cell r="H670">
            <v>34044881.840562552</v>
          </cell>
          <cell r="I670">
            <v>-15151941.872975422</v>
          </cell>
          <cell r="J670">
            <v>2446947.5949991448</v>
          </cell>
          <cell r="K670">
            <v>2446947.5949991448</v>
          </cell>
          <cell r="L670">
            <v>303086.17959357816</v>
          </cell>
          <cell r="M670">
            <v>8146.6507715146035</v>
          </cell>
          <cell r="N670">
            <v>433.49592734071689</v>
          </cell>
          <cell r="O670">
            <v>-328894.28615733335</v>
          </cell>
          <cell r="P670">
            <v>-52.686599445780367</v>
          </cell>
          <cell r="Q670">
            <v>850.15076053543578</v>
          </cell>
          <cell r="R670">
            <v>7.6720073388171217</v>
          </cell>
          <cell r="S670">
            <v>9451.1366151342354</v>
          </cell>
          <cell r="T670">
            <v>1.2033593526686152E-3</v>
          </cell>
          <cell r="U670">
            <v>0</v>
          </cell>
          <cell r="V670">
            <v>147.3925283870484</v>
          </cell>
          <cell r="W670">
            <v>30772.663739399235</v>
          </cell>
          <cell r="X670">
            <v>968679.14998457464</v>
          </cell>
          <cell r="Y670">
            <v>19.397721343065985</v>
          </cell>
          <cell r="Z670">
            <v>33209667.395686753</v>
          </cell>
          <cell r="AA670">
            <v>2450055.080722746</v>
          </cell>
          <cell r="AB670">
            <v>43384.683974365056</v>
          </cell>
          <cell r="AC670">
            <v>31512895.720400907</v>
          </cell>
          <cell r="AD670">
            <v>458390.29340757953</v>
          </cell>
          <cell r="AE670">
            <v>336218.93214823509</v>
          </cell>
          <cell r="AF670">
            <v>0</v>
          </cell>
          <cell r="AG670">
            <v>0</v>
          </cell>
          <cell r="AH670">
            <v>-6237099.4183118111</v>
          </cell>
          <cell r="AI670">
            <v>0</v>
          </cell>
          <cell r="AJ670">
            <v>0</v>
          </cell>
          <cell r="AK670">
            <v>24879405.710134845</v>
          </cell>
          <cell r="AL670">
            <v>0</v>
          </cell>
          <cell r="AM670">
            <v>31116505.128446609</v>
          </cell>
          <cell r="AN670">
            <v>30772.663739399235</v>
          </cell>
          <cell r="AO670">
            <v>29760.834545408634</v>
          </cell>
          <cell r="AP670">
            <v>57932</v>
          </cell>
          <cell r="AQ670">
            <v>84</v>
          </cell>
          <cell r="AR670">
            <v>31594574.673287578</v>
          </cell>
          <cell r="AS670">
            <v>33962704.207421087</v>
          </cell>
          <cell r="AT670">
            <v>859.79519934642258</v>
          </cell>
          <cell r="AU670">
            <v>115.20326184224811</v>
          </cell>
          <cell r="AV670">
            <v>654</v>
          </cell>
        </row>
        <row r="671">
          <cell r="B671">
            <v>32486617.541458018</v>
          </cell>
          <cell r="C671">
            <v>2394851.0703006387</v>
          </cell>
          <cell r="D671">
            <v>2391637.8165418277</v>
          </cell>
          <cell r="E671">
            <v>878506.89378564153</v>
          </cell>
          <cell r="F671">
            <v>41547.919764204351</v>
          </cell>
          <cell r="G671">
            <v>33620804.424567126</v>
          </cell>
          <cell r="H671">
            <v>33662352.344331339</v>
          </cell>
          <cell r="I671">
            <v>-15096665.579485686</v>
          </cell>
          <cell r="J671">
            <v>2391637.8165418277</v>
          </cell>
          <cell r="K671">
            <v>2391637.8165418277</v>
          </cell>
          <cell r="L671">
            <v>299585.28081173584</v>
          </cell>
          <cell r="M671">
            <v>7962.0589841120891</v>
          </cell>
          <cell r="N671">
            <v>428.06111552831157</v>
          </cell>
          <cell r="O671">
            <v>-326085.26598338532</v>
          </cell>
          <cell r="P671">
            <v>-5.8464457375429362</v>
          </cell>
          <cell r="Q671">
            <v>486.70128109780433</v>
          </cell>
          <cell r="R671">
            <v>7.6720604163648289</v>
          </cell>
          <cell r="S671">
            <v>9362.8089640495637</v>
          </cell>
          <cell r="T671">
            <v>3.4497519126367895E-3</v>
          </cell>
          <cell r="U671">
            <v>0</v>
          </cell>
          <cell r="V671">
            <v>146.2620570577453</v>
          </cell>
          <cell r="W671">
            <v>30657.913133373477</v>
          </cell>
          <cell r="X671">
            <v>878497.52236316632</v>
          </cell>
          <cell r="Y671">
            <v>18.949905707210604</v>
          </cell>
          <cell r="Z671">
            <v>32845386.006542671</v>
          </cell>
          <cell r="AA671">
            <v>2394618.7060709773</v>
          </cell>
          <cell r="AB671">
            <v>42929.997442961248</v>
          </cell>
          <cell r="AC671">
            <v>31185643.096162546</v>
          </cell>
          <cell r="AD671">
            <v>1.2371275309642604</v>
          </cell>
          <cell r="AE671">
            <v>332738.32605780987</v>
          </cell>
          <cell r="AF671">
            <v>0</v>
          </cell>
          <cell r="AG671">
            <v>0</v>
          </cell>
          <cell r="AH671">
            <v>-5919744.6991437655</v>
          </cell>
          <cell r="AI671">
            <v>0</v>
          </cell>
          <cell r="AJ671">
            <v>0</v>
          </cell>
          <cell r="AK671">
            <v>24940763.799263082</v>
          </cell>
          <cell r="AL671">
            <v>0</v>
          </cell>
          <cell r="AM671">
            <v>30860508.498406857</v>
          </cell>
          <cell r="AN671">
            <v>30657.913133373477</v>
          </cell>
          <cell r="AO671">
            <v>29448.913487590387</v>
          </cell>
          <cell r="AP671">
            <v>57932</v>
          </cell>
          <cell r="AQ671">
            <v>112</v>
          </cell>
          <cell r="AR671">
            <v>31267501.274030708</v>
          </cell>
          <cell r="AS671">
            <v>33580020.469436318</v>
          </cell>
          <cell r="AT671">
            <v>861.98921783790411</v>
          </cell>
          <cell r="AU671">
            <v>114.42982631024439</v>
          </cell>
          <cell r="AV671">
            <v>655</v>
          </cell>
        </row>
        <row r="672">
          <cell r="B672">
            <v>32119793.850283593</v>
          </cell>
          <cell r="C672">
            <v>2339751.3568583145</v>
          </cell>
          <cell r="D672">
            <v>2336684.1338096363</v>
          </cell>
          <cell r="E672">
            <v>800587.92778325733</v>
          </cell>
          <cell r="F672">
            <v>42939.83795529911</v>
          </cell>
          <cell r="G672">
            <v>33229177.678791184</v>
          </cell>
          <cell r="H672">
            <v>33272117.516746484</v>
          </cell>
          <cell r="I672">
            <v>-15041747.555173704</v>
          </cell>
          <cell r="J672">
            <v>2336684.1338096363</v>
          </cell>
          <cell r="K672">
            <v>2336684.1338096363</v>
          </cell>
          <cell r="L672">
            <v>296436.8885679699</v>
          </cell>
          <cell r="M672">
            <v>7779.4887408973846</v>
          </cell>
          <cell r="N672">
            <v>423.28180233982488</v>
          </cell>
          <cell r="O672">
            <v>-323457.99811411428</v>
          </cell>
          <cell r="P672">
            <v>-29.743517990324506</v>
          </cell>
          <cell r="Q672">
            <v>459.51564450519868</v>
          </cell>
          <cell r="R672">
            <v>7.4966230471466364</v>
          </cell>
          <cell r="S672">
            <v>9194.8653384355512</v>
          </cell>
          <cell r="T672">
            <v>7.5154971056151307E-3</v>
          </cell>
          <cell r="U672">
            <v>0</v>
          </cell>
          <cell r="V672">
            <v>145.13781839353064</v>
          </cell>
          <cell r="W672">
            <v>29742.063489894084</v>
          </cell>
          <cell r="X672">
            <v>800578.68918860762</v>
          </cell>
          <cell r="Y672">
            <v>18.348493631754963</v>
          </cell>
          <cell r="Z672">
            <v>32467496.370739199</v>
          </cell>
          <cell r="AA672">
            <v>2339538.0620432855</v>
          </cell>
          <cell r="AB672">
            <v>42480.863008445413</v>
          </cell>
          <cell r="AC672">
            <v>30849640.877497531</v>
          </cell>
          <cell r="AD672">
            <v>-5.9927856132519754E-2</v>
          </cell>
          <cell r="AE672">
            <v>329171.92988481018</v>
          </cell>
          <cell r="AF672">
            <v>0</v>
          </cell>
          <cell r="AG672">
            <v>0</v>
          </cell>
          <cell r="AH672">
            <v>-5605172.3967423486</v>
          </cell>
          <cell r="AI672">
            <v>0</v>
          </cell>
          <cell r="AJ672">
            <v>0</v>
          </cell>
          <cell r="AK672">
            <v>25002274.51104724</v>
          </cell>
          <cell r="AL672">
            <v>0</v>
          </cell>
          <cell r="AM672">
            <v>30607446.907789588</v>
          </cell>
          <cell r="AN672">
            <v>29742.063489894084</v>
          </cell>
          <cell r="AO672">
            <v>29189.537512753293</v>
          </cell>
          <cell r="AP672">
            <v>57932</v>
          </cell>
          <cell r="AQ672">
            <v>140</v>
          </cell>
          <cell r="AR672">
            <v>30932366.159888171</v>
          </cell>
          <cell r="AS672">
            <v>33188943.502827462</v>
          </cell>
          <cell r="AT672">
            <v>864.39926769064652</v>
          </cell>
          <cell r="AU672">
            <v>113.68544180068159</v>
          </cell>
          <cell r="AV672">
            <v>656</v>
          </cell>
        </row>
        <row r="673">
          <cell r="B673">
            <v>31784487.118828643</v>
          </cell>
          <cell r="C673">
            <v>2287793.8167516817</v>
          </cell>
          <cell r="D673">
            <v>2284846.4871246698</v>
          </cell>
          <cell r="E673">
            <v>845866.40303929348</v>
          </cell>
          <cell r="F673">
            <v>43847.120616741595</v>
          </cell>
          <cell r="G673">
            <v>32865817.349979926</v>
          </cell>
          <cell r="H673">
            <v>32909664.470596675</v>
          </cell>
          <cell r="I673">
            <v>-14988493.442042556</v>
          </cell>
          <cell r="J673">
            <v>2284846.4871246698</v>
          </cell>
          <cell r="K673">
            <v>2284846.4871246698</v>
          </cell>
          <cell r="L673">
            <v>295284.41011001001</v>
          </cell>
          <cell r="M673">
            <v>7607.5841166159498</v>
          </cell>
          <cell r="N673">
            <v>421.06210942535745</v>
          </cell>
          <cell r="O673">
            <v>-321617.28877029661</v>
          </cell>
          <cell r="P673">
            <v>-18.380632663169909</v>
          </cell>
          <cell r="Q673">
            <v>347.57986825821234</v>
          </cell>
          <cell r="R673">
            <v>7.3524949201482457</v>
          </cell>
          <cell r="S673">
            <v>9011.5696691738121</v>
          </cell>
          <cell r="T673">
            <v>6.7034013863399014E-3</v>
          </cell>
          <cell r="U673">
            <v>0</v>
          </cell>
          <cell r="V673">
            <v>144.02010968342449</v>
          </cell>
          <cell r="W673">
            <v>28654.419259012411</v>
          </cell>
          <cell r="X673">
            <v>845858.26725117711</v>
          </cell>
          <cell r="Y673">
            <v>16.297153519277387</v>
          </cell>
          <cell r="Z673">
            <v>32124407.912720606</v>
          </cell>
          <cell r="AA673">
            <v>2287595.6980925584</v>
          </cell>
          <cell r="AB673">
            <v>42036.144547179225</v>
          </cell>
          <cell r="AC673">
            <v>30538710.468911331</v>
          </cell>
          <cell r="AD673">
            <v>561968.38324945502</v>
          </cell>
          <cell r="AE673">
            <v>325867.74020800006</v>
          </cell>
          <cell r="AF673">
            <v>0</v>
          </cell>
          <cell r="AG673">
            <v>0</v>
          </cell>
          <cell r="AH673">
            <v>-5855096.9070344381</v>
          </cell>
          <cell r="AI673">
            <v>0</v>
          </cell>
          <cell r="AJ673">
            <v>0</v>
          </cell>
          <cell r="AK673">
            <v>24501968.481663208</v>
          </cell>
          <cell r="AL673">
            <v>0</v>
          </cell>
          <cell r="AM673">
            <v>30357065.388697661</v>
          </cell>
          <cell r="AN673">
            <v>28654.419259012411</v>
          </cell>
          <cell r="AO673">
            <v>30545.174391341214</v>
          </cell>
          <cell r="AP673">
            <v>57932</v>
          </cell>
          <cell r="AQ673">
            <v>168</v>
          </cell>
          <cell r="AR673">
            <v>30621870.65384499</v>
          </cell>
          <cell r="AS673">
            <v>32826076.09593292</v>
          </cell>
          <cell r="AT673">
            <v>866.87963465583346</v>
          </cell>
          <cell r="AU673">
            <v>113.33463505903553</v>
          </cell>
          <cell r="AV673">
            <v>657</v>
          </cell>
        </row>
        <row r="674">
          <cell r="B674">
            <v>31430909.012596626</v>
          </cell>
          <cell r="C674">
            <v>2240289.8941902188</v>
          </cell>
          <cell r="D674">
            <v>2237429.0027818917</v>
          </cell>
          <cell r="E674">
            <v>784150.31680250017</v>
          </cell>
          <cell r="F674">
            <v>43667.925649172546</v>
          </cell>
          <cell r="G674">
            <v>32491336.042440966</v>
          </cell>
          <cell r="H674">
            <v>32535003.968090139</v>
          </cell>
          <cell r="I674">
            <v>-14934754.166345116</v>
          </cell>
          <cell r="J674">
            <v>2237429.0027818917</v>
          </cell>
          <cell r="K674">
            <v>2237429.0027818917</v>
          </cell>
          <cell r="L674">
            <v>292923.04011689493</v>
          </cell>
          <cell r="M674">
            <v>7450.1837794347293</v>
          </cell>
          <cell r="N674">
            <v>417.07643558309735</v>
          </cell>
          <cell r="O674">
            <v>-319963.61186935799</v>
          </cell>
          <cell r="P674">
            <v>-1.1519103584995543</v>
          </cell>
          <cell r="Q674">
            <v>351.22714800225151</v>
          </cell>
          <cell r="R674">
            <v>7.5897888332933086</v>
          </cell>
          <cell r="S674">
            <v>8905.4073007847055</v>
          </cell>
          <cell r="T674">
            <v>2.9352698459167415E-3</v>
          </cell>
          <cell r="U674">
            <v>0</v>
          </cell>
          <cell r="V674">
            <v>142.90869819851113</v>
          </cell>
          <cell r="W674">
            <v>28504.00270397776</v>
          </cell>
          <cell r="X674">
            <v>783862.5522616189</v>
          </cell>
          <cell r="Y674">
            <v>16.084589958563647</v>
          </cell>
          <cell r="Z674">
            <v>31761031.56439754</v>
          </cell>
          <cell r="AA674">
            <v>2240100.0595429526</v>
          </cell>
          <cell r="AB674">
            <v>41595.390797534448</v>
          </cell>
          <cell r="AC674">
            <v>30212577.934197426</v>
          </cell>
          <cell r="AD674">
            <v>-8.6498078638832937E-2</v>
          </cell>
          <cell r="AE674">
            <v>322386.24893641821</v>
          </cell>
          <cell r="AF674">
            <v>0</v>
          </cell>
          <cell r="AG674">
            <v>0</v>
          </cell>
          <cell r="AH674">
            <v>-5547150.8201156687</v>
          </cell>
          <cell r="AI674">
            <v>0</v>
          </cell>
          <cell r="AJ674">
            <v>0</v>
          </cell>
          <cell r="AK674">
            <v>24562397.032389566</v>
          </cell>
          <cell r="AL674">
            <v>0</v>
          </cell>
          <cell r="AM674">
            <v>30109547.852505241</v>
          </cell>
          <cell r="AN674">
            <v>28504.00270397776</v>
          </cell>
          <cell r="AO674">
            <v>30309.402741050118</v>
          </cell>
          <cell r="AP674">
            <v>57932</v>
          </cell>
          <cell r="AQ674">
            <v>196</v>
          </cell>
          <cell r="AR674">
            <v>30294714.073899906</v>
          </cell>
          <cell r="AS674">
            <v>32452453.892035756</v>
          </cell>
          <cell r="AT674">
            <v>860.61526893202858</v>
          </cell>
          <cell r="AU674">
            <v>113.07403121609383</v>
          </cell>
          <cell r="AV674">
            <v>658</v>
          </cell>
        </row>
        <row r="675">
          <cell r="B675">
            <v>31320278.254860301</v>
          </cell>
          <cell r="C675">
            <v>2195011.4829516369</v>
          </cell>
          <cell r="D675">
            <v>2192228.4390620748</v>
          </cell>
          <cell r="E675">
            <v>686615.45787333744</v>
          </cell>
          <cell r="F675">
            <v>43765.401095187837</v>
          </cell>
          <cell r="G675">
            <v>32352721.768118814</v>
          </cell>
          <cell r="H675">
            <v>32396487.169214007</v>
          </cell>
          <cell r="I675">
            <v>-14877653.251935074</v>
          </cell>
          <cell r="J675">
            <v>2192228.4390620748</v>
          </cell>
          <cell r="K675">
            <v>2192228.4390620748</v>
          </cell>
          <cell r="L675">
            <v>293072.76401279029</v>
          </cell>
          <cell r="M675">
            <v>7299.9999250707333</v>
          </cell>
          <cell r="N675">
            <v>416.32015554231771</v>
          </cell>
          <cell r="O675">
            <v>-323438.24661215796</v>
          </cell>
          <cell r="P675">
            <v>-26.178821949095187</v>
          </cell>
          <cell r="Q675">
            <v>298.94786306758721</v>
          </cell>
          <cell r="R675">
            <v>8.5403612946755416</v>
          </cell>
          <cell r="S675">
            <v>8844.6237042428056</v>
          </cell>
          <cell r="T675">
            <v>7.2889523409183903E-3</v>
          </cell>
          <cell r="U675">
            <v>0</v>
          </cell>
          <cell r="V675">
            <v>141.80360382090203</v>
          </cell>
          <cell r="W675">
            <v>28552.824630963678</v>
          </cell>
          <cell r="X675">
            <v>685999.07496390538</v>
          </cell>
          <cell r="Y675">
            <v>14.217756978897011</v>
          </cell>
          <cell r="Z675">
            <v>31641399.764622044</v>
          </cell>
          <cell r="AA675">
            <v>2194831.3871893091</v>
          </cell>
          <cell r="AB675">
            <v>41156.305234766201</v>
          </cell>
          <cell r="AC675">
            <v>30119234.167973045</v>
          </cell>
          <cell r="AD675">
            <v>732.40770683740186</v>
          </cell>
          <cell r="AE675">
            <v>321394.03709464124</v>
          </cell>
          <cell r="AF675">
            <v>0</v>
          </cell>
          <cell r="AG675">
            <v>0</v>
          </cell>
          <cell r="AH675">
            <v>-5240169.9611179363</v>
          </cell>
          <cell r="AI675">
            <v>0</v>
          </cell>
          <cell r="AJ675">
            <v>0</v>
          </cell>
          <cell r="AK675">
            <v>24622242.122018997</v>
          </cell>
          <cell r="AL675">
            <v>0</v>
          </cell>
          <cell r="AM675">
            <v>29862412.083136942</v>
          </cell>
          <cell r="AN675">
            <v>28552.824630963678</v>
          </cell>
          <cell r="AO675">
            <v>30776.661887864051</v>
          </cell>
          <cell r="AP675">
            <v>57932</v>
          </cell>
          <cell r="AQ675">
            <v>224</v>
          </cell>
          <cell r="AR675">
            <v>30201475.686262351</v>
          </cell>
          <cell r="AS675">
            <v>32313846.116292801</v>
          </cell>
          <cell r="AT675">
            <v>860.85436210270257</v>
          </cell>
          <cell r="AU675">
            <v>112.86628195606163</v>
          </cell>
          <cell r="AV675">
            <v>659</v>
          </cell>
        </row>
        <row r="676">
          <cell r="B676">
            <v>30951329.65568088</v>
          </cell>
          <cell r="C676">
            <v>2151427.6235355227</v>
          </cell>
          <cell r="D676">
            <v>2148712.843176174</v>
          </cell>
          <cell r="E676">
            <v>1052966.4857422193</v>
          </cell>
          <cell r="F676">
            <v>39902.214723291458</v>
          </cell>
          <cell r="G676">
            <v>31970092.388294809</v>
          </cell>
          <cell r="H676">
            <v>32009994.603018086</v>
          </cell>
          <cell r="I676">
            <v>-14816116.149633404</v>
          </cell>
          <cell r="J676">
            <v>2148712.843176174</v>
          </cell>
          <cell r="K676">
            <v>2148712.843176174</v>
          </cell>
          <cell r="L676">
            <v>291394.11708105571</v>
          </cell>
          <cell r="M676">
            <v>7155.2284326521803</v>
          </cell>
          <cell r="N676">
            <v>416.0308778685158</v>
          </cell>
          <cell r="O676">
            <v>-322177.1716564105</v>
          </cell>
          <cell r="P676">
            <v>-4949.2322396878462</v>
          </cell>
          <cell r="Q676">
            <v>-65.805844698094646</v>
          </cell>
          <cell r="R676">
            <v>8.4512919027620033</v>
          </cell>
          <cell r="S676">
            <v>8662.4763666632116</v>
          </cell>
          <cell r="T676">
            <v>6.5469276062545063</v>
          </cell>
          <cell r="U676">
            <v>0</v>
          </cell>
          <cell r="V676">
            <v>140.67874909276313</v>
          </cell>
          <cell r="W676">
            <v>27246.257575938078</v>
          </cell>
          <cell r="X676">
            <v>1052249.6403629123</v>
          </cell>
          <cell r="Y676">
            <v>13.673936980554352</v>
          </cell>
          <cell r="Z676">
            <v>31269015.097656924</v>
          </cell>
          <cell r="AA676">
            <v>2151258.8462998662</v>
          </cell>
          <cell r="AB676">
            <v>40711.602200408139</v>
          </cell>
          <cell r="AC676">
            <v>29781596.398046426</v>
          </cell>
          <cell r="AD676">
            <v>1057635.3512799533</v>
          </cell>
          <cell r="AE676">
            <v>317744.91693999368</v>
          </cell>
          <cell r="AF676">
            <v>0</v>
          </cell>
          <cell r="AG676">
            <v>0</v>
          </cell>
          <cell r="AH676">
            <v>-5992984.0682347305</v>
          </cell>
          <cell r="AI676">
            <v>0</v>
          </cell>
          <cell r="AJ676">
            <v>0</v>
          </cell>
          <cell r="AK676">
            <v>23625331.862210948</v>
          </cell>
          <cell r="AL676">
            <v>0</v>
          </cell>
          <cell r="AM676">
            <v>29618315.930445656</v>
          </cell>
          <cell r="AN676">
            <v>27246.257575938078</v>
          </cell>
          <cell r="AO676">
            <v>30612.251704244336</v>
          </cell>
          <cell r="AP676">
            <v>57932</v>
          </cell>
          <cell r="AQ676">
            <v>252</v>
          </cell>
          <cell r="AR676">
            <v>29858566.979482573</v>
          </cell>
          <cell r="AS676">
            <v>31932640.223022424</v>
          </cell>
          <cell r="AT676">
            <v>863.30803262210623</v>
          </cell>
          <cell r="AU676">
            <v>112.20320993098817</v>
          </cell>
          <cell r="AV676">
            <v>660</v>
          </cell>
        </row>
        <row r="677">
          <cell r="B677">
            <v>30663080.95716881</v>
          </cell>
          <cell r="C677">
            <v>2109988.5760649107</v>
          </cell>
          <cell r="D677">
            <v>2107336.2773568314</v>
          </cell>
          <cell r="E677">
            <v>1046068.7051269843</v>
          </cell>
          <cell r="F677">
            <v>37280.462775620428</v>
          </cell>
          <cell r="G677">
            <v>31670082.058973856</v>
          </cell>
          <cell r="H677">
            <v>31707362.521749478</v>
          </cell>
          <cell r="I677">
            <v>-14745983.738142587</v>
          </cell>
          <cell r="J677">
            <v>2107336.2773568314</v>
          </cell>
          <cell r="K677">
            <v>2107336.2773568314</v>
          </cell>
          <cell r="L677">
            <v>291137.04713831871</v>
          </cell>
          <cell r="M677">
            <v>7017.3645756439928</v>
          </cell>
          <cell r="N677">
            <v>414.40630059199316</v>
          </cell>
          <cell r="O677">
            <v>-323130.94730219478</v>
          </cell>
          <cell r="P677">
            <v>-12062.15149092814</v>
          </cell>
          <cell r="Q677">
            <v>202.17550673487281</v>
          </cell>
          <cell r="R677">
            <v>8.1939048299856836</v>
          </cell>
          <cell r="S677">
            <v>8633.8156355816918</v>
          </cell>
          <cell r="T677">
            <v>10.651608982938765</v>
          </cell>
          <cell r="U677">
            <v>0</v>
          </cell>
          <cell r="V677">
            <v>139.56177706697974</v>
          </cell>
          <cell r="W677">
            <v>27894.986402690836</v>
          </cell>
          <cell r="X677">
            <v>1045494.2990508194</v>
          </cell>
          <cell r="Y677">
            <v>13.88204517257979</v>
          </cell>
          <cell r="Z677">
            <v>30976400.355018683</v>
          </cell>
          <cell r="AA677">
            <v>2109827.8745483761</v>
          </cell>
          <cell r="AB677">
            <v>40264.468340830623</v>
          </cell>
          <cell r="AC677">
            <v>29521472.767902061</v>
          </cell>
          <cell r="AD677">
            <v>-1.6663809339786867E-2</v>
          </cell>
          <cell r="AE677">
            <v>314965.38773865969</v>
          </cell>
          <cell r="AF677">
            <v>0</v>
          </cell>
          <cell r="AG677">
            <v>0</v>
          </cell>
          <cell r="AH677">
            <v>-5692798.979285649</v>
          </cell>
          <cell r="AI677">
            <v>0</v>
          </cell>
          <cell r="AJ677">
            <v>0</v>
          </cell>
          <cell r="AK677">
            <v>23683598.320707176</v>
          </cell>
          <cell r="AL677">
            <v>0</v>
          </cell>
          <cell r="AM677">
            <v>29376397.299992803</v>
          </cell>
          <cell r="AN677">
            <v>27894.986402690836</v>
          </cell>
          <cell r="AO677">
            <v>30262.689187554999</v>
          </cell>
          <cell r="AP677">
            <v>57932</v>
          </cell>
          <cell r="AQ677">
            <v>280</v>
          </cell>
          <cell r="AR677">
            <v>29597373.945684552</v>
          </cell>
          <cell r="AS677">
            <v>31631089.97542173</v>
          </cell>
          <cell r="AT677">
            <v>868.92336615602846</v>
          </cell>
          <cell r="AU677">
            <v>111.46378773637176</v>
          </cell>
          <cell r="AV677">
            <v>661</v>
          </cell>
        </row>
        <row r="678">
          <cell r="B678">
            <v>30366277.472609885</v>
          </cell>
          <cell r="C678">
            <v>2068701.126039699</v>
          </cell>
          <cell r="D678">
            <v>2066106.6170985715</v>
          </cell>
          <cell r="E678">
            <v>1004774.5789530103</v>
          </cell>
          <cell r="F678">
            <v>36817.230028858292</v>
          </cell>
          <cell r="G678">
            <v>31352308.065731328</v>
          </cell>
          <cell r="H678">
            <v>31389125.295760192</v>
          </cell>
          <cell r="I678">
            <v>-14688259.419452069</v>
          </cell>
          <cell r="J678">
            <v>2066106.6170985715</v>
          </cell>
          <cell r="K678">
            <v>2066106.6170985715</v>
          </cell>
          <cell r="L678">
            <v>289256.08186366799</v>
          </cell>
          <cell r="M678">
            <v>6879.6019788246012</v>
          </cell>
          <cell r="N678">
            <v>410.46561478482937</v>
          </cell>
          <cell r="O678">
            <v>-321465.22506890079</v>
          </cell>
          <cell r="P678">
            <v>-5.6382019928768159</v>
          </cell>
          <cell r="Q678">
            <v>68.508199348162705</v>
          </cell>
          <cell r="R678">
            <v>8.095426719859713</v>
          </cell>
          <cell r="S678">
            <v>8481.2396833851089</v>
          </cell>
          <cell r="T678">
            <v>1.1061670861314541E-3</v>
          </cell>
          <cell r="U678">
            <v>0</v>
          </cell>
          <cell r="V678">
            <v>138.47191631718863</v>
          </cell>
          <cell r="W678">
            <v>27179.683187221359</v>
          </cell>
          <cell r="X678">
            <v>1004342.1104435798</v>
          </cell>
          <cell r="Y678">
            <v>13.732774188621065</v>
          </cell>
          <cell r="Z678">
            <v>30673422.396494363</v>
          </cell>
          <cell r="AA678">
            <v>2068549.6208646272</v>
          </cell>
          <cell r="AB678">
            <v>39832.173418970262</v>
          </cell>
          <cell r="AC678">
            <v>29246049.058302298</v>
          </cell>
          <cell r="AD678">
            <v>-8.711377686310251E-3</v>
          </cell>
          <cell r="AE678">
            <v>312018.18053944194</v>
          </cell>
          <cell r="AF678">
            <v>0</v>
          </cell>
          <cell r="AG678">
            <v>0</v>
          </cell>
          <cell r="AH678">
            <v>-5394820.768077245</v>
          </cell>
          <cell r="AI678">
            <v>0</v>
          </cell>
          <cell r="AJ678">
            <v>0</v>
          </cell>
          <cell r="AK678">
            <v>23742008.472056296</v>
          </cell>
          <cell r="AL678">
            <v>0</v>
          </cell>
          <cell r="AM678">
            <v>29136829.240133513</v>
          </cell>
          <cell r="AN678">
            <v>27179.683187221359</v>
          </cell>
          <cell r="AO678">
            <v>29929.25595993863</v>
          </cell>
          <cell r="AP678">
            <v>57932</v>
          </cell>
          <cell r="AQ678">
            <v>308</v>
          </cell>
          <cell r="AR678">
            <v>29320424.169720501</v>
          </cell>
          <cell r="AS678">
            <v>31314392.287167668</v>
          </cell>
          <cell r="AT678">
            <v>874.89376798492435</v>
          </cell>
          <cell r="AU678">
            <v>110.69458000792763</v>
          </cell>
          <cell r="AV678">
            <v>662</v>
          </cell>
        </row>
        <row r="679">
          <cell r="B679">
            <v>30198456.960579105</v>
          </cell>
          <cell r="C679">
            <v>2028569.1837220124</v>
          </cell>
          <cell r="D679">
            <v>2026031.9214660109</v>
          </cell>
          <cell r="E679">
            <v>1055171.6155568257</v>
          </cell>
          <cell r="F679">
            <v>36758.156576229201</v>
          </cell>
          <cell r="G679">
            <v>31171494.845503021</v>
          </cell>
          <cell r="H679">
            <v>31208253.002079256</v>
          </cell>
          <cell r="I679">
            <v>-14630783.281406144</v>
          </cell>
          <cell r="J679">
            <v>2026031.9214660109</v>
          </cell>
          <cell r="K679">
            <v>2026031.9214660109</v>
          </cell>
          <cell r="L679">
            <v>289368.50676047005</v>
          </cell>
          <cell r="M679">
            <v>6745.5640814850331</v>
          </cell>
          <cell r="N679">
            <v>409.58458115129918</v>
          </cell>
          <cell r="O679">
            <v>-321474.43797808973</v>
          </cell>
          <cell r="P679">
            <v>14.868586648726978</v>
          </cell>
          <cell r="Q679">
            <v>-9.7900768276324648</v>
          </cell>
          <cell r="R679">
            <v>7.9221167518710454</v>
          </cell>
          <cell r="S679">
            <v>8389.014727857706</v>
          </cell>
          <cell r="T679">
            <v>6.9706473748309353E-3</v>
          </cell>
          <cell r="U679">
            <v>0</v>
          </cell>
          <cell r="V679">
            <v>137.38399973550585</v>
          </cell>
          <cell r="W679">
            <v>27018.735984474541</v>
          </cell>
          <cell r="X679">
            <v>1054879.0162856616</v>
          </cell>
          <cell r="Y679">
            <v>13.20326476630769</v>
          </cell>
          <cell r="Z679">
            <v>30498836.865563683</v>
          </cell>
          <cell r="AA679">
            <v>2028422.4634494779</v>
          </cell>
          <cell r="AB679">
            <v>39401.456485653347</v>
          </cell>
          <cell r="AC679">
            <v>29106266.677467491</v>
          </cell>
          <cell r="AD679">
            <v>1067179.8559047452</v>
          </cell>
          <cell r="AE679">
            <v>310520.46863368514</v>
          </cell>
          <cell r="AF679">
            <v>0</v>
          </cell>
          <cell r="AG679">
            <v>0</v>
          </cell>
          <cell r="AH679">
            <v>-6164785.2387356069</v>
          </cell>
          <cell r="AI679">
            <v>0</v>
          </cell>
          <cell r="AJ679">
            <v>0</v>
          </cell>
          <cell r="AK679">
            <v>22733382.813979968</v>
          </cell>
          <cell r="AL679">
            <v>0</v>
          </cell>
          <cell r="AM679">
            <v>28898168.052715555</v>
          </cell>
          <cell r="AN679">
            <v>27018.735984474541</v>
          </cell>
          <cell r="AO679">
            <v>29929.168064792448</v>
          </cell>
          <cell r="AP679">
            <v>57932</v>
          </cell>
          <cell r="AQ679">
            <v>336</v>
          </cell>
          <cell r="AR679">
            <v>29179683.81835724</v>
          </cell>
          <cell r="AS679">
            <v>31134491.370605998</v>
          </cell>
          <cell r="AT679">
            <v>877.31375783046838</v>
          </cell>
          <cell r="AU679">
            <v>110.25115589808637</v>
          </cell>
          <cell r="AV679">
            <v>663</v>
          </cell>
        </row>
        <row r="680">
          <cell r="B680">
            <v>29857174.187998585</v>
          </cell>
          <cell r="C680">
            <v>1987570.5601904013</v>
          </cell>
          <cell r="D680">
            <v>1985085.893246633</v>
          </cell>
          <cell r="E680">
            <v>980279.52889244468</v>
          </cell>
          <cell r="F680">
            <v>37448.649021308702</v>
          </cell>
          <cell r="G680">
            <v>30794020.298809525</v>
          </cell>
          <cell r="H680">
            <v>30831468.947830837</v>
          </cell>
          <cell r="I680">
            <v>-14574612.343998717</v>
          </cell>
          <cell r="J680">
            <v>1985085.893246633</v>
          </cell>
          <cell r="K680">
            <v>1985085.893246633</v>
          </cell>
          <cell r="L680">
            <v>285484.53786396643</v>
          </cell>
          <cell r="M680">
            <v>6614.9716345009274</v>
          </cell>
          <cell r="N680">
            <v>404.38475788677522</v>
          </cell>
          <cell r="O680">
            <v>-318347.84380568564</v>
          </cell>
          <cell r="P680">
            <v>-14.406337866983538</v>
          </cell>
          <cell r="Q680">
            <v>1661.1556392294044</v>
          </cell>
          <cell r="R680">
            <v>7.7440533781428904</v>
          </cell>
          <cell r="S680">
            <v>8263.7073061400133</v>
          </cell>
          <cell r="T680">
            <v>4.2301564128958951E-3</v>
          </cell>
          <cell r="U680">
            <v>0</v>
          </cell>
          <cell r="V680">
            <v>136.27238465703843</v>
          </cell>
          <cell r="W680">
            <v>26603.116438706624</v>
          </cell>
          <cell r="X680">
            <v>980130.52192173165</v>
          </cell>
          <cell r="Y680">
            <v>13.863995968780394</v>
          </cell>
          <cell r="Z680">
            <v>30151935.138452142</v>
          </cell>
          <cell r="AA680">
            <v>1987428.6428805755</v>
          </cell>
          <cell r="AB680">
            <v>38975.45944826326</v>
          </cell>
          <cell r="AC680">
            <v>28770806.843880057</v>
          </cell>
          <cell r="AD680">
            <v>6.1650564627474926</v>
          </cell>
          <cell r="AE680">
            <v>330983.73399817408</v>
          </cell>
          <cell r="AF680">
            <v>0</v>
          </cell>
          <cell r="AG680">
            <v>0</v>
          </cell>
          <cell r="AH680">
            <v>-5849011.6932809297</v>
          </cell>
          <cell r="AI680">
            <v>0</v>
          </cell>
          <cell r="AJ680">
            <v>0</v>
          </cell>
          <cell r="AK680">
            <v>22789443.303779807</v>
          </cell>
          <cell r="AL680">
            <v>0</v>
          </cell>
          <cell r="AM680">
            <v>28638454.997060727</v>
          </cell>
          <cell r="AN680">
            <v>26603.116438706624</v>
          </cell>
          <cell r="AO680">
            <v>29723.817486431395</v>
          </cell>
          <cell r="AP680">
            <v>57960</v>
          </cell>
          <cell r="AQ680">
            <v>28</v>
          </cell>
          <cell r="AR680">
            <v>28843898.387640435</v>
          </cell>
          <cell r="AS680">
            <v>30758042.016708307</v>
          </cell>
          <cell r="AT680">
            <v>879.73790129444887</v>
          </cell>
          <cell r="AU680">
            <v>109.50162099223222</v>
          </cell>
          <cell r="AV680">
            <v>664</v>
          </cell>
        </row>
        <row r="681">
          <cell r="B681">
            <v>29504005.46376875</v>
          </cell>
          <cell r="C681">
            <v>1947556.487687232</v>
          </cell>
          <cell r="D681">
            <v>1945130.155741262</v>
          </cell>
          <cell r="E681">
            <v>931445.05936884345</v>
          </cell>
          <cell r="F681">
            <v>38170.666586138839</v>
          </cell>
          <cell r="G681">
            <v>30420770.768216524</v>
          </cell>
          <cell r="H681">
            <v>30458941.434802666</v>
          </cell>
          <cell r="I681">
            <v>-14516993.566138364</v>
          </cell>
          <cell r="J681">
            <v>1945130.155741262</v>
          </cell>
          <cell r="K681">
            <v>1945130.155741262</v>
          </cell>
          <cell r="L681">
            <v>281699.16958472331</v>
          </cell>
          <cell r="M681">
            <v>6477.8481314135279</v>
          </cell>
          <cell r="N681">
            <v>399.44555794194451</v>
          </cell>
          <cell r="O681">
            <v>-315632.03616925888</v>
          </cell>
          <cell r="P681">
            <v>-43.108951744359253</v>
          </cell>
          <cell r="Q681">
            <v>-295.45810760792591</v>
          </cell>
          <cell r="R681">
            <v>8.0776111194364759</v>
          </cell>
          <cell r="S681">
            <v>8061.7955304640282</v>
          </cell>
          <cell r="T681">
            <v>5.5547513064912526E-3</v>
          </cell>
          <cell r="U681">
            <v>0</v>
          </cell>
          <cell r="V681">
            <v>135.19146110856079</v>
          </cell>
          <cell r="W681">
            <v>24931.291615529208</v>
          </cell>
          <cell r="X681">
            <v>931430.14071944938</v>
          </cell>
          <cell r="Y681">
            <v>12.738787155706449</v>
          </cell>
          <cell r="Z681">
            <v>29792950.565755945</v>
          </cell>
          <cell r="AA681">
            <v>1947417.7975635421</v>
          </cell>
          <cell r="AB681">
            <v>38555.191937294883</v>
          </cell>
          <cell r="AC681">
            <v>28438365.905060839</v>
          </cell>
          <cell r="AD681">
            <v>-0.2939110600335344</v>
          </cell>
          <cell r="AE681">
            <v>327168.1422681493</v>
          </cell>
          <cell r="AF681">
            <v>0</v>
          </cell>
          <cell r="AG681">
            <v>0</v>
          </cell>
          <cell r="AH681">
            <v>-5536268.4978387086</v>
          </cell>
          <cell r="AI681">
            <v>0</v>
          </cell>
          <cell r="AJ681">
            <v>0</v>
          </cell>
          <cell r="AK681">
            <v>22845648.512838602</v>
          </cell>
          <cell r="AL681">
            <v>0</v>
          </cell>
          <cell r="AM681">
            <v>28381917.01067733</v>
          </cell>
          <cell r="AN681">
            <v>24931.291615529208</v>
          </cell>
          <cell r="AO681">
            <v>29439.670469985213</v>
          </cell>
          <cell r="AP681">
            <v>57960</v>
          </cell>
          <cell r="AQ681">
            <v>56</v>
          </cell>
          <cell r="AR681">
            <v>28511384.947115444</v>
          </cell>
          <cell r="AS681">
            <v>30385597.797682203</v>
          </cell>
          <cell r="AT681">
            <v>882.16540813591962</v>
          </cell>
          <cell r="AU681">
            <v>109.22974239405362</v>
          </cell>
          <cell r="AV681">
            <v>665</v>
          </cell>
        </row>
        <row r="682">
          <cell r="B682">
            <v>29170364.575452555</v>
          </cell>
          <cell r="C682">
            <v>1910652.1181987179</v>
          </cell>
          <cell r="D682">
            <v>1908269.5194008744</v>
          </cell>
          <cell r="E682">
            <v>849365.65728002496</v>
          </cell>
          <cell r="F682">
            <v>39232.596234260869</v>
          </cell>
          <cell r="G682">
            <v>30065620.162089873</v>
          </cell>
          <cell r="H682">
            <v>30104852.758324139</v>
          </cell>
          <cell r="I682">
            <v>-14458114.020166703</v>
          </cell>
          <cell r="J682">
            <v>1908269.5194008744</v>
          </cell>
          <cell r="K682">
            <v>1908269.5194008744</v>
          </cell>
          <cell r="L682">
            <v>278511.79917661153</v>
          </cell>
          <cell r="M682">
            <v>6353.7620891329098</v>
          </cell>
          <cell r="N682">
            <v>394.28109716421812</v>
          </cell>
          <cell r="O682">
            <v>-312739.18365019892</v>
          </cell>
          <cell r="P682">
            <v>-177.92660889854972</v>
          </cell>
          <cell r="Q682">
            <v>11.221570449108073</v>
          </cell>
          <cell r="R682">
            <v>7.5505935479528965</v>
          </cell>
          <cell r="S682">
            <v>8096.7843455464081</v>
          </cell>
          <cell r="T682">
            <v>3.3697951389368541E-2</v>
          </cell>
          <cell r="U682">
            <v>0</v>
          </cell>
          <cell r="V682">
            <v>134.12600559098735</v>
          </cell>
          <cell r="W682">
            <v>26228.478716032878</v>
          </cell>
          <cell r="X682">
            <v>848322.69280353817</v>
          </cell>
          <cell r="Y682">
            <v>12.384320638270673</v>
          </cell>
          <cell r="Z682">
            <v>29455033.27537128</v>
          </cell>
          <cell r="AA682">
            <v>1910519.6133275137</v>
          </cell>
          <cell r="AB682">
            <v>38140.942227993044</v>
          </cell>
          <cell r="AC682">
            <v>28119221.347717442</v>
          </cell>
          <cell r="AD682">
            <v>436558.32385444484</v>
          </cell>
          <cell r="AE682">
            <v>323528.45234543941</v>
          </cell>
          <cell r="AF682">
            <v>0</v>
          </cell>
          <cell r="AG682">
            <v>0</v>
          </cell>
          <cell r="AH682">
            <v>-5662952.3009952949</v>
          </cell>
          <cell r="AI682">
            <v>0</v>
          </cell>
          <cell r="AJ682">
            <v>0</v>
          </cell>
          <cell r="AK682">
            <v>22465433.72134006</v>
          </cell>
          <cell r="AL682">
            <v>0</v>
          </cell>
          <cell r="AM682">
            <v>28128386.022335358</v>
          </cell>
          <cell r="AN682">
            <v>26228.478716032878</v>
          </cell>
          <cell r="AO682">
            <v>29406.413287001236</v>
          </cell>
          <cell r="AP682">
            <v>57960</v>
          </cell>
          <cell r="AQ682">
            <v>84</v>
          </cell>
          <cell r="AR682">
            <v>28194200.640125431</v>
          </cell>
          <cell r="AS682">
            <v>30029558.829924926</v>
          </cell>
          <cell r="AT682">
            <v>884.33431063326202</v>
          </cell>
          <cell r="AU682">
            <v>109.25585319079819</v>
          </cell>
          <cell r="AV682">
            <v>666</v>
          </cell>
        </row>
        <row r="683">
          <cell r="B683">
            <v>28844642.323722903</v>
          </cell>
          <cell r="C683">
            <v>1874688.5066952806</v>
          </cell>
          <cell r="D683">
            <v>1872343.0667173592</v>
          </cell>
          <cell r="E683">
            <v>773377.92674313299</v>
          </cell>
          <cell r="F683">
            <v>39739.267340635415</v>
          </cell>
          <cell r="G683">
            <v>29719215.479865972</v>
          </cell>
          <cell r="H683">
            <v>29758954.747206613</v>
          </cell>
          <cell r="I683">
            <v>-14399682.535301678</v>
          </cell>
          <cell r="J683">
            <v>1872343.0667173592</v>
          </cell>
          <cell r="K683">
            <v>1872343.0667173592</v>
          </cell>
          <cell r="L683">
            <v>275176.25757766137</v>
          </cell>
          <cell r="M683">
            <v>6233.9716546459285</v>
          </cell>
          <cell r="N683">
            <v>389.31104745328366</v>
          </cell>
          <cell r="O683">
            <v>-309923.7920175583</v>
          </cell>
          <cell r="P683">
            <v>0.32327867895423223</v>
          </cell>
          <cell r="Q683">
            <v>-84.78222055676062</v>
          </cell>
          <cell r="R683">
            <v>7.4175758389524304</v>
          </cell>
          <cell r="S683">
            <v>7937.8338764416703</v>
          </cell>
          <cell r="T683">
            <v>3.0620515985549548E-3</v>
          </cell>
          <cell r="U683">
            <v>0</v>
          </cell>
          <cell r="V683">
            <v>133.0676524086748</v>
          </cell>
          <cell r="W683">
            <v>25303.353705031739</v>
          </cell>
          <cell r="X683">
            <v>772222.28524566744</v>
          </cell>
          <cell r="Y683">
            <v>11.805055477725311</v>
          </cell>
          <cell r="Z683">
            <v>29125471.147261593</v>
          </cell>
          <cell r="AA683">
            <v>1874560.9430043607</v>
          </cell>
          <cell r="AB683">
            <v>37732.405487171476</v>
          </cell>
          <cell r="AC683">
            <v>27809518.846871663</v>
          </cell>
          <cell r="AD683">
            <v>-6.5446941048129259E-3</v>
          </cell>
          <cell r="AE683">
            <v>319971.95510986762</v>
          </cell>
          <cell r="AF683">
            <v>0</v>
          </cell>
          <cell r="AG683">
            <v>0</v>
          </cell>
          <cell r="AH683">
            <v>-5356946.707422669</v>
          </cell>
          <cell r="AI683">
            <v>0</v>
          </cell>
          <cell r="AJ683">
            <v>0</v>
          </cell>
          <cell r="AK683">
            <v>22520839.547993403</v>
          </cell>
          <cell r="AL683">
            <v>0</v>
          </cell>
          <cell r="AM683">
            <v>27877786.255416069</v>
          </cell>
          <cell r="AN683">
            <v>25303.353705031739</v>
          </cell>
          <cell r="AO683">
            <v>29232.922889060683</v>
          </cell>
          <cell r="AP683">
            <v>57960</v>
          </cell>
          <cell r="AQ683">
            <v>112</v>
          </cell>
          <cell r="AR683">
            <v>27884266.240511328</v>
          </cell>
          <cell r="AS683">
            <v>29683901.813461825</v>
          </cell>
          <cell r="AT683">
            <v>886.74205376853183</v>
          </cell>
          <cell r="AU683">
            <v>109.07561036687872</v>
          </cell>
          <cell r="AV683">
            <v>667</v>
          </cell>
        </row>
        <row r="684">
          <cell r="B684">
            <v>28511813.807703864</v>
          </cell>
          <cell r="C684">
            <v>1839371.1037829979</v>
          </cell>
          <cell r="D684">
            <v>1837065.8013066459</v>
          </cell>
          <cell r="E684">
            <v>717053.2113544317</v>
          </cell>
          <cell r="F684">
            <v>40837.154478022159</v>
          </cell>
          <cell r="G684">
            <v>29367567.403176904</v>
          </cell>
          <cell r="H684">
            <v>29408404.557654921</v>
          </cell>
          <cell r="I684">
            <v>-14341903.922148176</v>
          </cell>
          <cell r="J684">
            <v>1837065.8013066459</v>
          </cell>
          <cell r="K684">
            <v>1837065.8013066459</v>
          </cell>
          <cell r="L684">
            <v>272444.65706712683</v>
          </cell>
          <cell r="M684">
            <v>6116.4918856790346</v>
          </cell>
          <cell r="N684">
            <v>385.02218050312712</v>
          </cell>
          <cell r="O684">
            <v>-307241.64789997967</v>
          </cell>
          <cell r="P684">
            <v>-15.721313531020265</v>
          </cell>
          <cell r="Q684">
            <v>-14.691355724672398</v>
          </cell>
          <cell r="R684">
            <v>7.2208173980973145</v>
          </cell>
          <cell r="S684">
            <v>7813.2642988213975</v>
          </cell>
          <cell r="T684">
            <v>5.6213367143564223E-3</v>
          </cell>
          <cell r="U684">
            <v>0</v>
          </cell>
          <cell r="V684">
            <v>132.01550019296204</v>
          </cell>
          <cell r="W684">
            <v>24647.982064559517</v>
          </cell>
          <cell r="X684">
            <v>715785.58728672599</v>
          </cell>
          <cell r="Y684">
            <v>11.598450505389071</v>
          </cell>
          <cell r="Z684">
            <v>28790781.536038697</v>
          </cell>
          <cell r="AA684">
            <v>1839249.5974042765</v>
          </cell>
          <cell r="AB684">
            <v>37328.558417428139</v>
          </cell>
          <cell r="AC684">
            <v>27493686.909070481</v>
          </cell>
          <cell r="AD684">
            <v>78.337015702779425</v>
          </cell>
          <cell r="AE684">
            <v>316354.65888318006</v>
          </cell>
          <cell r="AF684">
            <v>0</v>
          </cell>
          <cell r="AG684">
            <v>0</v>
          </cell>
          <cell r="AH684">
            <v>-5053882.0612915531</v>
          </cell>
          <cell r="AI684">
            <v>0</v>
          </cell>
          <cell r="AJ684">
            <v>0</v>
          </cell>
          <cell r="AK684">
            <v>22576303.67680179</v>
          </cell>
          <cell r="AL684">
            <v>0</v>
          </cell>
          <cell r="AM684">
            <v>27630185.738093365</v>
          </cell>
          <cell r="AN684">
            <v>24647.982064559517</v>
          </cell>
          <cell r="AO684">
            <v>28952.212462449457</v>
          </cell>
          <cell r="AP684">
            <v>57960</v>
          </cell>
          <cell r="AQ684">
            <v>140</v>
          </cell>
          <cell r="AR684">
            <v>27569033.453871932</v>
          </cell>
          <cell r="AS684">
            <v>29332761.244720336</v>
          </cell>
          <cell r="AT684">
            <v>889.18471239235055</v>
          </cell>
          <cell r="AU684">
            <v>108.47589655129094</v>
          </cell>
          <cell r="AV684">
            <v>668</v>
          </cell>
        </row>
        <row r="685">
          <cell r="B685">
            <v>28204990.265830692</v>
          </cell>
          <cell r="C685">
            <v>1805152.8710744788</v>
          </cell>
          <cell r="D685">
            <v>1802888.2617179865</v>
          </cell>
          <cell r="E685">
            <v>775280.86061741912</v>
          </cell>
          <cell r="F685">
            <v>41553.940160493687</v>
          </cell>
          <cell r="G685">
            <v>29041497.272130448</v>
          </cell>
          <cell r="H685">
            <v>29083051.212290935</v>
          </cell>
          <cell r="I685">
            <v>-14286386.43962986</v>
          </cell>
          <cell r="J685">
            <v>1802888.2617179865</v>
          </cell>
          <cell r="K685">
            <v>1802888.2617179865</v>
          </cell>
          <cell r="L685">
            <v>271488.02366571163</v>
          </cell>
          <cell r="M685">
            <v>6003.399439753508</v>
          </cell>
          <cell r="N685">
            <v>383.30841904475091</v>
          </cell>
          <cell r="O685">
            <v>-305503.87051335722</v>
          </cell>
          <cell r="P685">
            <v>-261.31351776709982</v>
          </cell>
          <cell r="Q685">
            <v>674.70208572803676</v>
          </cell>
          <cell r="R685">
            <v>6.2638488562625216</v>
          </cell>
          <cell r="S685">
            <v>7677.6204368220251</v>
          </cell>
          <cell r="T685">
            <v>0.69045960609638601</v>
          </cell>
          <cell r="U685">
            <v>0</v>
          </cell>
          <cell r="V685">
            <v>130.96042932907059</v>
          </cell>
          <cell r="W685">
            <v>23589.245235683942</v>
          </cell>
          <cell r="X685">
            <v>774056.08411726926</v>
          </cell>
          <cell r="Y685">
            <v>12.018512609397314</v>
          </cell>
          <cell r="Z685">
            <v>28473549.831070393</v>
          </cell>
          <cell r="AA685">
            <v>1805034.7311790413</v>
          </cell>
          <cell r="AB685">
            <v>36926.277177311647</v>
          </cell>
          <cell r="AC685">
            <v>27202483.083055895</v>
          </cell>
          <cell r="AD685">
            <v>620396.28745363036</v>
          </cell>
          <cell r="AE685">
            <v>313013.8834654587</v>
          </cell>
          <cell r="AF685">
            <v>0</v>
          </cell>
          <cell r="AG685">
            <v>0</v>
          </cell>
          <cell r="AH685">
            <v>-5373728.7018402787</v>
          </cell>
          <cell r="AI685">
            <v>0</v>
          </cell>
          <cell r="AJ685">
            <v>0</v>
          </cell>
          <cell r="AK685">
            <v>22011586.644676615</v>
          </cell>
          <cell r="AL685">
            <v>0</v>
          </cell>
          <cell r="AM685">
            <v>27385315.346516885</v>
          </cell>
          <cell r="AN685">
            <v>23589.245235683942</v>
          </cell>
          <cell r="AO685">
            <v>28619.024315971088</v>
          </cell>
          <cell r="AP685">
            <v>57960</v>
          </cell>
          <cell r="AQ685">
            <v>168</v>
          </cell>
          <cell r="AR685">
            <v>27277898.34121646</v>
          </cell>
          <cell r="AS685">
            <v>29007348.009096511</v>
          </cell>
          <cell r="AT685">
            <v>891.61623608241246</v>
          </cell>
          <cell r="AU685">
            <v>107.58765298902559</v>
          </cell>
          <cell r="AV685">
            <v>669</v>
          </cell>
        </row>
        <row r="686">
          <cell r="B686">
            <v>27883097.206717525</v>
          </cell>
          <cell r="C686">
            <v>1771194.4477699534</v>
          </cell>
          <cell r="D686">
            <v>1768973.6460147311</v>
          </cell>
          <cell r="E686">
            <v>727735.64321454929</v>
          </cell>
          <cell r="F686">
            <v>41436.114756699419</v>
          </cell>
          <cell r="G686">
            <v>28703989.419646166</v>
          </cell>
          <cell r="H686">
            <v>28745425.534402858</v>
          </cell>
          <cell r="I686">
            <v>-14229547.440067632</v>
          </cell>
          <cell r="J686">
            <v>1768973.6460147311</v>
          </cell>
          <cell r="K686">
            <v>1768973.6460147311</v>
          </cell>
          <cell r="L686">
            <v>269336.47948450531</v>
          </cell>
          <cell r="M686">
            <v>5890.1664434039121</v>
          </cell>
          <cell r="N686">
            <v>379.67772392791738</v>
          </cell>
          <cell r="O686">
            <v>-303863.47797820746</v>
          </cell>
          <cell r="P686">
            <v>-13.632203127617913</v>
          </cell>
          <cell r="Q686">
            <v>-53.043242130838351</v>
          </cell>
          <cell r="R686">
            <v>6.9197423516477663</v>
          </cell>
          <cell r="S686">
            <v>7613.395497768508</v>
          </cell>
          <cell r="T686">
            <v>1.1109951033302052E-2</v>
          </cell>
          <cell r="U686">
            <v>0</v>
          </cell>
          <cell r="V686">
            <v>129.9188362625024</v>
          </cell>
          <cell r="W686">
            <v>23968.554677638516</v>
          </cell>
          <cell r="X686">
            <v>726668.10012054897</v>
          </cell>
          <cell r="Y686">
            <v>11.498662551520873</v>
          </cell>
          <cell r="Z686">
            <v>28144954.447420362</v>
          </cell>
          <cell r="AA686">
            <v>1771080.0785261076</v>
          </cell>
          <cell r="AB686">
            <v>36528.169938529565</v>
          </cell>
          <cell r="AC686">
            <v>26899979.141923737</v>
          </cell>
          <cell r="AD686">
            <v>7.2085086169735888</v>
          </cell>
          <cell r="AE686">
            <v>309529.30171911244</v>
          </cell>
          <cell r="AF686">
            <v>0</v>
          </cell>
          <cell r="AG686">
            <v>0</v>
          </cell>
          <cell r="AH686">
            <v>-5077459.6732916897</v>
          </cell>
          <cell r="AI686">
            <v>0</v>
          </cell>
          <cell r="AJ686">
            <v>0</v>
          </cell>
          <cell r="AK686">
            <v>22065865.946950208</v>
          </cell>
          <cell r="AL686">
            <v>0</v>
          </cell>
          <cell r="AM686">
            <v>27143325.620241895</v>
          </cell>
          <cell r="AN686">
            <v>23968.554677638516</v>
          </cell>
          <cell r="AO686">
            <v>28306.824876729726</v>
          </cell>
          <cell r="AP686">
            <v>57960</v>
          </cell>
          <cell r="AQ686">
            <v>196</v>
          </cell>
          <cell r="AR686">
            <v>26974231.086632907</v>
          </cell>
          <cell r="AS686">
            <v>28670894.752033852</v>
          </cell>
          <cell r="AT686">
            <v>897.91313518923585</v>
          </cell>
          <cell r="AU686">
            <v>106.89321376119356</v>
          </cell>
          <cell r="AV686">
            <v>670</v>
          </cell>
        </row>
        <row r="687">
          <cell r="B687">
            <v>27786989.865479719</v>
          </cell>
          <cell r="C687">
            <v>1738060.401971207</v>
          </cell>
          <cell r="D687">
            <v>1735879.8043119323</v>
          </cell>
          <cell r="E687">
            <v>636697.12346215639</v>
          </cell>
          <cell r="F687">
            <v>41515.781196646916</v>
          </cell>
          <cell r="G687">
            <v>28587536.001663771</v>
          </cell>
          <cell r="H687">
            <v>28629051.782860421</v>
          </cell>
          <cell r="I687">
            <v>-14170363.628265293</v>
          </cell>
          <cell r="J687">
            <v>1735879.8043119323</v>
          </cell>
          <cell r="K687">
            <v>1735879.8043119323</v>
          </cell>
          <cell r="L687">
            <v>269136.26266702131</v>
          </cell>
          <cell r="M687">
            <v>5780.2107657811011</v>
          </cell>
          <cell r="N687">
            <v>378.28023618640617</v>
          </cell>
          <cell r="O687">
            <v>-306555.64428712591</v>
          </cell>
          <cell r="P687">
            <v>-27.37608130832179</v>
          </cell>
          <cell r="Q687">
            <v>-172.12264426108953</v>
          </cell>
          <cell r="R687">
            <v>6.6477814314912909</v>
          </cell>
          <cell r="S687">
            <v>7487.6442247730693</v>
          </cell>
          <cell r="T687">
            <v>5.9236415402094426E-3</v>
          </cell>
          <cell r="U687">
            <v>0</v>
          </cell>
          <cell r="V687">
            <v>128.8829302189983</v>
          </cell>
          <cell r="W687">
            <v>23272.364915637721</v>
          </cell>
          <cell r="X687">
            <v>635785.57111839298</v>
          </cell>
          <cell r="Y687">
            <v>10.940016889890323</v>
          </cell>
          <cell r="Z687">
            <v>28041192.76678082</v>
          </cell>
          <cell r="AA687">
            <v>1737951.2849691997</v>
          </cell>
          <cell r="AB687">
            <v>36132.295980380208</v>
          </cell>
          <cell r="AC687">
            <v>26816940.392170582</v>
          </cell>
          <cell r="AD687">
            <v>-1.9300385473274242E-2</v>
          </cell>
          <cell r="AE687">
            <v>308574.12609570357</v>
          </cell>
          <cell r="AF687">
            <v>0</v>
          </cell>
          <cell r="AG687">
            <v>0</v>
          </cell>
          <cell r="AH687">
            <v>-4781407.9132079314</v>
          </cell>
          <cell r="AI687">
            <v>0</v>
          </cell>
          <cell r="AJ687">
            <v>0</v>
          </cell>
          <cell r="AK687">
            <v>22120286.344435271</v>
          </cell>
          <cell r="AL687">
            <v>0</v>
          </cell>
          <cell r="AM687">
            <v>26901694.257643208</v>
          </cell>
          <cell r="AN687">
            <v>23272.364915637721</v>
          </cell>
          <cell r="AO687">
            <v>28317.578681002571</v>
          </cell>
          <cell r="AP687">
            <v>57960</v>
          </cell>
          <cell r="AQ687">
            <v>224</v>
          </cell>
          <cell r="AR687">
            <v>26890991.380889211</v>
          </cell>
          <cell r="AS687">
            <v>28554730.294947907</v>
          </cell>
          <cell r="AT687">
            <v>900.54901698074877</v>
          </cell>
          <cell r="AU687">
            <v>106.46837362925503</v>
          </cell>
          <cell r="AV687">
            <v>671</v>
          </cell>
        </row>
        <row r="688">
          <cell r="B688">
            <v>27461978.51859659</v>
          </cell>
          <cell r="C688">
            <v>1705450.2273742873</v>
          </cell>
          <cell r="D688">
            <v>1703306.1639916268</v>
          </cell>
          <cell r="E688">
            <v>986914.70892100676</v>
          </cell>
          <cell r="F688">
            <v>38846.099326364041</v>
          </cell>
          <cell r="G688">
            <v>28251578.590934653</v>
          </cell>
          <cell r="H688">
            <v>28290424.690261014</v>
          </cell>
          <cell r="I688">
            <v>-14093985.266164728</v>
          </cell>
          <cell r="J688">
            <v>1703306.1639916268</v>
          </cell>
          <cell r="K688">
            <v>1703306.1639916268</v>
          </cell>
          <cell r="L688">
            <v>267491.02521641122</v>
          </cell>
          <cell r="M688">
            <v>5671.9631936260466</v>
          </cell>
          <cell r="N688">
            <v>378.150068707316</v>
          </cell>
          <cell r="O688">
            <v>-304926.60460187122</v>
          </cell>
          <cell r="P688">
            <v>-7.0893555496752478</v>
          </cell>
          <cell r="Q688">
            <v>-8722.28788692128</v>
          </cell>
          <cell r="R688">
            <v>11.472173559448384</v>
          </cell>
          <cell r="S688">
            <v>8050.101912759691</v>
          </cell>
          <cell r="T688">
            <v>2.9927711827241808E-3</v>
          </cell>
          <cell r="U688">
            <v>0</v>
          </cell>
          <cell r="V688">
            <v>127.85245526634542</v>
          </cell>
          <cell r="W688">
            <v>32591.544191785408</v>
          </cell>
          <cell r="X688">
            <v>986157.92350233975</v>
          </cell>
          <cell r="Y688">
            <v>10.843743609022441</v>
          </cell>
          <cell r="Z688">
            <v>27712204.034564391</v>
          </cell>
          <cell r="AA688">
            <v>1705345.5121907187</v>
          </cell>
          <cell r="AB688">
            <v>35731.82700173324</v>
          </cell>
          <cell r="AC688">
            <v>26514371.183604989</v>
          </cell>
          <cell r="AD688">
            <v>943627.03978847282</v>
          </cell>
          <cell r="AE688">
            <v>305062.58196162473</v>
          </cell>
          <cell r="AF688">
            <v>0</v>
          </cell>
          <cell r="AG688">
            <v>0</v>
          </cell>
          <cell r="AH688">
            <v>-5431764.6128401738</v>
          </cell>
          <cell r="AI688">
            <v>0</v>
          </cell>
          <cell r="AJ688">
            <v>0</v>
          </cell>
          <cell r="AK688">
            <v>21231213.898212761</v>
          </cell>
          <cell r="AL688">
            <v>0</v>
          </cell>
          <cell r="AM688">
            <v>26662978.511052936</v>
          </cell>
          <cell r="AN688">
            <v>32591.544191785408</v>
          </cell>
          <cell r="AO688">
            <v>27983.943515890915</v>
          </cell>
          <cell r="AP688">
            <v>57960</v>
          </cell>
          <cell r="AQ688">
            <v>252</v>
          </cell>
          <cell r="AR688">
            <v>26584974.462886717</v>
          </cell>
          <cell r="AS688">
            <v>28219558.011871252</v>
          </cell>
          <cell r="AT688">
            <v>902.5212886945983</v>
          </cell>
          <cell r="AU688">
            <v>105.59459067763621</v>
          </cell>
          <cell r="AV688">
            <v>672</v>
          </cell>
        </row>
        <row r="689">
          <cell r="B689">
            <v>27200952.444193289</v>
          </cell>
          <cell r="C689">
            <v>1673409.1283182127</v>
          </cell>
          <cell r="D689">
            <v>1671300.360995084</v>
          </cell>
          <cell r="E689">
            <v>982359.85334337596</v>
          </cell>
          <cell r="F689">
            <v>36273.538000118009</v>
          </cell>
          <cell r="G689">
            <v>27981708.097011238</v>
          </cell>
          <cell r="H689">
            <v>28017981.635011353</v>
          </cell>
          <cell r="I689">
            <v>-14022309.615066871</v>
          </cell>
          <cell r="J689">
            <v>1671300.360995084</v>
          </cell>
          <cell r="K689">
            <v>1671300.360995084</v>
          </cell>
          <cell r="L689">
            <v>267047.18695364957</v>
          </cell>
          <cell r="M689">
            <v>5564.9018274574582</v>
          </cell>
          <cell r="N689">
            <v>376.47174577393935</v>
          </cell>
          <cell r="O689">
            <v>-305170.72033072799</v>
          </cell>
          <cell r="P689">
            <v>-2187.7880103019011</v>
          </cell>
          <cell r="Q689">
            <v>-7502.0931986594815</v>
          </cell>
          <cell r="R689">
            <v>8.4849260293867736</v>
          </cell>
          <cell r="S689">
            <v>7502.3143416799476</v>
          </cell>
          <cell r="T689">
            <v>2.3044617264995977</v>
          </cell>
          <cell r="U689">
            <v>0</v>
          </cell>
          <cell r="V689">
            <v>126.80010937858675</v>
          </cell>
          <cell r="W689">
            <v>25799.649026033596</v>
          </cell>
          <cell r="X689">
            <v>981756.1761248206</v>
          </cell>
          <cell r="Y689">
            <v>10.704333789959341</v>
          </cell>
          <cell r="Z689">
            <v>27448549.709540535</v>
          </cell>
          <cell r="AA689">
            <v>1673306.679689785</v>
          </cell>
          <cell r="AB689">
            <v>35333.861534413409</v>
          </cell>
          <cell r="AC689">
            <v>26274955.097976502</v>
          </cell>
          <cell r="AD689">
            <v>-1.0607285889811413E-2</v>
          </cell>
          <cell r="AE689">
            <v>302303.96951430349</v>
          </cell>
          <cell r="AF689">
            <v>0</v>
          </cell>
          <cell r="AG689">
            <v>0</v>
          </cell>
          <cell r="AH689">
            <v>-5142856.8295935076</v>
          </cell>
          <cell r="AI689">
            <v>0</v>
          </cell>
          <cell r="AJ689">
            <v>0</v>
          </cell>
          <cell r="AK689">
            <v>21283575.8098865</v>
          </cell>
          <cell r="AL689">
            <v>0</v>
          </cell>
          <cell r="AM689">
            <v>26426432.639480036</v>
          </cell>
          <cell r="AN689">
            <v>25799.649026033596</v>
          </cell>
          <cell r="AO689">
            <v>27651.6526839404</v>
          </cell>
          <cell r="AP689">
            <v>57960</v>
          </cell>
          <cell r="AQ689">
            <v>280</v>
          </cell>
          <cell r="AR689">
            <v>26344572.50669314</v>
          </cell>
          <cell r="AS689">
            <v>27948105.350918788</v>
          </cell>
          <cell r="AT689">
            <v>904.9539389521791</v>
          </cell>
          <cell r="AU689">
            <v>104.69604978085155</v>
          </cell>
          <cell r="AV689">
            <v>673</v>
          </cell>
        </row>
        <row r="690">
          <cell r="B690">
            <v>26933607.830572661</v>
          </cell>
          <cell r="C690">
            <v>1642133.4980189695</v>
          </cell>
          <cell r="D690">
            <v>1640057.6409241525</v>
          </cell>
          <cell r="E690">
            <v>941006.2811034139</v>
          </cell>
          <cell r="F690">
            <v>35856.731284124231</v>
          </cell>
          <cell r="G690">
            <v>27698583.442459855</v>
          </cell>
          <cell r="H690">
            <v>27734440.173743982</v>
          </cell>
          <cell r="I690">
            <v>-13948613.142141607</v>
          </cell>
          <cell r="J690">
            <v>1640057.6409241525</v>
          </cell>
          <cell r="K690">
            <v>1640057.6409241525</v>
          </cell>
          <cell r="L690">
            <v>265417.7517618257</v>
          </cell>
          <cell r="M690">
            <v>5460.6441924319988</v>
          </cell>
          <cell r="N690">
            <v>372.8876156871732</v>
          </cell>
          <cell r="O690">
            <v>-303214.26423696481</v>
          </cell>
          <cell r="P690">
            <v>-9.8181566173833605</v>
          </cell>
          <cell r="Q690">
            <v>-8206.0637153322423</v>
          </cell>
          <cell r="R690">
            <v>9.8866988988158511</v>
          </cell>
          <cell r="S690">
            <v>7714.5042886409974</v>
          </cell>
          <cell r="T690">
            <v>2.2752623434314457E-3</v>
          </cell>
          <cell r="U690">
            <v>0</v>
          </cell>
          <cell r="V690">
            <v>125.77887775206723</v>
          </cell>
          <cell r="W690">
            <v>29937.938674365472</v>
          </cell>
          <cell r="X690">
            <v>940553.1522688074</v>
          </cell>
          <cell r="Y690">
            <v>10.577427582295073</v>
          </cell>
          <cell r="Z690">
            <v>27176322.083036393</v>
          </cell>
          <cell r="AA690">
            <v>1642033.2495555433</v>
          </cell>
          <cell r="AB690">
            <v>34940.50751698282</v>
          </cell>
          <cell r="AC690">
            <v>26024131.687135968</v>
          </cell>
          <cell r="AD690">
            <v>-7.706415216896266E-3</v>
          </cell>
          <cell r="AE690">
            <v>299409.2191039442</v>
          </cell>
          <cell r="AF690">
            <v>0</v>
          </cell>
          <cell r="AG690">
            <v>0</v>
          </cell>
          <cell r="AH690">
            <v>-4856131.2751252549</v>
          </cell>
          <cell r="AI690">
            <v>0</v>
          </cell>
          <cell r="AJ690">
            <v>0</v>
          </cell>
          <cell r="AK690">
            <v>21336066.857259404</v>
          </cell>
          <cell r="AL690">
            <v>0</v>
          </cell>
          <cell r="AM690">
            <v>26192198.132384665</v>
          </cell>
          <cell r="AN690">
            <v>29937.938674365472</v>
          </cell>
          <cell r="AO690">
            <v>27367.943347705681</v>
          </cell>
          <cell r="AP690">
            <v>57960</v>
          </cell>
          <cell r="AQ690">
            <v>308</v>
          </cell>
          <cell r="AR690">
            <v>26092306.675725009</v>
          </cell>
          <cell r="AS690">
            <v>27666010.922983948</v>
          </cell>
          <cell r="AT690">
            <v>911.74645640462415</v>
          </cell>
          <cell r="AU690">
            <v>104.00349200514063</v>
          </cell>
          <cell r="AV690">
            <v>674</v>
          </cell>
        </row>
        <row r="691">
          <cell r="B691">
            <v>26771467.902806047</v>
          </cell>
          <cell r="C691">
            <v>1611374.0329081006</v>
          </cell>
          <cell r="D691">
            <v>1609332.9674958705</v>
          </cell>
          <cell r="E691">
            <v>964606.85547533014</v>
          </cell>
          <cell r="F691">
            <v>35822.643102182519</v>
          </cell>
          <cell r="G691">
            <v>27526365.369756412</v>
          </cell>
          <cell r="H691">
            <v>27562188.012858599</v>
          </cell>
          <cell r="I691">
            <v>-13872878.908317523</v>
          </cell>
          <cell r="J691">
            <v>1609332.9674958705</v>
          </cell>
          <cell r="K691">
            <v>1609332.9674958705</v>
          </cell>
          <cell r="L691">
            <v>264629.29041358567</v>
          </cell>
          <cell r="M691">
            <v>5357.7769143940004</v>
          </cell>
          <cell r="N691">
            <v>372.1249522722855</v>
          </cell>
          <cell r="O691">
            <v>-302711.67670045979</v>
          </cell>
          <cell r="P691">
            <v>-8.0796747202969694</v>
          </cell>
          <cell r="Q691">
            <v>-8472.3506044964124</v>
          </cell>
          <cell r="R691">
            <v>10.738346076089229</v>
          </cell>
          <cell r="S691">
            <v>7764.671278454417</v>
          </cell>
          <cell r="T691">
            <v>2.3421792374182467E-3</v>
          </cell>
          <cell r="U691">
            <v>0</v>
          </cell>
          <cell r="V691">
            <v>124.7570807840445</v>
          </cell>
          <cell r="W691">
            <v>31578.31162208051</v>
          </cell>
          <cell r="X691">
            <v>964301.76656308561</v>
          </cell>
          <cell r="Y691">
            <v>10.466925239181691</v>
          </cell>
          <cell r="Z691">
            <v>27008915.946446531</v>
          </cell>
          <cell r="AA691">
            <v>1611276.7847649418</v>
          </cell>
          <cell r="AB691">
            <v>34547.174951216017</v>
          </cell>
          <cell r="AC691">
            <v>25883370.030663479</v>
          </cell>
          <cell r="AD691">
            <v>1017546.2786261988</v>
          </cell>
          <cell r="AE691">
            <v>297785.59041993215</v>
          </cell>
          <cell r="AF691">
            <v>0</v>
          </cell>
          <cell r="AG691">
            <v>0</v>
          </cell>
          <cell r="AH691">
            <v>-5587868.4931057077</v>
          </cell>
          <cell r="AI691">
            <v>0</v>
          </cell>
          <cell r="AJ691">
            <v>0</v>
          </cell>
          <cell r="AK691">
            <v>20371141.07538313</v>
          </cell>
          <cell r="AL691">
            <v>0</v>
          </cell>
          <cell r="AM691">
            <v>25959009.568488818</v>
          </cell>
          <cell r="AN691">
            <v>31578.31162208051</v>
          </cell>
          <cell r="AO691">
            <v>27039.539004475115</v>
          </cell>
          <cell r="AP691">
            <v>55890</v>
          </cell>
          <cell r="AQ691">
            <v>324</v>
          </cell>
          <cell r="AR691">
            <v>25950813.979950499</v>
          </cell>
          <cell r="AS691">
            <v>27494495.866823968</v>
          </cell>
          <cell r="AT691">
            <v>238.18971099543052</v>
          </cell>
          <cell r="AU691">
            <v>103.13391868747426</v>
          </cell>
          <cell r="AV691">
            <v>675</v>
          </cell>
        </row>
        <row r="692">
          <cell r="B692">
            <v>26448561.26999364</v>
          </cell>
          <cell r="C692">
            <v>1580702.6403281523</v>
          </cell>
          <cell r="D692">
            <v>1578687.1174702011</v>
          </cell>
          <cell r="E692">
            <v>896918.48864428466</v>
          </cell>
          <cell r="F692">
            <v>36462.329195150487</v>
          </cell>
          <cell r="G692">
            <v>27174004.35595075</v>
          </cell>
          <cell r="H692">
            <v>27210466.685145907</v>
          </cell>
          <cell r="I692">
            <v>-13785232.938951384</v>
          </cell>
          <cell r="J692">
            <v>1578687.1174702011</v>
          </cell>
          <cell r="K692">
            <v>1578687.1174702011</v>
          </cell>
          <cell r="L692">
            <v>261181.85413508909</v>
          </cell>
          <cell r="M692">
            <v>5255.7562893398781</v>
          </cell>
          <cell r="N692">
            <v>367.28261131700316</v>
          </cell>
          <cell r="O692">
            <v>-299301.01471420657</v>
          </cell>
          <cell r="P692">
            <v>-12800.242381498419</v>
          </cell>
          <cell r="Q692">
            <v>-8314.0914647090376</v>
          </cell>
          <cell r="R692">
            <v>10.450985927320859</v>
          </cell>
          <cell r="S692">
            <v>7622.3936270072791</v>
          </cell>
          <cell r="T692">
            <v>19.559492169645644</v>
          </cell>
          <cell r="U692">
            <v>0</v>
          </cell>
          <cell r="V692">
            <v>123.71599494928341</v>
          </cell>
          <cell r="W692">
            <v>30779.112278470442</v>
          </cell>
          <cell r="X692">
            <v>896764.16678760631</v>
          </cell>
          <cell r="Y692">
            <v>10.45377950533339</v>
          </cell>
          <cell r="Z692">
            <v>26681698.264959432</v>
          </cell>
          <cell r="AA692">
            <v>1580606.8387778511</v>
          </cell>
          <cell r="AB692">
            <v>34139.428082296719</v>
          </cell>
          <cell r="AC692">
            <v>25564347.583710223</v>
          </cell>
          <cell r="AD692">
            <v>-1.8616077594846681E-2</v>
          </cell>
          <cell r="AE692">
            <v>296878.10018580587</v>
          </cell>
          <cell r="AF692">
            <v>0</v>
          </cell>
          <cell r="AG692">
            <v>0</v>
          </cell>
          <cell r="AH692">
            <v>-5304771.5654599806</v>
          </cell>
          <cell r="AI692">
            <v>0</v>
          </cell>
          <cell r="AJ692">
            <v>0</v>
          </cell>
          <cell r="AK692">
            <v>20421381.82346075</v>
          </cell>
          <cell r="AL692">
            <v>0</v>
          </cell>
          <cell r="AM692">
            <v>25726153.388920732</v>
          </cell>
          <cell r="AN692">
            <v>30779.112278470442</v>
          </cell>
          <cell r="AO692">
            <v>26796.095592412945</v>
          </cell>
          <cell r="AP692">
            <v>55917</v>
          </cell>
          <cell r="AQ692">
            <v>27</v>
          </cell>
          <cell r="AR692">
            <v>25629764.044817753</v>
          </cell>
          <cell r="AS692">
            <v>27144806.365532756</v>
          </cell>
          <cell r="AT692">
            <v>239.64618445893038</v>
          </cell>
          <cell r="AU692">
            <v>102.75696049963734</v>
          </cell>
          <cell r="AV692">
            <v>676</v>
          </cell>
        </row>
        <row r="693">
          <cell r="B693">
            <v>26134958.802720781</v>
          </cell>
          <cell r="C693">
            <v>1551353.4979275649</v>
          </cell>
          <cell r="D693">
            <v>1549365.0991502826</v>
          </cell>
          <cell r="E693">
            <v>833919.06962130731</v>
          </cell>
          <cell r="F693">
            <v>37097.657161073068</v>
          </cell>
          <cell r="G693">
            <v>26846341.540625073</v>
          </cell>
          <cell r="H693">
            <v>26883439.197786141</v>
          </cell>
          <cell r="I693">
            <v>-13710555.587906986</v>
          </cell>
          <cell r="J693">
            <v>1549365.0991502826</v>
          </cell>
          <cell r="K693">
            <v>1549365.0991502826</v>
          </cell>
          <cell r="L693">
            <v>257612.28954913656</v>
          </cell>
          <cell r="M693">
            <v>5158.2955011695367</v>
          </cell>
          <cell r="N693">
            <v>362.15038419124886</v>
          </cell>
          <cell r="O693">
            <v>-295952.66322132805</v>
          </cell>
          <cell r="P693">
            <v>-9.0113443217256179</v>
          </cell>
          <cell r="Q693">
            <v>-7954.5908236415708</v>
          </cell>
          <cell r="R693">
            <v>10.056894317402579</v>
          </cell>
          <cell r="S693">
            <v>7578.4242094748033</v>
          </cell>
          <cell r="T693">
            <v>2.6240405649182062E-3</v>
          </cell>
          <cell r="U693">
            <v>0</v>
          </cell>
          <cell r="V693">
            <v>122.70819306426921</v>
          </cell>
          <cell r="W693">
            <v>30793.503912556364</v>
          </cell>
          <cell r="X693">
            <v>833914.9897033209</v>
          </cell>
          <cell r="Y693">
            <v>10.44872969733586</v>
          </cell>
          <cell r="Z693">
            <v>26365133.19118198</v>
          </cell>
          <cell r="AA693">
            <v>1551259.8070739377</v>
          </cell>
          <cell r="AB693">
            <v>33756.76945005016</v>
          </cell>
          <cell r="AC693">
            <v>25266756.834553875</v>
          </cell>
          <cell r="AD693">
            <v>-8.3552931604822245E-3</v>
          </cell>
          <cell r="AE693">
            <v>293429.99269002897</v>
          </cell>
          <cell r="AF693">
            <v>0</v>
          </cell>
          <cell r="AG693">
            <v>0</v>
          </cell>
          <cell r="AH693">
            <v>-5024424.5621755207</v>
          </cell>
          <cell r="AI693">
            <v>0</v>
          </cell>
          <cell r="AJ693">
            <v>0</v>
          </cell>
          <cell r="AK693">
            <v>20471746.468515914</v>
          </cell>
          <cell r="AL693">
            <v>0</v>
          </cell>
          <cell r="AM693">
            <v>25496171.030691445</v>
          </cell>
          <cell r="AN693">
            <v>30793.503912556364</v>
          </cell>
          <cell r="AO693">
            <v>26477.595477584844</v>
          </cell>
          <cell r="AP693">
            <v>55917</v>
          </cell>
          <cell r="AQ693">
            <v>54</v>
          </cell>
          <cell r="AR693">
            <v>25332085.699858576</v>
          </cell>
          <cell r="AS693">
            <v>26817871.842628039</v>
          </cell>
          <cell r="AT693">
            <v>245.96912203181643</v>
          </cell>
          <cell r="AU693">
            <v>101.90005071223158</v>
          </cell>
          <cell r="AV693">
            <v>677</v>
          </cell>
        </row>
        <row r="694">
          <cell r="B694">
            <v>25837542.068943266</v>
          </cell>
          <cell r="C694">
            <v>1521949.3953590954</v>
          </cell>
          <cell r="D694">
            <v>1519992.8996897342</v>
          </cell>
          <cell r="E694">
            <v>759194.26089603966</v>
          </cell>
          <cell r="F694">
            <v>37915.322226440396</v>
          </cell>
          <cell r="G694">
            <v>26533127.689212967</v>
          </cell>
          <cell r="H694">
            <v>26571043.011439409</v>
          </cell>
          <cell r="I694">
            <v>-13637029.138434371</v>
          </cell>
          <cell r="J694">
            <v>1519992.8996897342</v>
          </cell>
          <cell r="K694">
            <v>1519992.8996897342</v>
          </cell>
          <cell r="L694">
            <v>254625.14936861486</v>
          </cell>
          <cell r="M694">
            <v>5060.457946740733</v>
          </cell>
          <cell r="N694">
            <v>357.42341346272326</v>
          </cell>
          <cell r="O694">
            <v>-292939.72924252064</v>
          </cell>
          <cell r="P694">
            <v>-6.5502418910402653</v>
          </cell>
          <cell r="Q694">
            <v>-7898.1615649388232</v>
          </cell>
          <cell r="R694">
            <v>9.8836135558926479</v>
          </cell>
          <cell r="S694">
            <v>7419.8853268889497</v>
          </cell>
          <cell r="T694">
            <v>1.3911664253392164E-3</v>
          </cell>
          <cell r="U694">
            <v>0</v>
          </cell>
          <cell r="V694">
            <v>121.70932755173617</v>
          </cell>
          <cell r="W694">
            <v>29666.585172017152</v>
          </cell>
          <cell r="X694">
            <v>758207.8080649667</v>
          </cell>
          <cell r="Y694">
            <v>9.9867443028841318</v>
          </cell>
          <cell r="Z694">
            <v>26069205.209615812</v>
          </cell>
          <cell r="AA694">
            <v>1521858.760391467</v>
          </cell>
          <cell r="AB694">
            <v>33379.474287562225</v>
          </cell>
          <cell r="AC694">
            <v>24982062.069044884</v>
          </cell>
          <cell r="AD694">
            <v>410084.39693832374</v>
          </cell>
          <cell r="AE694">
            <v>290152.0010529299</v>
          </cell>
          <cell r="AF694">
            <v>0</v>
          </cell>
          <cell r="AG694">
            <v>0</v>
          </cell>
          <cell r="AH694">
            <v>-5156748.5444818353</v>
          </cell>
          <cell r="AI694">
            <v>0</v>
          </cell>
          <cell r="AJ694">
            <v>0</v>
          </cell>
          <cell r="AK694">
            <v>20112150.921079163</v>
          </cell>
          <cell r="AL694">
            <v>0</v>
          </cell>
          <cell r="AM694">
            <v>25268899.465561002</v>
          </cell>
          <cell r="AN694">
            <v>29666.585172017152</v>
          </cell>
          <cell r="AO694">
            <v>26163.852294095395</v>
          </cell>
          <cell r="AP694">
            <v>55917</v>
          </cell>
          <cell r="AQ694">
            <v>81</v>
          </cell>
          <cell r="AR694">
            <v>25049093.616080306</v>
          </cell>
          <cell r="AS694">
            <v>26503778.891017675</v>
          </cell>
          <cell r="AT694">
            <v>247.3794078268883</v>
          </cell>
          <cell r="AU694">
            <v>101.05184038555623</v>
          </cell>
          <cell r="AV694">
            <v>678</v>
          </cell>
        </row>
        <row r="695">
          <cell r="B695">
            <v>25547097.792502292</v>
          </cell>
          <cell r="C695">
            <v>1493119.1769337493</v>
          </cell>
          <cell r="D695">
            <v>1491189.5929061542</v>
          </cell>
          <cell r="E695">
            <v>690415.56306018983</v>
          </cell>
          <cell r="F695">
            <v>38136.085871887131</v>
          </cell>
          <cell r="G695">
            <v>26225030.528157473</v>
          </cell>
          <cell r="H695">
            <v>26263166.614029352</v>
          </cell>
          <cell r="I695">
            <v>-13563825.695880119</v>
          </cell>
          <cell r="J695">
            <v>1491189.5929061542</v>
          </cell>
          <cell r="K695">
            <v>1491189.5929061542</v>
          </cell>
          <cell r="L695">
            <v>251586.11642125726</v>
          </cell>
          <cell r="M695">
            <v>4964.6963946969754</v>
          </cell>
          <cell r="N695">
            <v>352.7468075334242</v>
          </cell>
          <cell r="O695">
            <v>-289865.89878885745</v>
          </cell>
          <cell r="P695">
            <v>-3.1767976322943543</v>
          </cell>
          <cell r="Q695">
            <v>-8171.4255282707772</v>
          </cell>
          <cell r="R695">
            <v>9.8258675092015935</v>
          </cell>
          <cell r="S695">
            <v>7307.7205788798337</v>
          </cell>
          <cell r="T695">
            <v>3.7594538910551895E-3</v>
          </cell>
          <cell r="U695">
            <v>0</v>
          </cell>
          <cell r="V695">
            <v>120.71165293179286</v>
          </cell>
          <cell r="W695">
            <v>29092.082044930725</v>
          </cell>
          <cell r="X695">
            <v>689315.88998097123</v>
          </cell>
          <cell r="Y695">
            <v>9.8425681001877425</v>
          </cell>
          <cell r="Z695">
            <v>25778074.225585897</v>
          </cell>
          <cell r="AA695">
            <v>1493030.8558364522</v>
          </cell>
          <cell r="AB695">
            <v>33007.055284965543</v>
          </cell>
          <cell r="AC695">
            <v>24703471.72447988</v>
          </cell>
          <cell r="AD695">
            <v>232.12517960942355</v>
          </cell>
          <cell r="AE695">
            <v>286919.71614635736</v>
          </cell>
          <cell r="AF695">
            <v>0</v>
          </cell>
          <cell r="AG695">
            <v>0</v>
          </cell>
          <cell r="AH695">
            <v>-4882778.8865737086</v>
          </cell>
          <cell r="AI695">
            <v>0</v>
          </cell>
          <cell r="AJ695">
            <v>0</v>
          </cell>
          <cell r="AK695">
            <v>20161520.785772208</v>
          </cell>
          <cell r="AL695">
            <v>0</v>
          </cell>
          <cell r="AM695">
            <v>25044299.672345914</v>
          </cell>
          <cell r="AN695">
            <v>29092.082044930725</v>
          </cell>
          <cell r="AO695">
            <v>25920.748442231376</v>
          </cell>
          <cell r="AP695">
            <v>55917</v>
          </cell>
          <cell r="AQ695">
            <v>108</v>
          </cell>
          <cell r="AR695">
            <v>24770047.437095605</v>
          </cell>
          <cell r="AS695">
            <v>26196363.860058609</v>
          </cell>
          <cell r="AT695">
            <v>248.81690153777731</v>
          </cell>
          <cell r="AU695">
            <v>100.52692724135576</v>
          </cell>
          <cell r="AV695">
            <v>679</v>
          </cell>
        </row>
        <row r="696">
          <cell r="B696">
            <v>25250995.815271869</v>
          </cell>
          <cell r="C696">
            <v>1464892.0918825238</v>
          </cell>
          <cell r="D696">
            <v>1462990.7802994999</v>
          </cell>
          <cell r="E696">
            <v>643479.97948416369</v>
          </cell>
          <cell r="F696">
            <v>39094.820222469541</v>
          </cell>
          <cell r="G696">
            <v>25914390.679346893</v>
          </cell>
          <cell r="H696">
            <v>25953485.499569356</v>
          </cell>
          <cell r="I696">
            <v>-13490412.744477708</v>
          </cell>
          <cell r="J696">
            <v>1462990.7802994999</v>
          </cell>
          <cell r="K696">
            <v>1462990.7802994999</v>
          </cell>
          <cell r="L696">
            <v>249084.12517536894</v>
          </cell>
          <cell r="M696">
            <v>4870.4728246487803</v>
          </cell>
          <cell r="N696">
            <v>348.8031396321897</v>
          </cell>
          <cell r="O696">
            <v>-286940.20355224574</v>
          </cell>
          <cell r="P696">
            <v>-1765.285526412556</v>
          </cell>
          <cell r="Q696">
            <v>-7630.4870937359856</v>
          </cell>
          <cell r="R696">
            <v>9.4146650586808143</v>
          </cell>
          <cell r="S696">
            <v>7192.9501094977868</v>
          </cell>
          <cell r="T696">
            <v>1.0108008018024672</v>
          </cell>
          <cell r="U696">
            <v>0</v>
          </cell>
          <cell r="V696">
            <v>119.68062696751791</v>
          </cell>
          <cell r="W696">
            <v>28483.57769023555</v>
          </cell>
          <cell r="X696">
            <v>642268.15334004315</v>
          </cell>
          <cell r="Y696">
            <v>9.9925758593425655</v>
          </cell>
          <cell r="Z696">
            <v>25476414.88450646</v>
          </cell>
          <cell r="AA696">
            <v>1464806.7409113494</v>
          </cell>
          <cell r="AB696">
            <v>32637.834103613539</v>
          </cell>
          <cell r="AC696">
            <v>24421593.426996022</v>
          </cell>
          <cell r="AD696">
            <v>-7.5442289662858431E-3</v>
          </cell>
          <cell r="AE696">
            <v>283659.54030570597</v>
          </cell>
          <cell r="AF696">
            <v>0</v>
          </cell>
          <cell r="AG696">
            <v>0</v>
          </cell>
          <cell r="AH696">
            <v>-4611161.5886965785</v>
          </cell>
          <cell r="AI696">
            <v>0</v>
          </cell>
          <cell r="AJ696">
            <v>0</v>
          </cell>
          <cell r="AK696">
            <v>20211244.542594068</v>
          </cell>
          <cell r="AL696">
            <v>0</v>
          </cell>
          <cell r="AM696">
            <v>24822406.131290618</v>
          </cell>
          <cell r="AN696">
            <v>28483.57769023555</v>
          </cell>
          <cell r="AO696">
            <v>25612.361143790491</v>
          </cell>
          <cell r="AP696">
            <v>55917</v>
          </cell>
          <cell r="AQ696">
            <v>135</v>
          </cell>
          <cell r="AR696">
            <v>24488593.407686826</v>
          </cell>
          <cell r="AS696">
            <v>25886264.000402592</v>
          </cell>
          <cell r="AT696">
            <v>250.23734469439398</v>
          </cell>
          <cell r="AU696">
            <v>99.641991199264581</v>
          </cell>
          <cell r="AV696">
            <v>680</v>
          </cell>
        </row>
        <row r="697">
          <cell r="B697">
            <v>24981821.734666254</v>
          </cell>
          <cell r="C697">
            <v>1436246.8137952934</v>
          </cell>
          <cell r="D697">
            <v>1434375.3873769541</v>
          </cell>
          <cell r="E697">
            <v>701813.09616866976</v>
          </cell>
          <cell r="F697">
            <v>39718.534462286407</v>
          </cell>
          <cell r="G697">
            <v>25630790.324958403</v>
          </cell>
          <cell r="H697">
            <v>25670508.859420694</v>
          </cell>
          <cell r="I697">
            <v>-13421317.557508804</v>
          </cell>
          <cell r="J697">
            <v>1434375.3873769541</v>
          </cell>
          <cell r="K697">
            <v>1434375.3873769541</v>
          </cell>
          <cell r="L697">
            <v>247899.96756160853</v>
          </cell>
          <cell r="M697">
            <v>4775.4738735439696</v>
          </cell>
          <cell r="N697">
            <v>347.26758479476888</v>
          </cell>
          <cell r="O697">
            <v>-284986.93208645441</v>
          </cell>
          <cell r="P697">
            <v>5.0130920532800207</v>
          </cell>
          <cell r="Q697">
            <v>-7398.6423496119332</v>
          </cell>
          <cell r="R697">
            <v>9.1058521663008438</v>
          </cell>
          <cell r="S697">
            <v>6988.7652773248756</v>
          </cell>
          <cell r="T697">
            <v>5.4894051964495946E-3</v>
          </cell>
          <cell r="U697">
            <v>0</v>
          </cell>
          <cell r="V697">
            <v>118.69614285963382</v>
          </cell>
          <cell r="W697">
            <v>26827.884590284371</v>
          </cell>
          <cell r="X697">
            <v>700543.60763103049</v>
          </cell>
          <cell r="Y697">
            <v>9.5727535249459326</v>
          </cell>
          <cell r="Z697">
            <v>25204738.58599652</v>
          </cell>
          <cell r="AA697">
            <v>1436162.9591442221</v>
          </cell>
          <cell r="AB697">
            <v>32271.882423722316</v>
          </cell>
          <cell r="AC697">
            <v>24167085.122181259</v>
          </cell>
          <cell r="AD697">
            <v>604063.63524632412</v>
          </cell>
          <cell r="AE697">
            <v>280713.53536182747</v>
          </cell>
          <cell r="AF697">
            <v>0</v>
          </cell>
          <cell r="AG697">
            <v>0</v>
          </cell>
          <cell r="AH697">
            <v>-4945884.0570224738</v>
          </cell>
          <cell r="AI697">
            <v>0</v>
          </cell>
          <cell r="AJ697">
            <v>0</v>
          </cell>
          <cell r="AK697">
            <v>19657027.288823787</v>
          </cell>
          <cell r="AL697">
            <v>0</v>
          </cell>
          <cell r="AM697">
            <v>24602911.345846254</v>
          </cell>
          <cell r="AN697">
            <v>26827.884590284371</v>
          </cell>
          <cell r="AO697">
            <v>25306.901694347103</v>
          </cell>
          <cell r="AP697">
            <v>55917</v>
          </cell>
          <cell r="AQ697">
            <v>162</v>
          </cell>
          <cell r="AR697">
            <v>24234262.045625404</v>
          </cell>
          <cell r="AS697">
            <v>25603116.229962036</v>
          </cell>
          <cell r="AT697">
            <v>218.89264861621095</v>
          </cell>
          <cell r="AU697">
            <v>98.801239053000856</v>
          </cell>
          <cell r="AV697">
            <v>681</v>
          </cell>
        </row>
        <row r="698">
          <cell r="B698">
            <v>24697366.141570169</v>
          </cell>
          <cell r="C698">
            <v>1408733.5841627892</v>
          </cell>
          <cell r="D698">
            <v>1406894.628443168</v>
          </cell>
          <cell r="E698">
            <v>662949.28287145798</v>
          </cell>
          <cell r="F698">
            <v>39695.218797951784</v>
          </cell>
          <cell r="G698">
            <v>25334536.25534381</v>
          </cell>
          <cell r="H698">
            <v>25374231.474141773</v>
          </cell>
          <cell r="I698">
            <v>-13351657.641485978</v>
          </cell>
          <cell r="J698">
            <v>1406894.628443168</v>
          </cell>
          <cell r="K698">
            <v>1406894.628443168</v>
          </cell>
          <cell r="L698">
            <v>245836.85327257763</v>
          </cell>
          <cell r="M698">
            <v>4684.0412401846888</v>
          </cell>
          <cell r="N698">
            <v>343.8404950480874</v>
          </cell>
          <cell r="O698">
            <v>-283139.58314306044</v>
          </cell>
          <cell r="P698">
            <v>2.7804434913128908</v>
          </cell>
          <cell r="Q698">
            <v>-7288.9308573019816</v>
          </cell>
          <cell r="R698">
            <v>9.0155924589945258</v>
          </cell>
          <cell r="S698">
            <v>6979.9910662589036</v>
          </cell>
          <cell r="T698">
            <v>2.7635463982762197E-3</v>
          </cell>
          <cell r="U698">
            <v>0</v>
          </cell>
          <cell r="V698">
            <v>117.7154455392904</v>
          </cell>
          <cell r="W698">
            <v>27366.98556459383</v>
          </cell>
          <cell r="X698">
            <v>661842.35188388568</v>
          </cell>
          <cell r="Y698">
            <v>9.5782841264214955</v>
          </cell>
          <cell r="Z698">
            <v>24916823.218829919</v>
          </cell>
          <cell r="AA698">
            <v>1408653.166090792</v>
          </cell>
          <cell r="AB698">
            <v>31909.445288542403</v>
          </cell>
          <cell r="AC698">
            <v>23899233.819499739</v>
          </cell>
          <cell r="AD698">
            <v>-8.1817538918593537E-3</v>
          </cell>
          <cell r="AE698">
            <v>277600.35055892344</v>
          </cell>
          <cell r="AF698">
            <v>0</v>
          </cell>
          <cell r="AG698">
            <v>0</v>
          </cell>
          <cell r="AH698">
            <v>-4680481.582628957</v>
          </cell>
          <cell r="AI698">
            <v>0</v>
          </cell>
          <cell r="AJ698">
            <v>0</v>
          </cell>
          <cell r="AK698">
            <v>19705506.829221293</v>
          </cell>
          <cell r="AL698">
            <v>0</v>
          </cell>
          <cell r="AM698">
            <v>24385988.411850259</v>
          </cell>
          <cell r="AN698">
            <v>27366.98556459383</v>
          </cell>
          <cell r="AO698">
            <v>25005.028722734358</v>
          </cell>
          <cell r="AP698">
            <v>55917</v>
          </cell>
          <cell r="AQ698">
            <v>189</v>
          </cell>
          <cell r="AR698">
            <v>23965497.889978986</v>
          </cell>
          <cell r="AS698">
            <v>25307757.760399386</v>
          </cell>
          <cell r="AT698">
            <v>220.31975363285105</v>
          </cell>
          <cell r="AU698">
            <v>97.964978514139588</v>
          </cell>
          <cell r="AV698">
            <v>682</v>
          </cell>
        </row>
        <row r="699">
          <cell r="B699">
            <v>24577236.280672636</v>
          </cell>
          <cell r="C699">
            <v>1382430.0233529219</v>
          </cell>
          <cell r="D699">
            <v>1380619.4067804543</v>
          </cell>
          <cell r="E699">
            <v>583622.71801008587</v>
          </cell>
          <cell r="F699">
            <v>39807.257403203534</v>
          </cell>
          <cell r="G699">
            <v>25199541.968612298</v>
          </cell>
          <cell r="H699">
            <v>25239349.226015516</v>
          </cell>
          <cell r="I699">
            <v>-13281043.531798793</v>
          </cell>
          <cell r="J699">
            <v>1380619.4067804543</v>
          </cell>
          <cell r="K699">
            <v>1380619.4067804543</v>
          </cell>
          <cell r="L699">
            <v>245328.12855518004</v>
          </cell>
          <cell r="M699">
            <v>4596.7357238285376</v>
          </cell>
          <cell r="N699">
            <v>342.12067509798283</v>
          </cell>
          <cell r="O699">
            <v>-284885.98311006417</v>
          </cell>
          <cell r="P699">
            <v>2.3255173916724137</v>
          </cell>
          <cell r="Q699">
            <v>-6742.4173654464112</v>
          </cell>
          <cell r="R699">
            <v>8.4252931586632975</v>
          </cell>
          <cell r="S699">
            <v>6856.3318442840755</v>
          </cell>
          <cell r="T699">
            <v>2.7191608382394856E-3</v>
          </cell>
          <cell r="U699">
            <v>0</v>
          </cell>
          <cell r="V699">
            <v>116.74135875521067</v>
          </cell>
          <cell r="W699">
            <v>26575.759404709577</v>
          </cell>
          <cell r="X699">
            <v>582673.16095940443</v>
          </cell>
          <cell r="Y699">
            <v>9.0816785188120317</v>
          </cell>
          <cell r="Z699">
            <v>24791297.526545376</v>
          </cell>
          <cell r="AA699">
            <v>1382353.1600513381</v>
          </cell>
          <cell r="AB699">
            <v>31549.814922606114</v>
          </cell>
          <cell r="AC699">
            <v>23791038.044327021</v>
          </cell>
          <cell r="AD699">
            <v>-8.9512770265240016E-2</v>
          </cell>
          <cell r="AE699">
            <v>276342.6474308414</v>
          </cell>
          <cell r="AF699">
            <v>0</v>
          </cell>
          <cell r="AG699">
            <v>0</v>
          </cell>
          <cell r="AH699">
            <v>-4415682.1759324083</v>
          </cell>
          <cell r="AI699">
            <v>0</v>
          </cell>
          <cell r="AJ699">
            <v>0</v>
          </cell>
          <cell r="AK699">
            <v>19754106.014574908</v>
          </cell>
          <cell r="AL699">
            <v>0</v>
          </cell>
          <cell r="AM699">
            <v>24169788.19050733</v>
          </cell>
          <cell r="AN699">
            <v>26575.759404709577</v>
          </cell>
          <cell r="AO699">
            <v>25018.20777029941</v>
          </cell>
          <cell r="AP699">
            <v>55917</v>
          </cell>
          <cell r="AQ699">
            <v>216</v>
          </cell>
          <cell r="AR699">
            <v>23856919.202662595</v>
          </cell>
          <cell r="AS699">
            <v>25173263.342307791</v>
          </cell>
          <cell r="AT699">
            <v>219.79880953917416</v>
          </cell>
          <cell r="AU699">
            <v>97.073666832511563</v>
          </cell>
          <cell r="AV699">
            <v>683</v>
          </cell>
        </row>
        <row r="700">
          <cell r="B700">
            <v>24285116.446587116</v>
          </cell>
          <cell r="C700">
            <v>1356624.5869564542</v>
          </cell>
          <cell r="D700">
            <v>1354842.1783792872</v>
          </cell>
          <cell r="E700">
            <v>897328.16713797825</v>
          </cell>
          <cell r="F700">
            <v>37861.133584488438</v>
          </cell>
          <cell r="G700">
            <v>24899047.486720324</v>
          </cell>
          <cell r="H700">
            <v>24936908.620304815</v>
          </cell>
          <cell r="I700">
            <v>-13210847.874780599</v>
          </cell>
          <cell r="J700">
            <v>1354842.1783792872</v>
          </cell>
          <cell r="K700">
            <v>1354842.1783792872</v>
          </cell>
          <cell r="L700">
            <v>243733.96489911457</v>
          </cell>
          <cell r="M700">
            <v>4511.4262641547466</v>
          </cell>
          <cell r="N700">
            <v>341.9255231221307</v>
          </cell>
          <cell r="O700">
            <v>-283063.05823916377</v>
          </cell>
          <cell r="P700">
            <v>-23.800615029204057</v>
          </cell>
          <cell r="Q700">
            <v>-6706.5844202649923</v>
          </cell>
          <cell r="R700">
            <v>8.1664260009003016</v>
          </cell>
          <cell r="S700">
            <v>6793.4963949409212</v>
          </cell>
          <cell r="T700">
            <v>4.7500347743667003E-3</v>
          </cell>
          <cell r="U700">
            <v>0</v>
          </cell>
          <cell r="V700">
            <v>115.77080642937365</v>
          </cell>
          <cell r="W700">
            <v>26418.248773640491</v>
          </cell>
          <cell r="X700">
            <v>896539.57716357266</v>
          </cell>
          <cell r="Y700">
            <v>9.0390807876424635</v>
          </cell>
          <cell r="Z700">
            <v>24495903.907844245</v>
          </cell>
          <cell r="AA700">
            <v>1356552.3313833782</v>
          </cell>
          <cell r="AB700">
            <v>31190.679142660651</v>
          </cell>
          <cell r="AC700">
            <v>23517077.917737637</v>
          </cell>
          <cell r="AD700">
            <v>757767.80731856148</v>
          </cell>
          <cell r="AE700">
            <v>273138.29005295201</v>
          </cell>
          <cell r="AF700">
            <v>0</v>
          </cell>
          <cell r="AG700">
            <v>0</v>
          </cell>
          <cell r="AH700">
            <v>-4911201.9566726154</v>
          </cell>
          <cell r="AI700">
            <v>0</v>
          </cell>
          <cell r="AJ700">
            <v>0</v>
          </cell>
          <cell r="AK700">
            <v>19045057.161798988</v>
          </cell>
          <cell r="AL700">
            <v>0</v>
          </cell>
          <cell r="AM700">
            <v>23956259.118471615</v>
          </cell>
          <cell r="AN700">
            <v>26418.248773640491</v>
          </cell>
          <cell r="AO700">
            <v>24757.094993387578</v>
          </cell>
          <cell r="AP700">
            <v>55917</v>
          </cell>
          <cell r="AQ700">
            <v>243</v>
          </cell>
          <cell r="AR700">
            <v>23580284.033348359</v>
          </cell>
          <cell r="AS700">
            <v>24873502.581244245</v>
          </cell>
          <cell r="AT700">
            <v>221.27659645405117</v>
          </cell>
          <cell r="AU700">
            <v>96.412230132447647</v>
          </cell>
          <cell r="AV700">
            <v>684</v>
          </cell>
        </row>
        <row r="701">
          <cell r="B701">
            <v>24050316.29272886</v>
          </cell>
          <cell r="C701">
            <v>1330549.2388341425</v>
          </cell>
          <cell r="D701">
            <v>1328793.8606509077</v>
          </cell>
          <cell r="E701">
            <v>887837.87122951576</v>
          </cell>
          <cell r="F701">
            <v>35268.494504547642</v>
          </cell>
          <cell r="G701">
            <v>24658074.523605309</v>
          </cell>
          <cell r="H701">
            <v>24693343.018109854</v>
          </cell>
          <cell r="I701">
            <v>-13140946.193949673</v>
          </cell>
          <cell r="J701">
            <v>1328793.8606509077</v>
          </cell>
          <cell r="K701">
            <v>1328793.8606509077</v>
          </cell>
          <cell r="L701">
            <v>243385.63263622418</v>
          </cell>
          <cell r="M701">
            <v>4423.9098865894057</v>
          </cell>
          <cell r="N701">
            <v>340.22591729796204</v>
          </cell>
          <cell r="O701">
            <v>-282987.68696780998</v>
          </cell>
          <cell r="P701">
            <v>-22.580177807533957</v>
          </cell>
          <cell r="Q701">
            <v>-6841.2000787627394</v>
          </cell>
          <cell r="R701">
            <v>8.3005508649345003</v>
          </cell>
          <cell r="S701">
            <v>6650.609829412464</v>
          </cell>
          <cell r="T701">
            <v>4.5230372245084558E-3</v>
          </cell>
          <cell r="U701">
            <v>0</v>
          </cell>
          <cell r="V701">
            <v>114.80385280542643</v>
          </cell>
          <cell r="W701">
            <v>25662.546185605242</v>
          </cell>
          <cell r="X701">
            <v>887208.66829778976</v>
          </cell>
          <cell r="Y701">
            <v>8.6934717439010569</v>
          </cell>
          <cell r="Z701">
            <v>24259314.678707704</v>
          </cell>
          <cell r="AA701">
            <v>1330478.45115433</v>
          </cell>
          <cell r="AB701">
            <v>30833.454679716673</v>
          </cell>
          <cell r="AC701">
            <v>23300237.073904663</v>
          </cell>
          <cell r="AD701">
            <v>925.35991974488593</v>
          </cell>
          <cell r="AE701">
            <v>270619.02794327709</v>
          </cell>
          <cell r="AF701">
            <v>0</v>
          </cell>
          <cell r="AG701">
            <v>0</v>
          </cell>
          <cell r="AH701">
            <v>-4653620.6375805112</v>
          </cell>
          <cell r="AI701">
            <v>0</v>
          </cell>
          <cell r="AJ701">
            <v>0</v>
          </cell>
          <cell r="AK701">
            <v>19091102.050669167</v>
          </cell>
          <cell r="AL701">
            <v>0</v>
          </cell>
          <cell r="AM701">
            <v>23744722.688249677</v>
          </cell>
          <cell r="AN701">
            <v>25662.546185605242</v>
          </cell>
          <cell r="AO701">
            <v>24506.346569009263</v>
          </cell>
          <cell r="AP701">
            <v>55917</v>
          </cell>
          <cell r="AQ701">
            <v>270</v>
          </cell>
          <cell r="AR701">
            <v>23362793.779275723</v>
          </cell>
          <cell r="AS701">
            <v>24630588.316571184</v>
          </cell>
          <cell r="AT701">
            <v>222.75242128630094</v>
          </cell>
          <cell r="AU701">
            <v>95.897805855079298</v>
          </cell>
          <cell r="AV701">
            <v>685</v>
          </cell>
        </row>
        <row r="702">
          <cell r="B702">
            <v>23800339.082323462</v>
          </cell>
          <cell r="C702">
            <v>1305115.9460879797</v>
          </cell>
          <cell r="D702">
            <v>1303385.7033667846</v>
          </cell>
          <cell r="E702">
            <v>851340.47018988722</v>
          </cell>
          <cell r="F702">
            <v>34843.671635373568</v>
          </cell>
          <cell r="G702">
            <v>24396759.888740264</v>
          </cell>
          <cell r="H702">
            <v>24431603.560375638</v>
          </cell>
          <cell r="I702">
            <v>-13066644.986301504</v>
          </cell>
          <cell r="J702">
            <v>1303385.7033667846</v>
          </cell>
          <cell r="K702">
            <v>1303385.7033667846</v>
          </cell>
          <cell r="L702">
            <v>241442.87159051228</v>
          </cell>
          <cell r="M702">
            <v>4339.1340456205971</v>
          </cell>
          <cell r="N702">
            <v>337.07172235331154</v>
          </cell>
          <cell r="O702">
            <v>-281168.58460341953</v>
          </cell>
          <cell r="P702">
            <v>-4907.739066356964</v>
          </cell>
          <cell r="Q702">
            <v>-6784.5464736880404</v>
          </cell>
          <cell r="R702">
            <v>8.1044181571352247</v>
          </cell>
          <cell r="S702">
            <v>6542.9511403348015</v>
          </cell>
          <cell r="T702">
            <v>6.3115032737610823</v>
          </cell>
          <cell r="U702">
            <v>0</v>
          </cell>
          <cell r="V702">
            <v>113.8165822451556</v>
          </cell>
          <cell r="W702">
            <v>25087.026189918604</v>
          </cell>
          <cell r="X702">
            <v>850870.08423317282</v>
          </cell>
          <cell r="Y702">
            <v>8.8647151362060441</v>
          </cell>
          <cell r="Z702">
            <v>24006152.970642716</v>
          </cell>
          <cell r="AA702">
            <v>1305046.9032761029</v>
          </cell>
          <cell r="AB702">
            <v>30473.10232079621</v>
          </cell>
          <cell r="AC702">
            <v>23065709.60321746</v>
          </cell>
          <cell r="AD702">
            <v>-1.0705974909556833E-2</v>
          </cell>
          <cell r="AE702">
            <v>267881.8148654988</v>
          </cell>
          <cell r="AF702">
            <v>0</v>
          </cell>
          <cell r="AG702">
            <v>0</v>
          </cell>
          <cell r="AH702">
            <v>-4397215.895919268</v>
          </cell>
          <cell r="AI702">
            <v>0</v>
          </cell>
          <cell r="AJ702">
            <v>0</v>
          </cell>
          <cell r="AK702">
            <v>19138185.869282681</v>
          </cell>
          <cell r="AL702">
            <v>0</v>
          </cell>
          <cell r="AM702">
            <v>23535401.76520196</v>
          </cell>
          <cell r="AN702">
            <v>25087.026189918604</v>
          </cell>
          <cell r="AO702">
            <v>24204.414095007902</v>
          </cell>
          <cell r="AP702">
            <v>55917</v>
          </cell>
          <cell r="AQ702">
            <v>297</v>
          </cell>
          <cell r="AR702">
            <v>23126487.61428766</v>
          </cell>
          <cell r="AS702">
            <v>24370629.999590218</v>
          </cell>
          <cell r="AT702">
            <v>224.13733792428354</v>
          </cell>
          <cell r="AU702">
            <v>95.046858197292735</v>
          </cell>
          <cell r="AV702">
            <v>686</v>
          </cell>
        </row>
        <row r="703">
          <cell r="B703">
            <v>23640755.259097591</v>
          </cell>
          <cell r="C703">
            <v>1279905.3279744356</v>
          </cell>
          <cell r="D703">
            <v>1278202.7015055667</v>
          </cell>
          <cell r="E703">
            <v>859459.3614323237</v>
          </cell>
          <cell r="F703">
            <v>34974.61086124758</v>
          </cell>
          <cell r="G703">
            <v>24229428.228809904</v>
          </cell>
          <cell r="H703">
            <v>24264402.839671157</v>
          </cell>
          <cell r="I703">
            <v>-12998656.304126017</v>
          </cell>
          <cell r="J703">
            <v>1278202.7015055667</v>
          </cell>
          <cell r="K703">
            <v>1278202.7015055667</v>
          </cell>
          <cell r="L703">
            <v>240981.64624875752</v>
          </cell>
          <cell r="M703">
            <v>4255.0757242376003</v>
          </cell>
          <cell r="N703">
            <v>336.0699354180083</v>
          </cell>
          <cell r="O703">
            <v>-280581.93947509379</v>
          </cell>
          <cell r="P703">
            <v>-6.9255161639351357</v>
          </cell>
          <cell r="Q703">
            <v>-6283.4751870736691</v>
          </cell>
          <cell r="R703">
            <v>7.6682911731297594</v>
          </cell>
          <cell r="S703">
            <v>6420.9558439453867</v>
          </cell>
          <cell r="T703">
            <v>1.8872602293057703E-3</v>
          </cell>
          <cell r="U703">
            <v>0</v>
          </cell>
          <cell r="V703">
            <v>112.85566480588129</v>
          </cell>
          <cell r="W703">
            <v>24263.86836562003</v>
          </cell>
          <cell r="X703">
            <v>859146.07040712994</v>
          </cell>
          <cell r="Y703">
            <v>8.8634516909226644</v>
          </cell>
          <cell r="Z703">
            <v>23842336.446687598</v>
          </cell>
          <cell r="AA703">
            <v>1279839.3267274818</v>
          </cell>
          <cell r="AB703">
            <v>30120.498755253942</v>
          </cell>
          <cell r="AC703">
            <v>22924235.13320398</v>
          </cell>
          <cell r="AD703">
            <v>925217.6389656642</v>
          </cell>
          <cell r="AE703">
            <v>266237.09617715346</v>
          </cell>
          <cell r="AF703">
            <v>0</v>
          </cell>
          <cell r="AG703">
            <v>0</v>
          </cell>
          <cell r="AH703">
            <v>-5067041.1593541689</v>
          </cell>
          <cell r="AI703">
            <v>0</v>
          </cell>
          <cell r="AJ703">
            <v>0</v>
          </cell>
          <cell r="AK703">
            <v>18260168.15962315</v>
          </cell>
          <cell r="AL703">
            <v>0</v>
          </cell>
          <cell r="AM703">
            <v>23327209.318977341</v>
          </cell>
          <cell r="AN703">
            <v>24263.86836562003</v>
          </cell>
          <cell r="AO703">
            <v>23910.258098219794</v>
          </cell>
          <cell r="AP703">
            <v>55917</v>
          </cell>
          <cell r="AQ703">
            <v>324</v>
          </cell>
          <cell r="AR703">
            <v>22984497.51169673</v>
          </cell>
          <cell r="AS703">
            <v>24203949.138360549</v>
          </cell>
          <cell r="AT703">
            <v>230.05352635421511</v>
          </cell>
          <cell r="AU703">
            <v>94.224581969599413</v>
          </cell>
          <cell r="AV703">
            <v>687</v>
          </cell>
        </row>
        <row r="704">
          <cell r="B704">
            <v>23365265.06188155</v>
          </cell>
          <cell r="C704">
            <v>1254896.1695716551</v>
          </cell>
          <cell r="D704">
            <v>1253211.5690391259</v>
          </cell>
          <cell r="E704">
            <v>800831.01468662836</v>
          </cell>
          <cell r="F704">
            <v>35699.4260612695</v>
          </cell>
          <cell r="G704">
            <v>23931857.648937829</v>
          </cell>
          <cell r="H704">
            <v>23967557.074999101</v>
          </cell>
          <cell r="I704">
            <v>-12931177.985063175</v>
          </cell>
          <cell r="J704">
            <v>1253211.5690391259</v>
          </cell>
          <cell r="K704">
            <v>1253211.5690391259</v>
          </cell>
          <cell r="L704">
            <v>237941.01327585833</v>
          </cell>
          <cell r="M704">
            <v>4171.815401007143</v>
          </cell>
          <cell r="N704">
            <v>331.66464873245803</v>
          </cell>
          <cell r="O704">
            <v>-277490.13206288754</v>
          </cell>
          <cell r="P704">
            <v>-4.6887843359592996</v>
          </cell>
          <cell r="Q704">
            <v>-6222.9461926402655</v>
          </cell>
          <cell r="R704">
            <v>7.574012425880686</v>
          </cell>
          <cell r="S704">
            <v>6323.0586051157306</v>
          </cell>
          <cell r="T704">
            <v>2.6386164529930596E-3</v>
          </cell>
          <cell r="U704">
            <v>0</v>
          </cell>
          <cell r="V704">
            <v>111.90254980839515</v>
          </cell>
          <cell r="W704">
            <v>23852.808502951699</v>
          </cell>
          <cell r="X704">
            <v>800673.6217159821</v>
          </cell>
          <cell r="Y704">
            <v>8.356457664514803</v>
          </cell>
          <cell r="Z704">
            <v>23564047.577313732</v>
          </cell>
          <cell r="AA704">
            <v>1254830.219078145</v>
          </cell>
          <cell r="AB704">
            <v>29772.900997814657</v>
          </cell>
          <cell r="AC704">
            <v>22652406.523608997</v>
          </cell>
          <cell r="AD704">
            <v>-4.215167310531126E-2</v>
          </cell>
          <cell r="AE704">
            <v>278040.82391727454</v>
          </cell>
          <cell r="AF704">
            <v>0</v>
          </cell>
          <cell r="AG704">
            <v>0</v>
          </cell>
          <cell r="AH704">
            <v>-4801496.9837315623</v>
          </cell>
          <cell r="AI704">
            <v>0</v>
          </cell>
          <cell r="AJ704">
            <v>0</v>
          </cell>
          <cell r="AK704">
            <v>18305202.702544097</v>
          </cell>
          <cell r="AL704">
            <v>0</v>
          </cell>
          <cell r="AM704">
            <v>23106699.686275654</v>
          </cell>
          <cell r="AN704">
            <v>23852.808502951699</v>
          </cell>
          <cell r="AO704">
            <v>23674.753509682978</v>
          </cell>
          <cell r="AP704">
            <v>55944</v>
          </cell>
          <cell r="AQ704">
            <v>27</v>
          </cell>
          <cell r="AR704">
            <v>22712660.905427445</v>
          </cell>
          <cell r="AS704">
            <v>23907112.846284259</v>
          </cell>
          <cell r="AT704">
            <v>203.31272642902593</v>
          </cell>
          <cell r="AU704">
            <v>93.623509788045112</v>
          </cell>
          <cell r="AV704">
            <v>688</v>
          </cell>
        </row>
        <row r="705">
          <cell r="B705">
            <v>23082347.16778421</v>
          </cell>
          <cell r="C705">
            <v>1230520.8443812097</v>
          </cell>
          <cell r="D705">
            <v>1228855.1918022698</v>
          </cell>
          <cell r="E705">
            <v>745366.60654921131</v>
          </cell>
          <cell r="F705">
            <v>36252.289480379142</v>
          </cell>
          <cell r="G705">
            <v>23638251.947547872</v>
          </cell>
          <cell r="H705">
            <v>23674504.237028245</v>
          </cell>
          <cell r="I705">
            <v>-12864166.000820493</v>
          </cell>
          <cell r="J705">
            <v>1228855.1918022698</v>
          </cell>
          <cell r="K705">
            <v>1228855.1918022698</v>
          </cell>
          <cell r="L705">
            <v>235037.73529698467</v>
          </cell>
          <cell r="M705">
            <v>4090.6255377901589</v>
          </cell>
          <cell r="N705">
            <v>327.36185728017057</v>
          </cell>
          <cell r="O705">
            <v>-274786.74307321745</v>
          </cell>
          <cell r="P705">
            <v>-19.122823085043215</v>
          </cell>
          <cell r="Q705">
            <v>-6024.4781508340839</v>
          </cell>
          <cell r="R705">
            <v>7.3462288842490597</v>
          </cell>
          <cell r="S705">
            <v>6222.5639368906022</v>
          </cell>
          <cell r="T705">
            <v>4.9758823362382057E-3</v>
          </cell>
          <cell r="U705">
            <v>0</v>
          </cell>
          <cell r="V705">
            <v>110.95498265340477</v>
          </cell>
          <cell r="W705">
            <v>23351.313891623133</v>
          </cell>
          <cell r="X705">
            <v>745364.65126600885</v>
          </cell>
          <cell r="Y705">
            <v>8.0606919754607489</v>
          </cell>
          <cell r="Z705">
            <v>23281915.118407723</v>
          </cell>
          <cell r="AA705">
            <v>1230455.3414421363</v>
          </cell>
          <cell r="AB705">
            <v>29430.127243792391</v>
          </cell>
          <cell r="AC705">
            <v>22383894.005299371</v>
          </cell>
          <cell r="AD705">
            <v>-2.6070129501618231E-3</v>
          </cell>
          <cell r="AE705">
            <v>274751.76336498751</v>
          </cell>
          <cell r="AF705">
            <v>0</v>
          </cell>
          <cell r="AG705">
            <v>0</v>
          </cell>
          <cell r="AH705">
            <v>-4538587.0046323501</v>
          </cell>
          <cell r="AI705">
            <v>0</v>
          </cell>
          <cell r="AJ705">
            <v>0</v>
          </cell>
          <cell r="AK705">
            <v>18350348.273252271</v>
          </cell>
          <cell r="AL705">
            <v>0</v>
          </cell>
          <cell r="AM705">
            <v>22888935.277884625</v>
          </cell>
          <cell r="AN705">
            <v>23351.313891623133</v>
          </cell>
          <cell r="AO705">
            <v>23600.265042120263</v>
          </cell>
          <cell r="AP705">
            <v>55944</v>
          </cell>
          <cell r="AQ705">
            <v>54</v>
          </cell>
          <cell r="AR705">
            <v>22443983.392647032</v>
          </cell>
          <cell r="AS705">
            <v>23614227.199894164</v>
          </cell>
          <cell r="AT705">
            <v>204.21980105229784</v>
          </cell>
          <cell r="AU705">
            <v>93.333861660665889</v>
          </cell>
          <cell r="AV705">
            <v>689</v>
          </cell>
        </row>
        <row r="706">
          <cell r="B706">
            <v>22812898.94643905</v>
          </cell>
          <cell r="C706">
            <v>1207426.6685979671</v>
          </cell>
          <cell r="D706">
            <v>1205781.7925649793</v>
          </cell>
          <cell r="E706">
            <v>676984.81303493422</v>
          </cell>
          <cell r="F706">
            <v>37025.082222060482</v>
          </cell>
          <cell r="G706">
            <v>23356411.74665314</v>
          </cell>
          <cell r="H706">
            <v>23393436.828875195</v>
          </cell>
          <cell r="I706">
            <v>-12797282.330487495</v>
          </cell>
          <cell r="J706">
            <v>1205781.7925649793</v>
          </cell>
          <cell r="K706">
            <v>1205781.7925649793</v>
          </cell>
          <cell r="L706">
            <v>232377.14066060091</v>
          </cell>
          <cell r="M706">
            <v>4014.2199426068692</v>
          </cell>
          <cell r="N706">
            <v>323.05459954689894</v>
          </cell>
          <cell r="O706">
            <v>-272140.02675390366</v>
          </cell>
          <cell r="P706">
            <v>-34.805755335200182</v>
          </cell>
          <cell r="Q706">
            <v>-5771.2557157699821</v>
          </cell>
          <cell r="R706">
            <v>7.1340006955915261</v>
          </cell>
          <cell r="S706">
            <v>6195.0084120712563</v>
          </cell>
          <cell r="T706">
            <v>4.7650135627699576E-3</v>
          </cell>
          <cell r="U706">
            <v>0</v>
          </cell>
          <cell r="V706">
            <v>110.0140292003061</v>
          </cell>
          <cell r="W706">
            <v>23495.511238060699</v>
          </cell>
          <cell r="X706">
            <v>676090.19910141651</v>
          </cell>
          <cell r="Y706">
            <v>8.0230292994123271</v>
          </cell>
          <cell r="Z706">
            <v>23010767.669665974</v>
          </cell>
          <cell r="AA706">
            <v>1207363.1369127843</v>
          </cell>
          <cell r="AB706">
            <v>29091.910849236949</v>
          </cell>
          <cell r="AC706">
            <v>22124346.100049276</v>
          </cell>
          <cell r="AD706">
            <v>391129.05080851773</v>
          </cell>
          <cell r="AE706">
            <v>271593.74104539375</v>
          </cell>
          <cell r="AF706">
            <v>0</v>
          </cell>
          <cell r="AG706">
            <v>0</v>
          </cell>
          <cell r="AH706">
            <v>-4669315.6943339696</v>
          </cell>
          <cell r="AI706">
            <v>0</v>
          </cell>
          <cell r="AJ706">
            <v>0</v>
          </cell>
          <cell r="AK706">
            <v>18004476.131701317</v>
          </cell>
          <cell r="AL706">
            <v>0</v>
          </cell>
          <cell r="AM706">
            <v>22673791.82603528</v>
          </cell>
          <cell r="AN706">
            <v>23495.511238060699</v>
          </cell>
          <cell r="AO706">
            <v>23412.546651836357</v>
          </cell>
          <cell r="AP706">
            <v>55944</v>
          </cell>
          <cell r="AQ706">
            <v>81</v>
          </cell>
          <cell r="AR706">
            <v>22186010.160277236</v>
          </cell>
          <cell r="AS706">
            <v>23331588.253871042</v>
          </cell>
          <cell r="AT706">
            <v>205.42910393148512</v>
          </cell>
          <cell r="AU706">
            <v>92.892321947767769</v>
          </cell>
          <cell r="AV706">
            <v>690</v>
          </cell>
        </row>
        <row r="707">
          <cell r="B707">
            <v>22550011.569441207</v>
          </cell>
          <cell r="C707">
            <v>1184532.399431922</v>
          </cell>
          <cell r="D707">
            <v>1182906.8841828259</v>
          </cell>
          <cell r="E707">
            <v>615566.30625575315</v>
          </cell>
          <cell r="F707">
            <v>37128.56336236935</v>
          </cell>
          <cell r="G707">
            <v>23079012.44808263</v>
          </cell>
          <cell r="H707">
            <v>23116141.011445001</v>
          </cell>
          <cell r="I707">
            <v>-12731333.733705781</v>
          </cell>
          <cell r="J707">
            <v>1182906.8841828259</v>
          </cell>
          <cell r="K707">
            <v>1182906.8841828259</v>
          </cell>
          <cell r="L707">
            <v>229637.77089304803</v>
          </cell>
          <cell r="M707">
            <v>3938.1717926165447</v>
          </cell>
          <cell r="N707">
            <v>318.80829947107878</v>
          </cell>
          <cell r="O707">
            <v>-269368.97631002939</v>
          </cell>
          <cell r="P707">
            <v>-12.478767367264012</v>
          </cell>
          <cell r="Q707">
            <v>-5678.0935060685524</v>
          </cell>
          <cell r="R707">
            <v>6.9503509448846028</v>
          </cell>
          <cell r="S707">
            <v>6070.4537009595178</v>
          </cell>
          <cell r="T707">
            <v>2.0036943717402487E-3</v>
          </cell>
          <cell r="U707">
            <v>0</v>
          </cell>
          <cell r="V707">
            <v>109.07892505408371</v>
          </cell>
          <cell r="W707">
            <v>22659.100999634444</v>
          </cell>
          <cell r="X707">
            <v>614558.85183838883</v>
          </cell>
          <cell r="Y707">
            <v>7.6865434079583608</v>
          </cell>
          <cell r="Z707">
            <v>22747692.52610556</v>
          </cell>
          <cell r="AA707">
            <v>1184470.7867910967</v>
          </cell>
          <cell r="AB707">
            <v>28758.463651718652</v>
          </cell>
          <cell r="AC707">
            <v>21870495.529244456</v>
          </cell>
          <cell r="AD707">
            <v>-1.7016189047038055E-2</v>
          </cell>
          <cell r="AE707">
            <v>268479.44209206005</v>
          </cell>
          <cell r="AF707">
            <v>0</v>
          </cell>
          <cell r="AG707">
            <v>0</v>
          </cell>
          <cell r="AH707">
            <v>-4412352.0273799933</v>
          </cell>
          <cell r="AI707">
            <v>0</v>
          </cell>
          <cell r="AJ707">
            <v>0</v>
          </cell>
          <cell r="AK707">
            <v>18048880.043967292</v>
          </cell>
          <cell r="AL707">
            <v>0</v>
          </cell>
          <cell r="AM707">
            <v>22461232.071347293</v>
          </cell>
          <cell r="AN707">
            <v>22659.100999634444</v>
          </cell>
          <cell r="AO707">
            <v>23287.552248249776</v>
          </cell>
          <cell r="AP707">
            <v>55944</v>
          </cell>
          <cell r="AQ707">
            <v>108</v>
          </cell>
          <cell r="AR707">
            <v>21931608.612013076</v>
          </cell>
          <cell r="AS707">
            <v>23054846.834825542</v>
          </cell>
          <cell r="AT707">
            <v>206.63540670949251</v>
          </cell>
          <cell r="AU707">
            <v>92.879214536446241</v>
          </cell>
          <cell r="AV707">
            <v>691</v>
          </cell>
        </row>
        <row r="708">
          <cell r="B708">
            <v>22284860.160038605</v>
          </cell>
          <cell r="C708">
            <v>1162209.2432075532</v>
          </cell>
          <cell r="D708">
            <v>1160603.0457455632</v>
          </cell>
          <cell r="E708">
            <v>579579.06243204221</v>
          </cell>
          <cell r="F708">
            <v>38085.388208241151</v>
          </cell>
          <cell r="G708">
            <v>22802466.38001284</v>
          </cell>
          <cell r="H708">
            <v>22840551.76822108</v>
          </cell>
          <cell r="I708">
            <v>-12666005.100880349</v>
          </cell>
          <cell r="J708">
            <v>1160603.0457455632</v>
          </cell>
          <cell r="K708">
            <v>1160603.0457455632</v>
          </cell>
          <cell r="L708">
            <v>227247.48955143313</v>
          </cell>
          <cell r="M708">
            <v>3863.8474165619591</v>
          </cell>
          <cell r="N708">
            <v>315.34107894188696</v>
          </cell>
          <cell r="O708">
            <v>-266776.52634339326</v>
          </cell>
          <cell r="P708">
            <v>-8.4289301775397618</v>
          </cell>
          <cell r="Q708">
            <v>-5631.1873007693321</v>
          </cell>
          <cell r="R708">
            <v>6.7807584956644957</v>
          </cell>
          <cell r="S708">
            <v>5984.547082371997</v>
          </cell>
          <cell r="T708">
            <v>4.5910790809757414E-3</v>
          </cell>
          <cell r="U708">
            <v>0</v>
          </cell>
          <cell r="V708">
            <v>108.14841219812004</v>
          </cell>
          <cell r="W708">
            <v>22280.679468339305</v>
          </cell>
          <cell r="X708">
            <v>578459.93294407486</v>
          </cell>
          <cell r="Y708">
            <v>7.5879333790036716</v>
          </cell>
          <cell r="Z708">
            <v>22478706.94113028</v>
          </cell>
          <cell r="AA708">
            <v>1162148.1931230375</v>
          </cell>
          <cell r="AB708">
            <v>28428.749289823016</v>
          </cell>
          <cell r="AC708">
            <v>21616707.002184991</v>
          </cell>
          <cell r="AD708">
            <v>-9.1065808631104785E-3</v>
          </cell>
          <cell r="AE708">
            <v>265379.04307704035</v>
          </cell>
          <cell r="AF708">
            <v>0</v>
          </cell>
          <cell r="AG708">
            <v>0</v>
          </cell>
          <cell r="AH708">
            <v>-4157855.0256262654</v>
          </cell>
          <cell r="AI708">
            <v>0</v>
          </cell>
          <cell r="AJ708">
            <v>0</v>
          </cell>
          <cell r="AK708">
            <v>18093393.46035026</v>
          </cell>
          <cell r="AL708">
            <v>0</v>
          </cell>
          <cell r="AM708">
            <v>22251248.485976491</v>
          </cell>
          <cell r="AN708">
            <v>22280.679468339305</v>
          </cell>
          <cell r="AO708">
            <v>23011.097969387363</v>
          </cell>
          <cell r="AP708">
            <v>55944</v>
          </cell>
          <cell r="AQ708">
            <v>135</v>
          </cell>
          <cell r="AR708">
            <v>21678342.525013532</v>
          </cell>
          <cell r="AS708">
            <v>22778738.361188412</v>
          </cell>
          <cell r="AT708">
            <v>207.90726747179446</v>
          </cell>
          <cell r="AU708">
            <v>92.072982326514463</v>
          </cell>
          <cell r="AV708">
            <v>692</v>
          </cell>
        </row>
        <row r="709">
          <cell r="B709">
            <v>22042613.678856123</v>
          </cell>
          <cell r="C709">
            <v>1139954.1332526582</v>
          </cell>
          <cell r="D709">
            <v>1138368.9046406122</v>
          </cell>
          <cell r="E709">
            <v>635479.83898164157</v>
          </cell>
          <cell r="F709">
            <v>38743.609472685275</v>
          </cell>
          <cell r="G709">
            <v>22549492.842061218</v>
          </cell>
          <cell r="H709">
            <v>22588236.451533899</v>
          </cell>
          <cell r="I709">
            <v>-12602644.762086241</v>
          </cell>
          <cell r="J709">
            <v>1138368.9046406122</v>
          </cell>
          <cell r="K709">
            <v>1138368.9046406122</v>
          </cell>
          <cell r="L709">
            <v>226081.65633539332</v>
          </cell>
          <cell r="M709">
            <v>3789.8562151663177</v>
          </cell>
          <cell r="N709">
            <v>314.02305897839045</v>
          </cell>
          <cell r="O709">
            <v>-265156.35386087402</v>
          </cell>
          <cell r="P709">
            <v>6.4386435698960742E-2</v>
          </cell>
          <cell r="Q709">
            <v>-5476.3178189672744</v>
          </cell>
          <cell r="R709">
            <v>6.3709548786670549</v>
          </cell>
          <cell r="S709">
            <v>5799.7798931976613</v>
          </cell>
          <cell r="T709">
            <v>3.4234403724702146E-3</v>
          </cell>
          <cell r="U709">
            <v>0</v>
          </cell>
          <cell r="V709">
            <v>107.22393985509805</v>
          </cell>
          <cell r="W709">
            <v>20819.311514116474</v>
          </cell>
          <cell r="X709">
            <v>634161.62711247732</v>
          </cell>
          <cell r="Y709">
            <v>7.4232091183026325</v>
          </cell>
          <cell r="Z709">
            <v>22230638.640268575</v>
          </cell>
          <cell r="AA709">
            <v>1139893.9458707194</v>
          </cell>
          <cell r="AB709">
            <v>28100.928643407311</v>
          </cell>
          <cell r="AC709">
            <v>21386532.82964354</v>
          </cell>
          <cell r="AD709">
            <v>570777.65241400979</v>
          </cell>
          <cell r="AE709">
            <v>262562.72271295945</v>
          </cell>
          <cell r="AF709">
            <v>0</v>
          </cell>
          <cell r="AG709">
            <v>0</v>
          </cell>
          <cell r="AH709">
            <v>-4476324.3474946385</v>
          </cell>
          <cell r="AI709">
            <v>0</v>
          </cell>
          <cell r="AJ709">
            <v>0</v>
          </cell>
          <cell r="AK709">
            <v>17567238.997305892</v>
          </cell>
          <cell r="AL709">
            <v>0</v>
          </cell>
          <cell r="AM709">
            <v>22043563.344800532</v>
          </cell>
          <cell r="AN709">
            <v>20819.311514116474</v>
          </cell>
          <cell r="AO709">
            <v>22781.955219423759</v>
          </cell>
          <cell r="AP709">
            <v>55944</v>
          </cell>
          <cell r="AQ709">
            <v>162</v>
          </cell>
          <cell r="AR709">
            <v>21448282.318281237</v>
          </cell>
          <cell r="AS709">
            <v>22526312.465239</v>
          </cell>
          <cell r="AT709">
            <v>202.61620709506292</v>
          </cell>
          <cell r="AU709">
            <v>91.488110609800842</v>
          </cell>
          <cell r="AV709">
            <v>693</v>
          </cell>
        </row>
        <row r="710">
          <cell r="B710">
            <v>21786634.328091264</v>
          </cell>
          <cell r="C710">
            <v>1118302.2383604359</v>
          </cell>
          <cell r="D710">
            <v>1116739.6415115707</v>
          </cell>
          <cell r="E710">
            <v>598424.20814817993</v>
          </cell>
          <cell r="F710">
            <v>38895.463672334408</v>
          </cell>
          <cell r="G710">
            <v>22284460.554488093</v>
          </cell>
          <cell r="H710">
            <v>22323356.018160421</v>
          </cell>
          <cell r="I710">
            <v>-12539300.306253321</v>
          </cell>
          <cell r="J710">
            <v>1116739.6415115707</v>
          </cell>
          <cell r="K710">
            <v>1116739.6415115707</v>
          </cell>
          <cell r="L710">
            <v>224219.31509036981</v>
          </cell>
          <cell r="M710">
            <v>3717.7839488445065</v>
          </cell>
          <cell r="N710">
            <v>310.82055978030075</v>
          </cell>
          <cell r="O710">
            <v>-263433.6722111376</v>
          </cell>
          <cell r="P710">
            <v>-6.6403337406222356</v>
          </cell>
          <cell r="Q710">
            <v>-5241.1362939059309</v>
          </cell>
          <cell r="R710">
            <v>6.4062176202078653</v>
          </cell>
          <cell r="S710">
            <v>5764.3709385346974</v>
          </cell>
          <cell r="T710">
            <v>4.2349534680587312E-3</v>
          </cell>
          <cell r="U710">
            <v>0</v>
          </cell>
          <cell r="V710">
            <v>106.30358436330076</v>
          </cell>
          <cell r="W710">
            <v>20928.909074188719</v>
          </cell>
          <cell r="X710">
            <v>597274.96673355845</v>
          </cell>
          <cell r="Y710">
            <v>7.4166004389634503</v>
          </cell>
          <cell r="Z710">
            <v>21971956.126329418</v>
          </cell>
          <cell r="AA710">
            <v>1118243.4257376036</v>
          </cell>
          <cell r="AB710">
            <v>27776.281030614322</v>
          </cell>
          <cell r="AC710">
            <v>21143854.665088482</v>
          </cell>
          <cell r="AD710">
            <v>-1.9662802410656752E-2</v>
          </cell>
          <cell r="AE710">
            <v>259585.2000210516</v>
          </cell>
          <cell r="AF710">
            <v>0</v>
          </cell>
          <cell r="AG710">
            <v>0</v>
          </cell>
          <cell r="AH710">
            <v>-4227778.9512400366</v>
          </cell>
          <cell r="AI710">
            <v>0</v>
          </cell>
          <cell r="AJ710">
            <v>0</v>
          </cell>
          <cell r="AK710">
            <v>17610564.567490585</v>
          </cell>
          <cell r="AL710">
            <v>0</v>
          </cell>
          <cell r="AM710">
            <v>21838343.518730618</v>
          </cell>
          <cell r="AN710">
            <v>20928.909074188719</v>
          </cell>
          <cell r="AO710">
            <v>22509.300343229341</v>
          </cell>
          <cell r="AP710">
            <v>55944</v>
          </cell>
          <cell r="AQ710">
            <v>189</v>
          </cell>
          <cell r="AR710">
            <v>21205053.779800002</v>
          </cell>
          <cell r="AS710">
            <v>22261986.071572356</v>
          </cell>
          <cell r="AT710">
            <v>203.81989139527738</v>
          </cell>
          <cell r="AU710">
            <v>90.690904699023008</v>
          </cell>
          <cell r="AV710">
            <v>694</v>
          </cell>
        </row>
        <row r="711">
          <cell r="B711">
            <v>21645612.165225059</v>
          </cell>
          <cell r="C711">
            <v>1096974.3612354903</v>
          </cell>
          <cell r="D711">
            <v>1095435.781388419</v>
          </cell>
          <cell r="E711">
            <v>532764.88382130989</v>
          </cell>
          <cell r="F711">
            <v>39118.670532196425</v>
          </cell>
          <cell r="G711">
            <v>22132440.526360866</v>
          </cell>
          <cell r="H711">
            <v>22171559.196893059</v>
          </cell>
          <cell r="I711">
            <v>-12475446.464853015</v>
          </cell>
          <cell r="J711">
            <v>1095435.781388419</v>
          </cell>
          <cell r="K711">
            <v>1095435.781388419</v>
          </cell>
          <cell r="L711">
            <v>223653.1141831709</v>
          </cell>
          <cell r="M711">
            <v>3646.93451753922</v>
          </cell>
          <cell r="N711">
            <v>308.62828251337442</v>
          </cell>
          <cell r="O711">
            <v>-264102.96714791481</v>
          </cell>
          <cell r="P711">
            <v>-3.3696547712858087</v>
          </cell>
          <cell r="Q711">
            <v>-5135.8664685957074</v>
          </cell>
          <cell r="R711">
            <v>6.2347102689247631</v>
          </cell>
          <cell r="S711">
            <v>5653.9111333650717</v>
          </cell>
          <cell r="T711">
            <v>2.9281158582886951E-3</v>
          </cell>
          <cell r="U711">
            <v>0</v>
          </cell>
          <cell r="V711">
            <v>105.38761997700057</v>
          </cell>
          <cell r="W711">
            <v>20271.728928031924</v>
          </cell>
          <cell r="X711">
            <v>531783.38720237347</v>
          </cell>
          <cell r="Y711">
            <v>7.2698608287014075</v>
          </cell>
          <cell r="Z711">
            <v>21827262.983956371</v>
          </cell>
          <cell r="AA711">
            <v>1096917.4519309017</v>
          </cell>
          <cell r="AB711">
            <v>27454.145248887489</v>
          </cell>
          <cell r="AC711">
            <v>21013471.738737423</v>
          </cell>
          <cell r="AD711">
            <v>-1.6837181268310394E-3</v>
          </cell>
          <cell r="AE711">
            <v>257988.04269650835</v>
          </cell>
          <cell r="AF711">
            <v>0</v>
          </cell>
          <cell r="AG711">
            <v>0</v>
          </cell>
          <cell r="AH711">
            <v>-3980217.7502912339</v>
          </cell>
          <cell r="AI711">
            <v>0</v>
          </cell>
          <cell r="AJ711">
            <v>0</v>
          </cell>
          <cell r="AK711">
            <v>17653996.972240314</v>
          </cell>
          <cell r="AL711">
            <v>0</v>
          </cell>
          <cell r="AM711">
            <v>21634214.722531553</v>
          </cell>
          <cell r="AN711">
            <v>20271.728928031924</v>
          </cell>
          <cell r="AO711">
            <v>22329.20001946915</v>
          </cell>
          <cell r="AP711">
            <v>55944</v>
          </cell>
          <cell r="AQ711">
            <v>216</v>
          </cell>
          <cell r="AR711">
            <v>21074584.835657567</v>
          </cell>
          <cell r="AS711">
            <v>22110279.307501122</v>
          </cell>
          <cell r="AT711">
            <v>204.9960262856851</v>
          </cell>
          <cell r="AU711">
            <v>90.250967481810846</v>
          </cell>
          <cell r="AV711">
            <v>695</v>
          </cell>
        </row>
        <row r="712">
          <cell r="B712">
            <v>21383525.379601769</v>
          </cell>
          <cell r="C712">
            <v>1075013.6331424492</v>
          </cell>
          <cell r="D712">
            <v>1073505.4860401442</v>
          </cell>
          <cell r="E712">
            <v>829246.27735258313</v>
          </cell>
          <cell r="F712">
            <v>36965.691175792716</v>
          </cell>
          <cell r="G712">
            <v>21864336.048545275</v>
          </cell>
          <cell r="H712">
            <v>21901301.739721071</v>
          </cell>
          <cell r="I712">
            <v>-12412557.322142996</v>
          </cell>
          <cell r="J712">
            <v>1073505.4860401442</v>
          </cell>
          <cell r="K712">
            <v>1073505.4860401442</v>
          </cell>
          <cell r="L712">
            <v>222116.34301252369</v>
          </cell>
          <cell r="M712">
            <v>3573.7078313253801</v>
          </cell>
          <cell r="N712">
            <v>308.46291677361245</v>
          </cell>
          <cell r="O712">
            <v>-262411.84239058866</v>
          </cell>
          <cell r="P712">
            <v>-6.7868716177753328</v>
          </cell>
          <cell r="Q712">
            <v>-5251.6722746520909</v>
          </cell>
          <cell r="R712">
            <v>6.0799835340805481</v>
          </cell>
          <cell r="S712">
            <v>5518.3125696178822</v>
          </cell>
          <cell r="T712">
            <v>1.3569018515811482E-3</v>
          </cell>
          <cell r="U712">
            <v>0</v>
          </cell>
          <cell r="V712">
            <v>104.47673754893844</v>
          </cell>
          <cell r="W712">
            <v>19279.788923964425</v>
          </cell>
          <cell r="X712">
            <v>828431.30893078563</v>
          </cell>
          <cell r="Y712">
            <v>6.8711825993562785</v>
          </cell>
          <cell r="Z712">
            <v>21563769.344711658</v>
          </cell>
          <cell r="AA712">
            <v>1074961.3297084067</v>
          </cell>
          <cell r="AB712">
            <v>27132.729809078599</v>
          </cell>
          <cell r="AC712">
            <v>20768017.411749426</v>
          </cell>
          <cell r="AD712">
            <v>688109.39914347918</v>
          </cell>
          <cell r="AE712">
            <v>254948.47690469999</v>
          </cell>
          <cell r="AF712">
            <v>0</v>
          </cell>
          <cell r="AG712">
            <v>0</v>
          </cell>
          <cell r="AH712">
            <v>-4423194.9632547516</v>
          </cell>
          <cell r="AI712">
            <v>0</v>
          </cell>
          <cell r="AJ712">
            <v>0</v>
          </cell>
          <cell r="AK712">
            <v>17009427.0921898</v>
          </cell>
          <cell r="AL712">
            <v>0</v>
          </cell>
          <cell r="AM712">
            <v>21432622.055444557</v>
          </cell>
          <cell r="AN712">
            <v>19279.788923964425</v>
          </cell>
          <cell r="AO712">
            <v>22055.903859013073</v>
          </cell>
          <cell r="AP712">
            <v>55944</v>
          </cell>
          <cell r="AQ712">
            <v>243</v>
          </cell>
          <cell r="AR712">
            <v>20826288.106578626</v>
          </cell>
          <cell r="AS712">
            <v>21842870.260003723</v>
          </cell>
          <cell r="AT712">
            <v>206.3230026302472</v>
          </cell>
          <cell r="AU712">
            <v>89.454763097803252</v>
          </cell>
          <cell r="AV712">
            <v>696</v>
          </cell>
        </row>
        <row r="713">
          <cell r="B713">
            <v>21168175.909767937</v>
          </cell>
          <cell r="C713">
            <v>1054494.0421650521</v>
          </cell>
          <cell r="D713">
            <v>1053008.8340553544</v>
          </cell>
          <cell r="E713">
            <v>823649.11664031283</v>
          </cell>
          <cell r="F713">
            <v>34448.993449743233</v>
          </cell>
          <cell r="G713">
            <v>21644878.203976739</v>
          </cell>
          <cell r="H713">
            <v>21679327.197426487</v>
          </cell>
          <cell r="I713">
            <v>-12349373.309558377</v>
          </cell>
          <cell r="J713">
            <v>1053008.8340553544</v>
          </cell>
          <cell r="K713">
            <v>1053008.8340553544</v>
          </cell>
          <cell r="L713">
            <v>221789.8043949572</v>
          </cell>
          <cell r="M713">
            <v>3505.7630239874047</v>
          </cell>
          <cell r="N713">
            <v>306.85313192154274</v>
          </cell>
          <cell r="O713">
            <v>-262150.17583625263</v>
          </cell>
          <cell r="P713">
            <v>-22.34380557033845</v>
          </cell>
          <cell r="Q713">
            <v>-4818.5630256032955</v>
          </cell>
          <cell r="R713">
            <v>5.8244005708308739</v>
          </cell>
          <cell r="S713">
            <v>5536.0085547946192</v>
          </cell>
          <cell r="T713">
            <v>5.3160914111774074E-3</v>
          </cell>
          <cell r="U713">
            <v>0</v>
          </cell>
          <cell r="V713">
            <v>103.56613001209442</v>
          </cell>
          <cell r="W713">
            <v>20012.979842970759</v>
          </cell>
          <cell r="X713">
            <v>822998.9976279086</v>
          </cell>
          <cell r="Y713">
            <v>7.1837610267363621</v>
          </cell>
          <cell r="Z713">
            <v>21347627.045399744</v>
          </cell>
          <cell r="AA713">
            <v>1054443.0538014094</v>
          </cell>
          <cell r="AB713">
            <v>26812.863199468065</v>
          </cell>
          <cell r="AC713">
            <v>20567081.273043983</v>
          </cell>
          <cell r="AD713">
            <v>-2.9113466424493459E-3</v>
          </cell>
          <cell r="AE713">
            <v>252482.33254232557</v>
          </cell>
          <cell r="AF713">
            <v>0</v>
          </cell>
          <cell r="AG713">
            <v>0</v>
          </cell>
          <cell r="AH713">
            <v>-4181621.4198359498</v>
          </cell>
          <cell r="AI713">
            <v>0</v>
          </cell>
          <cell r="AJ713">
            <v>0</v>
          </cell>
          <cell r="AK713">
            <v>17051376.930982821</v>
          </cell>
          <cell r="AL713">
            <v>0</v>
          </cell>
          <cell r="AM713">
            <v>21232998.350818779</v>
          </cell>
          <cell r="AN713">
            <v>20012.979842970759</v>
          </cell>
          <cell r="AO713">
            <v>21809.499056701079</v>
          </cell>
          <cell r="AP713">
            <v>55944</v>
          </cell>
          <cell r="AQ713">
            <v>270</v>
          </cell>
          <cell r="AR713">
            <v>20624833.155261435</v>
          </cell>
          <cell r="AS713">
            <v>21621417.177185286</v>
          </cell>
          <cell r="AT713">
            <v>207.36428089816519</v>
          </cell>
          <cell r="AU713">
            <v>88.802769241364501</v>
          </cell>
          <cell r="AV713">
            <v>697</v>
          </cell>
        </row>
        <row r="714">
          <cell r="B714">
            <v>20945643.271463294</v>
          </cell>
          <cell r="C714">
            <v>1033943.0691386412</v>
          </cell>
          <cell r="D714">
            <v>1032480.7685848409</v>
          </cell>
          <cell r="E714">
            <v>787613.97630684893</v>
          </cell>
          <cell r="F714">
            <v>33934.155006328219</v>
          </cell>
          <cell r="G714">
            <v>21414832.835507367</v>
          </cell>
          <cell r="H714">
            <v>21448766.990513701</v>
          </cell>
          <cell r="I714">
            <v>-12286251.025413105</v>
          </cell>
          <cell r="J714">
            <v>1032480.7685848409</v>
          </cell>
          <cell r="K714">
            <v>1032480.7685848409</v>
          </cell>
          <cell r="L714">
            <v>220064.01347508864</v>
          </cell>
          <cell r="M714">
            <v>3437.1126231300705</v>
          </cell>
          <cell r="N714">
            <v>303.95137610346922</v>
          </cell>
          <cell r="O714">
            <v>-260446.24243965436</v>
          </cell>
          <cell r="P714">
            <v>-3.2717651139364472</v>
          </cell>
          <cell r="Q714">
            <v>-5149.095957248067</v>
          </cell>
          <cell r="R714">
            <v>5.9074847696392423</v>
          </cell>
          <cell r="S714">
            <v>5434.9261851691626</v>
          </cell>
          <cell r="T714">
            <v>5.45649795389803E-4</v>
          </cell>
          <cell r="U714">
            <v>0</v>
          </cell>
          <cell r="V714">
            <v>102.66308591929258</v>
          </cell>
          <cell r="W714">
            <v>19585.501020377647</v>
          </cell>
          <cell r="X714">
            <v>787128.07554252609</v>
          </cell>
          <cell r="Y714">
            <v>6.9657133274883858</v>
          </cell>
          <cell r="Z714">
            <v>21122369.231952522</v>
          </cell>
          <cell r="AA714">
            <v>1033894.0414671963</v>
          </cell>
          <cell r="AB714">
            <v>26496.038079617683</v>
          </cell>
          <cell r="AC714">
            <v>20358275.170254864</v>
          </cell>
          <cell r="AD714">
            <v>14316.415903353232</v>
          </cell>
          <cell r="AE714">
            <v>249911.46950416631</v>
          </cell>
          <cell r="AF714">
            <v>0</v>
          </cell>
          <cell r="AG714">
            <v>0</v>
          </cell>
          <cell r="AH714">
            <v>-3956339.3727420988</v>
          </cell>
          <cell r="AI714">
            <v>0</v>
          </cell>
          <cell r="AJ714">
            <v>0</v>
          </cell>
          <cell r="AK714">
            <v>17079113.810580499</v>
          </cell>
          <cell r="AL714">
            <v>0</v>
          </cell>
          <cell r="AM714">
            <v>21035453.183322601</v>
          </cell>
          <cell r="AN714">
            <v>19585.501020377647</v>
          </cell>
          <cell r="AO714">
            <v>21544.765861688578</v>
          </cell>
          <cell r="AP714">
            <v>55944</v>
          </cell>
          <cell r="AQ714">
            <v>297</v>
          </cell>
          <cell r="AR714">
            <v>20414823.921375055</v>
          </cell>
          <cell r="AS714">
            <v>21392063.341551758</v>
          </cell>
          <cell r="AT714">
            <v>208.54660577838843</v>
          </cell>
          <cell r="AU714">
            <v>88.016535329784077</v>
          </cell>
          <cell r="AV714">
            <v>698</v>
          </cell>
        </row>
        <row r="715">
          <cell r="B715">
            <v>20754435.596326333</v>
          </cell>
          <cell r="C715">
            <v>1013822.8737490823</v>
          </cell>
          <cell r="D715">
            <v>1012386.5225021552</v>
          </cell>
          <cell r="E715">
            <v>795553.29721112386</v>
          </cell>
          <cell r="F715">
            <v>34196.670824356057</v>
          </cell>
          <cell r="G715">
            <v>21218397.361884303</v>
          </cell>
          <cell r="H715">
            <v>21252594.032708656</v>
          </cell>
          <cell r="I715">
            <v>-12148239.202568887</v>
          </cell>
          <cell r="J715">
            <v>1012386.5225021552</v>
          </cell>
          <cell r="K715">
            <v>1012386.5225021552</v>
          </cell>
          <cell r="L715">
            <v>219812.75415276529</v>
          </cell>
          <cell r="M715">
            <v>3369.9310246542495</v>
          </cell>
          <cell r="N715">
            <v>302.97421233435284</v>
          </cell>
          <cell r="O715">
            <v>-260071.96612022148</v>
          </cell>
          <cell r="P715">
            <v>-75272.349734235599</v>
          </cell>
          <cell r="Q715">
            <v>-4999.6502694450355</v>
          </cell>
          <cell r="R715">
            <v>5.7881039574851023</v>
          </cell>
          <cell r="S715">
            <v>5379.1012874419739</v>
          </cell>
          <cell r="T715">
            <v>36.63743575810922</v>
          </cell>
          <cell r="U715">
            <v>0</v>
          </cell>
          <cell r="V715">
            <v>101.6863102231532</v>
          </cell>
          <cell r="W715">
            <v>19489.781135877362</v>
          </cell>
          <cell r="X715">
            <v>795229.73685192945</v>
          </cell>
          <cell r="Y715">
            <v>6.8344635310229176</v>
          </cell>
          <cell r="Z715">
            <v>20927843.932352643</v>
          </cell>
          <cell r="AA715">
            <v>1013776.1272619173</v>
          </cell>
          <cell r="AB715">
            <v>26143.803864036683</v>
          </cell>
          <cell r="AC715">
            <v>20182619.924068112</v>
          </cell>
          <cell r="AD715">
            <v>846927.28939699486</v>
          </cell>
          <cell r="AE715">
            <v>247756.2902709303</v>
          </cell>
          <cell r="AF715">
            <v>0</v>
          </cell>
          <cell r="AG715">
            <v>0</v>
          </cell>
          <cell r="AH715">
            <v>-4565267.7720721271</v>
          </cell>
          <cell r="AI715">
            <v>0</v>
          </cell>
          <cell r="AJ715">
            <v>0</v>
          </cell>
          <cell r="AK715">
            <v>16274308.223312285</v>
          </cell>
          <cell r="AL715">
            <v>0</v>
          </cell>
          <cell r="AM715">
            <v>20839575.995384414</v>
          </cell>
          <cell r="AN715">
            <v>19489.781135877362</v>
          </cell>
          <cell r="AO715">
            <v>21243.886716993155</v>
          </cell>
          <cell r="AP715">
            <v>55944</v>
          </cell>
          <cell r="AQ715">
            <v>324</v>
          </cell>
          <cell r="AR715">
            <v>20238771.158959575</v>
          </cell>
          <cell r="AS715">
            <v>21196291.646300592</v>
          </cell>
          <cell r="AT715">
            <v>209.78889286340791</v>
          </cell>
          <cell r="AU715">
            <v>87.153828147974053</v>
          </cell>
          <cell r="AV715">
            <v>699</v>
          </cell>
        </row>
        <row r="716">
          <cell r="B716">
            <v>20504188.955217019</v>
          </cell>
          <cell r="C716">
            <v>993743.38351667195</v>
          </cell>
          <cell r="D716">
            <v>992322.90621024184</v>
          </cell>
          <cell r="E716">
            <v>736895.32724739157</v>
          </cell>
          <cell r="F716">
            <v>34946.097499494164</v>
          </cell>
          <cell r="G716">
            <v>20951760.697010342</v>
          </cell>
          <cell r="H716">
            <v>20986706.794509839</v>
          </cell>
          <cell r="I716">
            <v>-12085625.412271114</v>
          </cell>
          <cell r="J716">
            <v>992322.90621024184</v>
          </cell>
          <cell r="K716">
            <v>992322.90621024184</v>
          </cell>
          <cell r="L716">
            <v>215164.61323466784</v>
          </cell>
          <cell r="M716">
            <v>3303.2110146846053</v>
          </cell>
          <cell r="N716">
            <v>298.21120402468773</v>
          </cell>
          <cell r="O716">
            <v>-255617.17003310152</v>
          </cell>
          <cell r="P716">
            <v>-10.942926845114751</v>
          </cell>
          <cell r="Q716">
            <v>-5053.9833308511907</v>
          </cell>
          <cell r="R716">
            <v>5.7433016808960131</v>
          </cell>
          <cell r="S716">
            <v>5293.4869389566356</v>
          </cell>
          <cell r="T716">
            <v>2.5564135262630995E-3</v>
          </cell>
          <cell r="U716">
            <v>0</v>
          </cell>
          <cell r="V716">
            <v>100.79094727037277</v>
          </cell>
          <cell r="W716">
            <v>19086.583165904522</v>
          </cell>
          <cell r="X716">
            <v>736732.83469769743</v>
          </cell>
          <cell r="Y716">
            <v>6.6513486980439183</v>
          </cell>
          <cell r="Z716">
            <v>20673866.089132942</v>
          </cell>
          <cell r="AA716">
            <v>993696.12503134739</v>
          </cell>
          <cell r="AB716">
            <v>25833.195453219545</v>
          </cell>
          <cell r="AC716">
            <v>19936754.55019353</v>
          </cell>
          <cell r="AD716">
            <v>54538.177116597544</v>
          </cell>
          <cell r="AE716">
            <v>254910.28349016298</v>
          </cell>
          <cell r="AF716">
            <v>0</v>
          </cell>
          <cell r="AG716">
            <v>0</v>
          </cell>
          <cell r="AH716">
            <v>-4376154.8476073025</v>
          </cell>
          <cell r="AI716">
            <v>0</v>
          </cell>
          <cell r="AJ716">
            <v>0</v>
          </cell>
          <cell r="AK716">
            <v>16259906.880632015</v>
          </cell>
          <cell r="AL716">
            <v>0</v>
          </cell>
          <cell r="AM716">
            <v>20636061.728239294</v>
          </cell>
          <cell r="AN716">
            <v>19086.583165904522</v>
          </cell>
          <cell r="AO716">
            <v>21004.771282154237</v>
          </cell>
          <cell r="AP716">
            <v>55971</v>
          </cell>
          <cell r="AQ716">
            <v>27</v>
          </cell>
          <cell r="AR716">
            <v>19992963.410993166</v>
          </cell>
          <cell r="AS716">
            <v>20930348.01939467</v>
          </cell>
          <cell r="AT716">
            <v>238.15962205712762</v>
          </cell>
          <cell r="AU716">
            <v>86.453204058653114</v>
          </cell>
          <cell r="AV716">
            <v>700</v>
          </cell>
        </row>
        <row r="717">
          <cell r="B717">
            <v>20132356.179845102</v>
          </cell>
          <cell r="C717">
            <v>973967.01861468866</v>
          </cell>
          <cell r="D717">
            <v>972561.11777187558</v>
          </cell>
          <cell r="E717">
            <v>680382.33757296007</v>
          </cell>
          <cell r="F717">
            <v>35472.478084281378</v>
          </cell>
          <cell r="G717">
            <v>20571443.716942728</v>
          </cell>
          <cell r="H717">
            <v>20606916.195027016</v>
          </cell>
          <cell r="I717">
            <v>-11799544.379694937</v>
          </cell>
          <cell r="J717">
            <v>972561.11777187558</v>
          </cell>
          <cell r="K717">
            <v>972561.11777187558</v>
          </cell>
          <cell r="L717">
            <v>212527.62625166561</v>
          </cell>
          <cell r="M717">
            <v>3237.3665743102679</v>
          </cell>
          <cell r="N717">
            <v>294.33766150456921</v>
          </cell>
          <cell r="O717">
            <v>-253265.76059465</v>
          </cell>
          <cell r="P717">
            <v>-222769.20580516959</v>
          </cell>
          <cell r="Q717">
            <v>-6439.9815708416736</v>
          </cell>
          <cell r="R717">
            <v>6.1585119483062352</v>
          </cell>
          <cell r="S717">
            <v>5147.1894873542487</v>
          </cell>
          <cell r="T717">
            <v>116.96847145513773</v>
          </cell>
          <cell r="U717">
            <v>0</v>
          </cell>
          <cell r="V717">
            <v>99.838374838920956</v>
          </cell>
          <cell r="W717">
            <v>18043.533770230955</v>
          </cell>
          <cell r="X717">
            <v>680380.31471909548</v>
          </cell>
          <cell r="Y717">
            <v>6.4680461368659694</v>
          </cell>
          <cell r="Z717">
            <v>20302075.283387024</v>
          </cell>
          <cell r="AA717">
            <v>973919.58576124674</v>
          </cell>
          <cell r="AB717">
            <v>25409.262762174672</v>
          </cell>
          <cell r="AC717">
            <v>19577133.111996025</v>
          </cell>
          <cell r="AD717">
            <v>13.444839591494347</v>
          </cell>
          <cell r="AE717">
            <v>250320.10199925717</v>
          </cell>
          <cell r="AF717">
            <v>0</v>
          </cell>
          <cell r="AG717">
            <v>0</v>
          </cell>
          <cell r="AH717">
            <v>-4136640.9688672074</v>
          </cell>
          <cell r="AI717">
            <v>0</v>
          </cell>
          <cell r="AJ717">
            <v>0</v>
          </cell>
          <cell r="AK717">
            <v>16299994.752632579</v>
          </cell>
          <cell r="AL717">
            <v>0</v>
          </cell>
          <cell r="AM717">
            <v>20436635.721499793</v>
          </cell>
          <cell r="AN717">
            <v>18043.533770230955</v>
          </cell>
          <cell r="AO717">
            <v>20704.308487430328</v>
          </cell>
          <cell r="AP717">
            <v>55971</v>
          </cell>
          <cell r="AQ717">
            <v>54</v>
          </cell>
          <cell r="AR717">
            <v>19632949.176412329</v>
          </cell>
          <cell r="AS717">
            <v>20550951.86173081</v>
          </cell>
          <cell r="AT717">
            <v>239.49507008049136</v>
          </cell>
          <cell r="AU717">
            <v>85.886316297678448</v>
          </cell>
          <cell r="AV717">
            <v>701</v>
          </cell>
        </row>
        <row r="718">
          <cell r="B718">
            <v>19890869.531329218</v>
          </cell>
          <cell r="C718">
            <v>954594.95451753249</v>
          </cell>
          <cell r="D718">
            <v>953207.64099009614</v>
          </cell>
          <cell r="E718">
            <v>607138.34686276549</v>
          </cell>
          <cell r="F718">
            <v>36217.848396690984</v>
          </cell>
          <cell r="G718">
            <v>20320128.123502187</v>
          </cell>
          <cell r="H718">
            <v>20356345.971898872</v>
          </cell>
          <cell r="I718">
            <v>-11736046.621299434</v>
          </cell>
          <cell r="J718">
            <v>953207.64099009614</v>
          </cell>
          <cell r="K718">
            <v>953207.64099009614</v>
          </cell>
          <cell r="L718">
            <v>203347.21403680232</v>
          </cell>
          <cell r="M718">
            <v>3173.1312781543747</v>
          </cell>
          <cell r="N718">
            <v>287.8407439303943</v>
          </cell>
          <cell r="O718">
            <v>-245922.96641781551</v>
          </cell>
          <cell r="P718">
            <v>-7.3881975828854509</v>
          </cell>
          <cell r="Q718">
            <v>-5041.9385464913057</v>
          </cell>
          <cell r="R718">
            <v>5.4497119431316321</v>
          </cell>
          <cell r="S718">
            <v>5099.3601177205892</v>
          </cell>
          <cell r="T718">
            <v>3.6432524113895783E-3</v>
          </cell>
          <cell r="U718">
            <v>0</v>
          </cell>
          <cell r="V718">
            <v>98.95679495611229</v>
          </cell>
          <cell r="W718">
            <v>17798.908109987267</v>
          </cell>
          <cell r="X718">
            <v>606111.06232125941</v>
          </cell>
          <cell r="Y718">
            <v>6.3708393830638714</v>
          </cell>
          <cell r="Z718">
            <v>20059846.404713664</v>
          </cell>
          <cell r="AA718">
            <v>954548.45624834427</v>
          </cell>
          <cell r="AB718">
            <v>25109.59782366571</v>
          </cell>
          <cell r="AC718">
            <v>19344192.757804412</v>
          </cell>
          <cell r="AD718">
            <v>287774.42664132122</v>
          </cell>
          <cell r="AE718">
            <v>247372.32547161213</v>
          </cell>
          <cell r="AF718">
            <v>0</v>
          </cell>
          <cell r="AG718">
            <v>0</v>
          </cell>
          <cell r="AH718">
            <v>-4187245.1426173062</v>
          </cell>
          <cell r="AI718">
            <v>0</v>
          </cell>
          <cell r="AJ718">
            <v>0</v>
          </cell>
          <cell r="AK718">
            <v>16052420.510338383</v>
          </cell>
          <cell r="AL718">
            <v>0</v>
          </cell>
          <cell r="AM718">
            <v>20239665.652955685</v>
          </cell>
          <cell r="AN718">
            <v>17798.908109987267</v>
          </cell>
          <cell r="AO718">
            <v>20473.102918596487</v>
          </cell>
          <cell r="AP718">
            <v>53898</v>
          </cell>
          <cell r="AQ718">
            <v>78</v>
          </cell>
          <cell r="AR718">
            <v>19401751.017381344</v>
          </cell>
          <cell r="AS718">
            <v>20298642.190185819</v>
          </cell>
          <cell r="AT718">
            <v>158.45866131935492</v>
          </cell>
          <cell r="AU718">
            <v>85.344279872280907</v>
          </cell>
          <cell r="AV718">
            <v>702</v>
          </cell>
        </row>
        <row r="719">
          <cell r="B719">
            <v>19654782.609702364</v>
          </cell>
          <cell r="C719">
            <v>935092.32132704183</v>
          </cell>
          <cell r="D719">
            <v>933726.51590782939</v>
          </cell>
          <cell r="E719">
            <v>551507.35844458686</v>
          </cell>
          <cell r="F719">
            <v>36219.816334888725</v>
          </cell>
          <cell r="G719">
            <v>20071630.586462241</v>
          </cell>
          <cell r="H719">
            <v>20107850.402797133</v>
          </cell>
          <cell r="I719">
            <v>-11673403.380747996</v>
          </cell>
          <cell r="J719">
            <v>933726.51590782939</v>
          </cell>
          <cell r="K719">
            <v>933726.51590782939</v>
          </cell>
          <cell r="L719">
            <v>200427.21871236688</v>
          </cell>
          <cell r="M719">
            <v>3111.0132325209379</v>
          </cell>
          <cell r="N719">
            <v>284.04882818921925</v>
          </cell>
          <cell r="O719">
            <v>-243325.2734830624</v>
          </cell>
          <cell r="P719">
            <v>-10.80475664530708</v>
          </cell>
          <cell r="Q719">
            <v>-3889.51508725132</v>
          </cell>
          <cell r="R719">
            <v>5.2491044500370618</v>
          </cell>
          <cell r="S719">
            <v>5055.4860146629799</v>
          </cell>
          <cell r="T719">
            <v>1.5723337271029601E-3</v>
          </cell>
          <cell r="U719">
            <v>0</v>
          </cell>
          <cell r="V719">
            <v>98.068648214446554</v>
          </cell>
          <cell r="W719">
            <v>17789.338718989162</v>
          </cell>
          <cell r="X719">
            <v>550361.74978650082</v>
          </cell>
          <cell r="Y719">
            <v>6.5001679094592664</v>
          </cell>
          <cell r="Z719">
            <v>19820546.849008217</v>
          </cell>
          <cell r="AA719">
            <v>935047.88887587178</v>
          </cell>
          <cell r="AB719">
            <v>24813.798150783237</v>
          </cell>
          <cell r="AC719">
            <v>19115810.08025258</v>
          </cell>
          <cell r="AD719">
            <v>-2.1205421417095478E-2</v>
          </cell>
          <cell r="AE719">
            <v>244452.66553874349</v>
          </cell>
          <cell r="AF719">
            <v>0</v>
          </cell>
          <cell r="AG719">
            <v>0</v>
          </cell>
          <cell r="AH719">
            <v>-3953119.3319976069</v>
          </cell>
          <cell r="AI719">
            <v>0</v>
          </cell>
          <cell r="AJ719">
            <v>0</v>
          </cell>
          <cell r="AK719">
            <v>16092010.131020773</v>
          </cell>
          <cell r="AL719">
            <v>0</v>
          </cell>
          <cell r="AM719">
            <v>20045129.463018369</v>
          </cell>
          <cell r="AN719">
            <v>17789.338718989162</v>
          </cell>
          <cell r="AO719">
            <v>20232.59371805378</v>
          </cell>
          <cell r="AP719">
            <v>53898</v>
          </cell>
          <cell r="AQ719">
            <v>104</v>
          </cell>
          <cell r="AR719">
            <v>19172758.081470091</v>
          </cell>
          <cell r="AS719">
            <v>20050760.373051532</v>
          </cell>
          <cell r="AT719">
            <v>159.48261856750452</v>
          </cell>
          <cell r="AU719">
            <v>84.661296199202994</v>
          </cell>
          <cell r="AV719">
            <v>703</v>
          </cell>
        </row>
        <row r="720">
          <cell r="B720">
            <v>19418345.743622262</v>
          </cell>
          <cell r="C720">
            <v>916574.1513490146</v>
          </cell>
          <cell r="D720">
            <v>915228.25404968031</v>
          </cell>
          <cell r="E720">
            <v>523895.54778381489</v>
          </cell>
          <cell r="F720">
            <v>37186.082219317752</v>
          </cell>
          <cell r="G720">
            <v>19826138.638058994</v>
          </cell>
          <cell r="H720">
            <v>19863324.720278308</v>
          </cell>
          <cell r="I720">
            <v>-11612083.430493977</v>
          </cell>
          <cell r="J720">
            <v>915228.25404968031</v>
          </cell>
          <cell r="K720">
            <v>915228.25404968031</v>
          </cell>
          <cell r="L720">
            <v>198636.8149366666</v>
          </cell>
          <cell r="M720">
            <v>3046.9838789272849</v>
          </cell>
          <cell r="N720">
            <v>281.08703403035213</v>
          </cell>
          <cell r="O720">
            <v>-241054.30431770007</v>
          </cell>
          <cell r="P720">
            <v>-50.49748885895977</v>
          </cell>
          <cell r="Q720">
            <v>-4310.8137624878473</v>
          </cell>
          <cell r="R720">
            <v>4.617467099713731</v>
          </cell>
          <cell r="S720">
            <v>4891.9656917117545</v>
          </cell>
          <cell r="T720">
            <v>6.2355839237068778E-3</v>
          </cell>
          <cell r="U720">
            <v>0</v>
          </cell>
          <cell r="V720">
            <v>97.195757113116599</v>
          </cell>
          <cell r="W720">
            <v>16386.131434415704</v>
          </cell>
          <cell r="X720">
            <v>522632.68346918072</v>
          </cell>
          <cell r="Y720">
            <v>6.1957258284303487</v>
          </cell>
          <cell r="Z720">
            <v>19582901.063999712</v>
          </cell>
          <cell r="AA720">
            <v>916531.80083705555</v>
          </cell>
          <cell r="AB720">
            <v>24521.891688240816</v>
          </cell>
          <cell r="AC720">
            <v>18889223.703723174</v>
          </cell>
          <cell r="AD720">
            <v>-0.1521457511221822</v>
          </cell>
          <cell r="AE720">
            <v>241571.06975384851</v>
          </cell>
          <cell r="AF720">
            <v>0</v>
          </cell>
          <cell r="AG720">
            <v>0</v>
          </cell>
          <cell r="AH720">
            <v>-3721297.5688128225</v>
          </cell>
          <cell r="AI720">
            <v>0</v>
          </cell>
          <cell r="AJ720">
            <v>0</v>
          </cell>
          <cell r="AK720">
            <v>16131697.521328244</v>
          </cell>
          <cell r="AL720">
            <v>0</v>
          </cell>
          <cell r="AM720">
            <v>19852995.090141088</v>
          </cell>
          <cell r="AN720">
            <v>16386.131434415704</v>
          </cell>
          <cell r="AO720">
            <v>19988.190765959855</v>
          </cell>
          <cell r="AP720">
            <v>51825</v>
          </cell>
          <cell r="AQ720">
            <v>125</v>
          </cell>
          <cell r="AR720">
            <v>18946750.568929292</v>
          </cell>
          <cell r="AS720">
            <v>19805659.843208868</v>
          </cell>
          <cell r="AT720">
            <v>160.57106218744042</v>
          </cell>
          <cell r="AU720">
            <v>83.895429084531145</v>
          </cell>
          <cell r="AV720">
            <v>704</v>
          </cell>
        </row>
        <row r="721">
          <cell r="B721">
            <v>19201805.562821761</v>
          </cell>
          <cell r="C721">
            <v>897953.97971573938</v>
          </cell>
          <cell r="D721">
            <v>896629.6271896807</v>
          </cell>
          <cell r="E721">
            <v>572824.69757218088</v>
          </cell>
          <cell r="F721">
            <v>37883.00230265165</v>
          </cell>
          <cell r="G721">
            <v>19601973.028311819</v>
          </cell>
          <cell r="H721">
            <v>19639856.030614465</v>
          </cell>
          <cell r="I721">
            <v>-11551314.938925566</v>
          </cell>
          <cell r="J721">
            <v>896629.6271896807</v>
          </cell>
          <cell r="K721">
            <v>896629.6271896807</v>
          </cell>
          <cell r="L721">
            <v>197479.23763827948</v>
          </cell>
          <cell r="M721">
            <v>2985.0896013674919</v>
          </cell>
          <cell r="N721">
            <v>280.20670055270972</v>
          </cell>
          <cell r="O721">
            <v>-239893.56374863232</v>
          </cell>
          <cell r="P721">
            <v>-20.66716688564355</v>
          </cell>
          <cell r="Q721">
            <v>-4168.3229430283382</v>
          </cell>
          <cell r="R721">
            <v>4.7440338970927831</v>
          </cell>
          <cell r="S721">
            <v>4800.5298151452362</v>
          </cell>
          <cell r="T721">
            <v>7.1699146251364802E-3</v>
          </cell>
          <cell r="U721">
            <v>0</v>
          </cell>
          <cell r="V721">
            <v>96.328613942319919</v>
          </cell>
          <cell r="W721">
            <v>15980.615561921519</v>
          </cell>
          <cell r="X721">
            <v>571472.39425714326</v>
          </cell>
          <cell r="Y721">
            <v>6.0222965740286361</v>
          </cell>
          <cell r="Z721">
            <v>19360479.121972986</v>
          </cell>
          <cell r="AA721">
            <v>897914.26074157818</v>
          </cell>
          <cell r="AB721">
            <v>24230.911487302343</v>
          </cell>
          <cell r="AC721">
            <v>18684067.510731876</v>
          </cell>
          <cell r="AD721">
            <v>537362.7449513895</v>
          </cell>
          <cell r="AE721">
            <v>238959.25114895863</v>
          </cell>
          <cell r="AF721">
            <v>0</v>
          </cell>
          <cell r="AG721">
            <v>0</v>
          </cell>
          <cell r="AH721">
            <v>-4028878.7863229611</v>
          </cell>
          <cell r="AI721">
            <v>0</v>
          </cell>
          <cell r="AJ721">
            <v>0</v>
          </cell>
          <cell r="AK721">
            <v>15634119.894349663</v>
          </cell>
          <cell r="AL721">
            <v>0</v>
          </cell>
          <cell r="AM721">
            <v>19662998.680672619</v>
          </cell>
          <cell r="AN721">
            <v>15980.615561921519</v>
          </cell>
          <cell r="AO721">
            <v>19743.691210745892</v>
          </cell>
          <cell r="AP721">
            <v>51825</v>
          </cell>
          <cell r="AQ721">
            <v>150</v>
          </cell>
          <cell r="AR721">
            <v>18741902.050898727</v>
          </cell>
          <cell r="AS721">
            <v>19581888.049977299</v>
          </cell>
          <cell r="AT721">
            <v>161.08933555513983</v>
          </cell>
          <cell r="AU721">
            <v>83.132800997724161</v>
          </cell>
          <cell r="AV721">
            <v>705</v>
          </cell>
        </row>
        <row r="722">
          <cell r="B722">
            <v>18972632.624981452</v>
          </cell>
          <cell r="C722">
            <v>879412.00712761271</v>
          </cell>
          <cell r="D722">
            <v>878110.69085868623</v>
          </cell>
          <cell r="E722">
            <v>538251.85384879145</v>
          </cell>
          <cell r="F722">
            <v>38243.289699335219</v>
          </cell>
          <cell r="G722">
            <v>19365436.95123326</v>
          </cell>
          <cell r="H722">
            <v>19403680.240932599</v>
          </cell>
          <cell r="I722">
            <v>-11492229.212220443</v>
          </cell>
          <cell r="J722">
            <v>878110.69085868623</v>
          </cell>
          <cell r="K722">
            <v>878110.69085868623</v>
          </cell>
          <cell r="L722">
            <v>195807.535313956</v>
          </cell>
          <cell r="M722">
            <v>2922.8157134203711</v>
          </cell>
          <cell r="N722">
            <v>277.41473623640604</v>
          </cell>
          <cell r="O722">
            <v>-238363.63128835589</v>
          </cell>
          <cell r="P722">
            <v>2.0376051761454539</v>
          </cell>
          <cell r="Q722">
            <v>-4071.1357061704889</v>
          </cell>
          <cell r="R722">
            <v>4.1165783246344922</v>
          </cell>
          <cell r="S722">
            <v>4613.6961233185648</v>
          </cell>
          <cell r="T722">
            <v>3.0160265205929735E-3</v>
          </cell>
          <cell r="U722">
            <v>0</v>
          </cell>
          <cell r="V722">
            <v>95.466488734977332</v>
          </cell>
          <cell r="W722">
            <v>14151.413039622581</v>
          </cell>
          <cell r="X722">
            <v>537073.28258616966</v>
          </cell>
          <cell r="Y722">
            <v>6.1056250172854947</v>
          </cell>
          <cell r="Z722">
            <v>19129521.754589003</v>
          </cell>
          <cell r="AA722">
            <v>879375.01421673433</v>
          </cell>
          <cell r="AB722">
            <v>23943.271531697501</v>
          </cell>
          <cell r="AC722">
            <v>18466788.854228135</v>
          </cell>
          <cell r="AD722">
            <v>-1.5850254716159889E-2</v>
          </cell>
          <cell r="AE722">
            <v>236184.41998101349</v>
          </cell>
          <cell r="AF722">
            <v>0</v>
          </cell>
          <cell r="AG722">
            <v>0</v>
          </cell>
          <cell r="AH722">
            <v>-3802630.6524586813</v>
          </cell>
          <cell r="AI722">
            <v>0</v>
          </cell>
          <cell r="AJ722">
            <v>0</v>
          </cell>
          <cell r="AK722">
            <v>15672677.867511932</v>
          </cell>
          <cell r="AL722">
            <v>0</v>
          </cell>
          <cell r="AM722">
            <v>19475308.519970603</v>
          </cell>
          <cell r="AN722">
            <v>14151.413039622581</v>
          </cell>
          <cell r="AO722">
            <v>19501.502789389804</v>
          </cell>
          <cell r="AP722">
            <v>51825</v>
          </cell>
          <cell r="AQ722">
            <v>175</v>
          </cell>
          <cell r="AR722">
            <v>18524268.233804982</v>
          </cell>
          <cell r="AS722">
            <v>19346072.612572927</v>
          </cell>
          <cell r="AT722">
            <v>162.1318580485177</v>
          </cell>
          <cell r="AU722">
            <v>82.373897979085129</v>
          </cell>
          <cell r="AV722">
            <v>706</v>
          </cell>
        </row>
        <row r="723">
          <cell r="B723">
            <v>18822663.154890966</v>
          </cell>
          <cell r="C723">
            <v>861586.58013626619</v>
          </cell>
          <cell r="D723">
            <v>860309.58490346256</v>
          </cell>
          <cell r="E723">
            <v>483060.86071370012</v>
          </cell>
          <cell r="F723">
            <v>38574.054519227466</v>
          </cell>
          <cell r="G723">
            <v>19207257.866953611</v>
          </cell>
          <cell r="H723">
            <v>19245831.92147284</v>
          </cell>
          <cell r="I723">
            <v>-11431280.634690857</v>
          </cell>
          <cell r="J723">
            <v>860309.58490346256</v>
          </cell>
          <cell r="K723">
            <v>860309.58490346256</v>
          </cell>
          <cell r="L723">
            <v>194866.73875808064</v>
          </cell>
          <cell r="M723">
            <v>2864.7278428081722</v>
          </cell>
          <cell r="N723">
            <v>275.16229731370044</v>
          </cell>
          <cell r="O723">
            <v>-238466.13203537234</v>
          </cell>
          <cell r="P723">
            <v>-3.8328378124355362</v>
          </cell>
          <cell r="Q723">
            <v>-3657.5857409130367</v>
          </cell>
          <cell r="R723">
            <v>4.4910012613474528</v>
          </cell>
          <cell r="S723">
            <v>4674.1062402442931</v>
          </cell>
          <cell r="T723">
            <v>3.810914033409957E-3</v>
          </cell>
          <cell r="U723">
            <v>0</v>
          </cell>
          <cell r="V723">
            <v>94.606281065097534</v>
          </cell>
          <cell r="W723">
            <v>15497.144071013987</v>
          </cell>
          <cell r="X723">
            <v>482054.64822300005</v>
          </cell>
          <cell r="Y723">
            <v>5.9679793833752335</v>
          </cell>
          <cell r="Z723">
            <v>18976422.897179548</v>
          </cell>
          <cell r="AA723">
            <v>861552.27947140811</v>
          </cell>
          <cell r="AB723">
            <v>23657.646442825033</v>
          </cell>
          <cell r="AC723">
            <v>18326792.6213797</v>
          </cell>
          <cell r="AD723">
            <v>-1.5216892168033583E-2</v>
          </cell>
          <cell r="AE723">
            <v>234399.12810204129</v>
          </cell>
          <cell r="AF723">
            <v>0</v>
          </cell>
          <cell r="AG723">
            <v>0</v>
          </cell>
          <cell r="AH723">
            <v>-3577609.8221731363</v>
          </cell>
          <cell r="AI723">
            <v>0</v>
          </cell>
          <cell r="AJ723">
            <v>0</v>
          </cell>
          <cell r="AK723">
            <v>15711330.934404517</v>
          </cell>
          <cell r="AL723">
            <v>0</v>
          </cell>
          <cell r="AM723">
            <v>19288940.756577656</v>
          </cell>
          <cell r="AN723">
            <v>15497.144071013987</v>
          </cell>
          <cell r="AO723">
            <v>19316.423640578279</v>
          </cell>
          <cell r="AP723">
            <v>51825</v>
          </cell>
          <cell r="AQ723">
            <v>200</v>
          </cell>
          <cell r="AR723">
            <v>18384245.341336571</v>
          </cell>
          <cell r="AS723">
            <v>19188256.365083877</v>
          </cell>
          <cell r="AT723">
            <v>163.17612832420235</v>
          </cell>
          <cell r="AU723">
            <v>81.728596697827911</v>
          </cell>
          <cell r="AV723">
            <v>707</v>
          </cell>
        </row>
        <row r="724">
          <cell r="B724">
            <v>18591338.811272349</v>
          </cell>
          <cell r="C724">
            <v>844661.89928109781</v>
          </cell>
          <cell r="D724">
            <v>843408.40327051654</v>
          </cell>
          <cell r="E724">
            <v>756146.51424757019</v>
          </cell>
          <cell r="F724">
            <v>36061.863893339665</v>
          </cell>
          <cell r="G724">
            <v>18972060.795280181</v>
          </cell>
          <cell r="H724">
            <v>19008122.659173522</v>
          </cell>
          <cell r="I724">
            <v>-11370213.523807472</v>
          </cell>
          <cell r="J724">
            <v>843408.40327051654</v>
          </cell>
          <cell r="K724">
            <v>843408.40327051654</v>
          </cell>
          <cell r="L724">
            <v>193559.27926650667</v>
          </cell>
          <cell r="M724">
            <v>2808.265464950251</v>
          </cell>
          <cell r="N724">
            <v>274.88060177365185</v>
          </cell>
          <cell r="O724">
            <v>-237020.64785514981</v>
          </cell>
          <cell r="P724">
            <v>-19.679359570573219</v>
          </cell>
          <cell r="Q724">
            <v>-3922.1415070264993</v>
          </cell>
          <cell r="R724">
            <v>4.4906193320246386</v>
          </cell>
          <cell r="S724">
            <v>4620.2719653135</v>
          </cell>
          <cell r="T724">
            <v>3.8038203828408158E-3</v>
          </cell>
          <cell r="U724">
            <v>0</v>
          </cell>
          <cell r="V724">
            <v>93.751899444905249</v>
          </cell>
          <cell r="W724">
            <v>15475.927928513061</v>
          </cell>
          <cell r="X724">
            <v>755311.29854494217</v>
          </cell>
          <cell r="Y724">
            <v>5.3737791100009895</v>
          </cell>
          <cell r="Z724">
            <v>18744438.916643728</v>
          </cell>
          <cell r="AA724">
            <v>844631.72062444582</v>
          </cell>
          <cell r="AB724">
            <v>23372.897638788967</v>
          </cell>
          <cell r="AC724">
            <v>18109178.692392398</v>
          </cell>
          <cell r="AD724">
            <v>621747.84409663512</v>
          </cell>
          <cell r="AE724">
            <v>231584.12468862836</v>
          </cell>
          <cell r="AF724">
            <v>0</v>
          </cell>
          <cell r="AG724">
            <v>0</v>
          </cell>
          <cell r="AH724">
            <v>-3976596.8925426654</v>
          </cell>
          <cell r="AI724">
            <v>0</v>
          </cell>
          <cell r="AJ724">
            <v>0</v>
          </cell>
          <cell r="AK724">
            <v>15128331.470874056</v>
          </cell>
          <cell r="AL724">
            <v>0</v>
          </cell>
          <cell r="AM724">
            <v>19104928.363416735</v>
          </cell>
          <cell r="AN724">
            <v>15475.927928513061</v>
          </cell>
          <cell r="AO724">
            <v>19425.889186429293</v>
          </cell>
          <cell r="AP724">
            <v>51825</v>
          </cell>
          <cell r="AQ724">
            <v>225</v>
          </cell>
          <cell r="AR724">
            <v>18163460.759892419</v>
          </cell>
          <cell r="AS724">
            <v>18953723.306724474</v>
          </cell>
          <cell r="AT724">
            <v>164.11974710352465</v>
          </cell>
          <cell r="AU724">
            <v>81.418516508973411</v>
          </cell>
          <cell r="AV724">
            <v>708</v>
          </cell>
        </row>
        <row r="725">
          <cell r="B725">
            <v>18394880.793189608</v>
          </cell>
          <cell r="C725">
            <v>828407.79554847477</v>
          </cell>
          <cell r="D725">
            <v>827176.07607623446</v>
          </cell>
          <cell r="E725">
            <v>749348.67802929727</v>
          </cell>
          <cell r="F725">
            <v>33624.701460174059</v>
          </cell>
          <cell r="G725">
            <v>18773555.987797644</v>
          </cell>
          <cell r="H725">
            <v>18807180.689257812</v>
          </cell>
          <cell r="I725">
            <v>-11309406.614258561</v>
          </cell>
          <cell r="J725">
            <v>827176.07607623446</v>
          </cell>
          <cell r="K725">
            <v>827176.07607623446</v>
          </cell>
          <cell r="L725">
            <v>193304.8942364426</v>
          </cell>
          <cell r="M725">
            <v>2753.8990399209242</v>
          </cell>
          <cell r="N725">
            <v>273.46373767158553</v>
          </cell>
          <cell r="O725">
            <v>-236830.19852959336</v>
          </cell>
          <cell r="P725">
            <v>-2.4430035813519364</v>
          </cell>
          <cell r="Q725">
            <v>-3854.9689327042533</v>
          </cell>
          <cell r="R725">
            <v>4.3918917028110416</v>
          </cell>
          <cell r="S725">
            <v>4555.6642966701338</v>
          </cell>
          <cell r="T725">
            <v>6.0446121145191017E-4</v>
          </cell>
          <cell r="U725">
            <v>0</v>
          </cell>
          <cell r="V725">
            <v>92.899164286699005</v>
          </cell>
          <cell r="W725">
            <v>15225.958576210578</v>
          </cell>
          <cell r="X725">
            <v>748682.59270474594</v>
          </cell>
          <cell r="Y725">
            <v>5.3220839992520252</v>
          </cell>
          <cell r="Z725">
            <v>18547422.900715154</v>
          </cell>
          <cell r="AA725">
            <v>828379.06577678164</v>
          </cell>
          <cell r="AB725">
            <v>23089.719320954129</v>
          </cell>
          <cell r="AC725">
            <v>17924854.088157166</v>
          </cell>
          <cell r="AD725">
            <v>95.644011555259937</v>
          </cell>
          <cell r="AE725">
            <v>229229.35439479412</v>
          </cell>
          <cell r="AF725">
            <v>0</v>
          </cell>
          <cell r="AG725">
            <v>0</v>
          </cell>
          <cell r="AH725">
            <v>-3757270.5428721425</v>
          </cell>
          <cell r="AI725">
            <v>0</v>
          </cell>
          <cell r="AJ725">
            <v>0</v>
          </cell>
          <cell r="AK725">
            <v>15165546.373474518</v>
          </cell>
          <cell r="AL725">
            <v>0</v>
          </cell>
          <cell r="AM725">
            <v>18922816.916346654</v>
          </cell>
          <cell r="AN725">
            <v>15225.958576210578</v>
          </cell>
          <cell r="AO725">
            <v>19187.22237041299</v>
          </cell>
          <cell r="AP725">
            <v>51825</v>
          </cell>
          <cell r="AQ725">
            <v>250</v>
          </cell>
          <cell r="AR725">
            <v>17978772.893709335</v>
          </cell>
          <cell r="AS725">
            <v>18753147.607784234</v>
          </cell>
          <cell r="AT725">
            <v>164.3205560303102</v>
          </cell>
          <cell r="AU725">
            <v>80.666049757621408</v>
          </cell>
          <cell r="AV725">
            <v>709</v>
          </cell>
        </row>
        <row r="726">
          <cell r="B726">
            <v>18194494.061581604</v>
          </cell>
          <cell r="C726">
            <v>812511.21330033022</v>
          </cell>
          <cell r="D726">
            <v>811301.29627458612</v>
          </cell>
          <cell r="E726">
            <v>713482.05611417757</v>
          </cell>
          <cell r="F726">
            <v>32981.845600141874</v>
          </cell>
          <cell r="G726">
            <v>18568410.381730214</v>
          </cell>
          <cell r="H726">
            <v>18601392.227330361</v>
          </cell>
          <cell r="I726">
            <v>-11248551.161340514</v>
          </cell>
          <cell r="J726">
            <v>811301.29627458612</v>
          </cell>
          <cell r="K726">
            <v>811301.29627458612</v>
          </cell>
          <cell r="L726">
            <v>191788.17724281477</v>
          </cell>
          <cell r="M726">
            <v>2700.8019903541167</v>
          </cell>
          <cell r="N726">
            <v>271.02918772891462</v>
          </cell>
          <cell r="O726">
            <v>-235535.32897087984</v>
          </cell>
          <cell r="P726">
            <v>-428.14350366914744</v>
          </cell>
          <cell r="Q726">
            <v>-3762.2430821762841</v>
          </cell>
          <cell r="R726">
            <v>4.1369841473087883</v>
          </cell>
          <cell r="S726">
            <v>4460.6521062002521</v>
          </cell>
          <cell r="T726">
            <v>0.1358781094192606</v>
          </cell>
          <cell r="U726">
            <v>0</v>
          </cell>
          <cell r="V726">
            <v>92.050456949728527</v>
          </cell>
          <cell r="W726">
            <v>14677.764719989565</v>
          </cell>
          <cell r="X726">
            <v>712982.2556187642</v>
          </cell>
          <cell r="Y726">
            <v>5.2980131554457195</v>
          </cell>
          <cell r="Z726">
            <v>18344759.499384481</v>
          </cell>
          <cell r="AA726">
            <v>812484.49509018124</v>
          </cell>
          <cell r="AB726">
            <v>22809.119257813021</v>
          </cell>
          <cell r="AC726">
            <v>17736528.598568767</v>
          </cell>
          <cell r="AD726">
            <v>630.12412441322056</v>
          </cell>
          <cell r="AE726">
            <v>226808.23292888296</v>
          </cell>
          <cell r="AF726">
            <v>0</v>
          </cell>
          <cell r="AG726">
            <v>0</v>
          </cell>
          <cell r="AH726">
            <v>-3540358.876833926</v>
          </cell>
          <cell r="AI726">
            <v>0</v>
          </cell>
          <cell r="AJ726">
            <v>0</v>
          </cell>
          <cell r="AK726">
            <v>15202318.577951467</v>
          </cell>
          <cell r="AL726">
            <v>0</v>
          </cell>
          <cell r="AM726">
            <v>18742677.454785414</v>
          </cell>
          <cell r="AN726">
            <v>14677.764719989565</v>
          </cell>
          <cell r="AO726">
            <v>18950.443157045316</v>
          </cell>
          <cell r="AP726">
            <v>51825</v>
          </cell>
          <cell r="AQ726">
            <v>275</v>
          </cell>
          <cell r="AR726">
            <v>17788881.014030017</v>
          </cell>
          <cell r="AS726">
            <v>18548929.085605707</v>
          </cell>
          <cell r="AT726">
            <v>165.28948347709323</v>
          </cell>
          <cell r="AU726">
            <v>79.916575923016893</v>
          </cell>
          <cell r="AV726">
            <v>710</v>
          </cell>
        </row>
        <row r="727">
          <cell r="B727">
            <v>18045389.500731748</v>
          </cell>
          <cell r="C727">
            <v>796730.63002500765</v>
          </cell>
          <cell r="D727">
            <v>795544.0496079796</v>
          </cell>
          <cell r="E727">
            <v>719394.79080248985</v>
          </cell>
          <cell r="F727">
            <v>33323.436223637938</v>
          </cell>
          <cell r="G727">
            <v>18415049.543954745</v>
          </cell>
          <cell r="H727">
            <v>18448372.980178379</v>
          </cell>
          <cell r="I727">
            <v>-11184095.339652838</v>
          </cell>
          <cell r="J727">
            <v>795544.0496079796</v>
          </cell>
          <cell r="K727">
            <v>795544.0496079796</v>
          </cell>
          <cell r="L727">
            <v>191595.94545824858</v>
          </cell>
          <cell r="M727">
            <v>2648.1421290409257</v>
          </cell>
          <cell r="N727">
            <v>270.05356661769429</v>
          </cell>
          <cell r="O727">
            <v>-235157.20579134405</v>
          </cell>
          <cell r="P727">
            <v>-4577.8042701962604</v>
          </cell>
          <cell r="Q727">
            <v>-3613.4179529653829</v>
          </cell>
          <cell r="R727">
            <v>4.1223355384250295</v>
          </cell>
          <cell r="S727">
            <v>4401.5204516035383</v>
          </cell>
          <cell r="T727">
            <v>1.6162812774032242</v>
          </cell>
          <cell r="U727">
            <v>0</v>
          </cell>
          <cell r="V727">
            <v>91.172434358202551</v>
          </cell>
          <cell r="W727">
            <v>14456.717453988844</v>
          </cell>
          <cell r="X727">
            <v>719062.08890489722</v>
          </cell>
          <cell r="Y727">
            <v>5.2043654720606485</v>
          </cell>
          <cell r="Z727">
            <v>18192732.393568721</v>
          </cell>
          <cell r="AA727">
            <v>796705.58354727284</v>
          </cell>
          <cell r="AB727">
            <v>22528.122708907445</v>
          </cell>
          <cell r="AC727">
            <v>17599709.323906504</v>
          </cell>
          <cell r="AD727">
            <v>778060.60758810863</v>
          </cell>
          <cell r="AE727">
            <v>225058.43996445535</v>
          </cell>
          <cell r="AF727">
            <v>0</v>
          </cell>
          <cell r="AG727">
            <v>0</v>
          </cell>
          <cell r="AH727">
            <v>-4102092.5245386218</v>
          </cell>
          <cell r="AI727">
            <v>0</v>
          </cell>
          <cell r="AJ727">
            <v>0</v>
          </cell>
          <cell r="AK727">
            <v>14461750.98914109</v>
          </cell>
          <cell r="AL727">
            <v>0</v>
          </cell>
          <cell r="AM727">
            <v>18563843.513679709</v>
          </cell>
          <cell r="AN727">
            <v>14456.717453988844</v>
          </cell>
          <cell r="AO727">
            <v>18733.018486943598</v>
          </cell>
          <cell r="AP727">
            <v>51825</v>
          </cell>
          <cell r="AQ727">
            <v>300</v>
          </cell>
          <cell r="AR727">
            <v>17651642.350153375</v>
          </cell>
          <cell r="AS727">
            <v>18396333.27464848</v>
          </cell>
          <cell r="AT727">
            <v>170.66264107775496</v>
          </cell>
          <cell r="AU727">
            <v>79.340289585509964</v>
          </cell>
          <cell r="AV727">
            <v>711</v>
          </cell>
        </row>
        <row r="728">
          <cell r="B728">
            <v>17822141.520486582</v>
          </cell>
          <cell r="C728">
            <v>781204.97666970827</v>
          </cell>
          <cell r="D728">
            <v>780033.39996820979</v>
          </cell>
          <cell r="E728">
            <v>666613.34738946485</v>
          </cell>
          <cell r="F728">
            <v>34127.383373555997</v>
          </cell>
          <cell r="G728">
            <v>18178268.680735789</v>
          </cell>
          <cell r="H728">
            <v>18212396.064109348</v>
          </cell>
          <cell r="I728">
            <v>-11124592.651129704</v>
          </cell>
          <cell r="J728">
            <v>780033.39996820979</v>
          </cell>
          <cell r="K728">
            <v>780033.39996820979</v>
          </cell>
          <cell r="L728">
            <v>189021.00221778997</v>
          </cell>
          <cell r="M728">
            <v>2596.718359791294</v>
          </cell>
          <cell r="N728">
            <v>266.40100748891098</v>
          </cell>
          <cell r="O728">
            <v>-232270.22975829881</v>
          </cell>
          <cell r="P728">
            <v>-18.69098124599936</v>
          </cell>
          <cell r="Q728">
            <v>-3497.6353501405997</v>
          </cell>
          <cell r="R728">
            <v>3.9921208724207813</v>
          </cell>
          <cell r="S728">
            <v>4366.6068428087137</v>
          </cell>
          <cell r="T728">
            <v>2.3728969197079732E-3</v>
          </cell>
          <cell r="U728">
            <v>0</v>
          </cell>
          <cell r="V728">
            <v>90.333209272440286</v>
          </cell>
          <cell r="W728">
            <v>14507.023134240697</v>
          </cell>
          <cell r="X728">
            <v>666447.23702431947</v>
          </cell>
          <cell r="Y728">
            <v>5.079223904453305</v>
          </cell>
          <cell r="Z728">
            <v>17966583.117805414</v>
          </cell>
          <cell r="AA728">
            <v>781179.77161511977</v>
          </cell>
          <cell r="AB728">
            <v>22252.647983744748</v>
          </cell>
          <cell r="AC728">
            <v>17379116.275476344</v>
          </cell>
          <cell r="AD728">
            <v>-7.5853987853136129E-3</v>
          </cell>
          <cell r="AE728">
            <v>227477.04369108743</v>
          </cell>
          <cell r="AF728">
            <v>0</v>
          </cell>
          <cell r="AG728">
            <v>0</v>
          </cell>
          <cell r="AH728">
            <v>-3884732.340058601</v>
          </cell>
          <cell r="AI728">
            <v>0</v>
          </cell>
          <cell r="AJ728">
            <v>0</v>
          </cell>
          <cell r="AK728">
            <v>14497417.576045593</v>
          </cell>
          <cell r="AL728">
            <v>0</v>
          </cell>
          <cell r="AM728">
            <v>18382149.916104198</v>
          </cell>
          <cell r="AN728">
            <v>14507.023134240697</v>
          </cell>
          <cell r="AO728">
            <v>18500.609802701329</v>
          </cell>
          <cell r="AP728">
            <v>51850</v>
          </cell>
          <cell r="AQ728">
            <v>25</v>
          </cell>
          <cell r="AR728">
            <v>17431191.08743963</v>
          </cell>
          <cell r="AS728">
            <v>18160216.336974759</v>
          </cell>
          <cell r="AT728">
            <v>177.87856222960568</v>
          </cell>
          <cell r="AU728">
            <v>78.599948092383698</v>
          </cell>
          <cell r="AV728">
            <v>712</v>
          </cell>
        </row>
        <row r="729">
          <cell r="B729">
            <v>17595485.683047052</v>
          </cell>
          <cell r="C729">
            <v>765761.2007424956</v>
          </cell>
          <cell r="D729">
            <v>764605.42589280417</v>
          </cell>
          <cell r="E729">
            <v>615040.28881069773</v>
          </cell>
          <cell r="F729">
            <v>34647.380509982278</v>
          </cell>
          <cell r="G729">
            <v>17944942.968253907</v>
          </cell>
          <cell r="H729">
            <v>17979590.348763883</v>
          </cell>
          <cell r="I729">
            <v>-11065479.197073709</v>
          </cell>
          <cell r="J729">
            <v>764605.42589280417</v>
          </cell>
          <cell r="K729">
            <v>764605.42589280417</v>
          </cell>
          <cell r="L729">
            <v>186671.18850029766</v>
          </cell>
          <cell r="M729">
            <v>2545.029472634284</v>
          </cell>
          <cell r="N729">
            <v>262.90809817951884</v>
          </cell>
          <cell r="O729">
            <v>-230181.34235930303</v>
          </cell>
          <cell r="P729">
            <v>-6.8951897307636996</v>
          </cell>
          <cell r="Q729">
            <v>-3494.9940685793504</v>
          </cell>
          <cell r="R729">
            <v>3.88643174264522</v>
          </cell>
          <cell r="S729">
            <v>4259.9307596701319</v>
          </cell>
          <cell r="T729">
            <v>2.4367225793112852E-3</v>
          </cell>
          <cell r="U729">
            <v>0</v>
          </cell>
          <cell r="V729">
            <v>89.498506943730504</v>
          </cell>
          <cell r="W729">
            <v>13816.312225727965</v>
          </cell>
          <cell r="X729">
            <v>615038.96917687415</v>
          </cell>
          <cell r="Y729">
            <v>4.9694682304751279</v>
          </cell>
          <cell r="Z729">
            <v>17738041.998711959</v>
          </cell>
          <cell r="AA729">
            <v>765736.35316102952</v>
          </cell>
          <cell r="AB729">
            <v>21980.881548869547</v>
          </cell>
          <cell r="AC729">
            <v>17161888.399273667</v>
          </cell>
          <cell r="AD729">
            <v>-1.1725763986576959E-2</v>
          </cell>
          <cell r="AE729">
            <v>224640.47038167925</v>
          </cell>
          <cell r="AF729">
            <v>0</v>
          </cell>
          <cell r="AG729">
            <v>0</v>
          </cell>
          <cell r="AH729">
            <v>-3669672.6558949361</v>
          </cell>
          <cell r="AI729">
            <v>0</v>
          </cell>
          <cell r="AJ729">
            <v>0</v>
          </cell>
          <cell r="AK729">
            <v>14533172.130515637</v>
          </cell>
          <cell r="AL729">
            <v>0</v>
          </cell>
          <cell r="AM729">
            <v>18202844.786410559</v>
          </cell>
          <cell r="AN729">
            <v>13816.312225727965</v>
          </cell>
          <cell r="AO729">
            <v>18270.468302752939</v>
          </cell>
          <cell r="AP729">
            <v>51850</v>
          </cell>
          <cell r="AQ729">
            <v>50</v>
          </cell>
          <cell r="AR729">
            <v>17213829.148021385</v>
          </cell>
          <cell r="AS729">
            <v>17927547.022418402</v>
          </cell>
          <cell r="AT729">
            <v>178.77233963574923</v>
          </cell>
          <cell r="AU729">
            <v>77.862401121920755</v>
          </cell>
          <cell r="AV729">
            <v>713</v>
          </cell>
        </row>
        <row r="730">
          <cell r="B730">
            <v>17378386.831401616</v>
          </cell>
          <cell r="C730">
            <v>750533.06385332288</v>
          </cell>
          <cell r="D730">
            <v>749394.59798556287</v>
          </cell>
          <cell r="E730">
            <v>549377.95576528821</v>
          </cell>
          <cell r="F730">
            <v>35422.179064944365</v>
          </cell>
          <cell r="G730">
            <v>17720176.03098673</v>
          </cell>
          <cell r="H730">
            <v>17755598.210051671</v>
          </cell>
          <cell r="I730">
            <v>-11006644.807991516</v>
          </cell>
          <cell r="J730">
            <v>749394.59798556287</v>
          </cell>
          <cell r="K730">
            <v>749394.59798556287</v>
          </cell>
          <cell r="L730">
            <v>184135.06382823549</v>
          </cell>
          <cell r="M730">
            <v>2494.8113719701105</v>
          </cell>
          <cell r="N730">
            <v>259.13624020627452</v>
          </cell>
          <cell r="O730">
            <v>-227607.24891302464</v>
          </cell>
          <cell r="P730">
            <v>-23.306491380673339</v>
          </cell>
          <cell r="Q730">
            <v>-3309.2237761460851</v>
          </cell>
          <cell r="R730">
            <v>3.7571589433344488</v>
          </cell>
          <cell r="S730">
            <v>4212.4398414082189</v>
          </cell>
          <cell r="T730">
            <v>2.9334539657165626E-3</v>
          </cell>
          <cell r="U730">
            <v>0</v>
          </cell>
          <cell r="V730">
            <v>88.670153033769438</v>
          </cell>
          <cell r="W730">
            <v>13747.302199311565</v>
          </cell>
          <cell r="X730">
            <v>548486.19977895613</v>
          </cell>
          <cell r="Y730">
            <v>4.9332470574794005</v>
          </cell>
          <cell r="Z730">
            <v>17518468.883966867</v>
          </cell>
          <cell r="AA730">
            <v>750509.24618219421</v>
          </cell>
          <cell r="AB730">
            <v>21713.051969208478</v>
          </cell>
          <cell r="AC730">
            <v>16951453.680098124</v>
          </cell>
          <cell r="AD730">
            <v>257791.85838064644</v>
          </cell>
          <cell r="AE730">
            <v>221916.10015788858</v>
          </cell>
          <cell r="AF730">
            <v>0</v>
          </cell>
          <cell r="AG730">
            <v>0</v>
          </cell>
          <cell r="AH730">
            <v>-3714598.8168631741</v>
          </cell>
          <cell r="AI730">
            <v>0</v>
          </cell>
          <cell r="AJ730">
            <v>0</v>
          </cell>
          <cell r="AK730">
            <v>14311222.99525615</v>
          </cell>
          <cell r="AL730">
            <v>0</v>
          </cell>
          <cell r="AM730">
            <v>18025821.812119342</v>
          </cell>
          <cell r="AN730">
            <v>13747.302199311565</v>
          </cell>
          <cell r="AO730">
            <v>18044.424354736078</v>
          </cell>
          <cell r="AP730">
            <v>51850</v>
          </cell>
          <cell r="AQ730">
            <v>75</v>
          </cell>
          <cell r="AR730">
            <v>17005065.146198343</v>
          </cell>
          <cell r="AS730">
            <v>17701887.053273395</v>
          </cell>
          <cell r="AT730">
            <v>178.98116163364256</v>
          </cell>
          <cell r="AU730">
            <v>77.131305529113305</v>
          </cell>
          <cell r="AV730">
            <v>714</v>
          </cell>
        </row>
        <row r="731">
          <cell r="B731">
            <v>17164670.379888952</v>
          </cell>
          <cell r="C731">
            <v>735444.77944085118</v>
          </cell>
          <cell r="D731">
            <v>734323.1979191798</v>
          </cell>
          <cell r="E731">
            <v>498584.81257810898</v>
          </cell>
          <cell r="F731">
            <v>35347.905251267723</v>
          </cell>
          <cell r="G731">
            <v>17496462.045217235</v>
          </cell>
          <cell r="H731">
            <v>17531809.950468495</v>
          </cell>
          <cell r="I731">
            <v>-10948345.956676122</v>
          </cell>
          <cell r="J731">
            <v>734323.1979191798</v>
          </cell>
          <cell r="K731">
            <v>734323.1979191798</v>
          </cell>
          <cell r="L731">
            <v>181949.49678753153</v>
          </cell>
          <cell r="M731">
            <v>2444.7201569367307</v>
          </cell>
          <cell r="N731">
            <v>255.71290136789631</v>
          </cell>
          <cell r="O731">
            <v>-225407.51522891351</v>
          </cell>
          <cell r="P731">
            <v>-20.06753350396729</v>
          </cell>
          <cell r="Q731">
            <v>-3426.5532996148513</v>
          </cell>
          <cell r="R731">
            <v>3.6166602553699847</v>
          </cell>
          <cell r="S731">
            <v>4109.4785862020408</v>
          </cell>
          <cell r="T731">
            <v>4.6347689205901189E-3</v>
          </cell>
          <cell r="U731">
            <v>0</v>
          </cell>
          <cell r="V731">
            <v>87.846237917922608</v>
          </cell>
          <cell r="W731">
            <v>13058.970470154856</v>
          </cell>
          <cell r="X731">
            <v>497583.51223684417</v>
          </cell>
          <cell r="Y731">
            <v>5.0425113715656495</v>
          </cell>
          <cell r="Z731">
            <v>17303232.929413695</v>
          </cell>
          <cell r="AA731">
            <v>735422.61077622452</v>
          </cell>
          <cell r="AB731">
            <v>21448.675261444736</v>
          </cell>
          <cell r="AC731">
            <v>16743426.496798983</v>
          </cell>
          <cell r="AD731">
            <v>-8.5859085766234605E-3</v>
          </cell>
          <cell r="AE731">
            <v>219192.56548191089</v>
          </cell>
          <cell r="AF731">
            <v>0</v>
          </cell>
          <cell r="AG731">
            <v>0</v>
          </cell>
          <cell r="AH731">
            <v>-3504567.4455736214</v>
          </cell>
          <cell r="AI731">
            <v>0</v>
          </cell>
          <cell r="AJ731">
            <v>0</v>
          </cell>
          <cell r="AK731">
            <v>14346518.340519959</v>
          </cell>
          <cell r="AL731">
            <v>0</v>
          </cell>
          <cell r="AM731">
            <v>17851085.786093578</v>
          </cell>
          <cell r="AN731">
            <v>13058.970470154856</v>
          </cell>
          <cell r="AO731">
            <v>17810.479599512128</v>
          </cell>
          <cell r="AP731">
            <v>51850</v>
          </cell>
          <cell r="AQ731">
            <v>100</v>
          </cell>
          <cell r="AR731">
            <v>16796365.171027645</v>
          </cell>
          <cell r="AS731">
            <v>17478775.010058176</v>
          </cell>
          <cell r="AT731">
            <v>97.902779478076909</v>
          </cell>
          <cell r="AU731">
            <v>76.390010304354206</v>
          </cell>
          <cell r="AV731">
            <v>715</v>
          </cell>
        </row>
        <row r="732">
          <cell r="B732">
            <v>16952214.277493007</v>
          </cell>
          <cell r="C732">
            <v>720929.83925578475</v>
          </cell>
          <cell r="D732">
            <v>719824.68237608648</v>
          </cell>
          <cell r="E732">
            <v>477069.68194392073</v>
          </cell>
          <cell r="F732">
            <v>36346.554823907303</v>
          </cell>
          <cell r="G732">
            <v>17277157.292638302</v>
          </cell>
          <cell r="H732">
            <v>17313503.847462207</v>
          </cell>
          <cell r="I732">
            <v>-10890788.932496099</v>
          </cell>
          <cell r="J732">
            <v>719824.68237608648</v>
          </cell>
          <cell r="K732">
            <v>719824.68237608648</v>
          </cell>
          <cell r="L732">
            <v>180507.97505976461</v>
          </cell>
          <cell r="M732">
            <v>2396.5465429801366</v>
          </cell>
          <cell r="N732">
            <v>253.10715810819502</v>
          </cell>
          <cell r="O732">
            <v>-223501.18143295727</v>
          </cell>
          <cell r="P732">
            <v>-24.959790420556622</v>
          </cell>
          <cell r="Q732">
            <v>-3084.0674332918961</v>
          </cell>
          <cell r="R732">
            <v>3.411241245578065</v>
          </cell>
          <cell r="S732">
            <v>4089.3088871064269</v>
          </cell>
          <cell r="T732">
            <v>7.3117942859639547E-3</v>
          </cell>
          <cell r="U732">
            <v>0</v>
          </cell>
          <cell r="V732">
            <v>87.027099933207069</v>
          </cell>
          <cell r="W732">
            <v>13147.552927245881</v>
          </cell>
          <cell r="X732">
            <v>475958.00484067405</v>
          </cell>
          <cell r="Y732">
            <v>4.7423899429430456</v>
          </cell>
          <cell r="Z732">
            <v>17088153.15894426</v>
          </cell>
          <cell r="AA732">
            <v>720908.28613093554</v>
          </cell>
          <cell r="AB732">
            <v>21187.407160353727</v>
          </cell>
          <cell r="AC732">
            <v>16538986.637336535</v>
          </cell>
          <cell r="AD732">
            <v>-6.726835192964159E-3</v>
          </cell>
          <cell r="AE732">
            <v>216533.09080709398</v>
          </cell>
          <cell r="AF732">
            <v>0</v>
          </cell>
          <cell r="AG732">
            <v>0</v>
          </cell>
          <cell r="AH732">
            <v>-3296677.5567957028</v>
          </cell>
          <cell r="AI732">
            <v>0</v>
          </cell>
          <cell r="AJ732">
            <v>0</v>
          </cell>
          <cell r="AK732">
            <v>14381900.731767822</v>
          </cell>
          <cell r="AL732">
            <v>0</v>
          </cell>
          <cell r="AM732">
            <v>17678578.288563535</v>
          </cell>
          <cell r="AN732">
            <v>13147.552927245881</v>
          </cell>
          <cell r="AO732">
            <v>17683.510504800455</v>
          </cell>
          <cell r="AP732">
            <v>51850</v>
          </cell>
          <cell r="AQ732">
            <v>125</v>
          </cell>
          <cell r="AR732">
            <v>16592574.00820642</v>
          </cell>
          <cell r="AS732">
            <v>17259822.583114453</v>
          </cell>
          <cell r="AT732">
            <v>98.246081042913872</v>
          </cell>
          <cell r="AU732">
            <v>75.854930994517645</v>
          </cell>
          <cell r="AV732">
            <v>716</v>
          </cell>
        </row>
        <row r="733">
          <cell r="B733">
            <v>16755974.007860878</v>
          </cell>
          <cell r="C733">
            <v>707298.18972810893</v>
          </cell>
          <cell r="D733">
            <v>706210.53072686167</v>
          </cell>
          <cell r="E733">
            <v>519092.15505662997</v>
          </cell>
          <cell r="F733">
            <v>36968.255579152006</v>
          </cell>
          <cell r="G733">
            <v>17075544.633542795</v>
          </cell>
          <cell r="H733">
            <v>17112512.88912195</v>
          </cell>
          <cell r="I733">
            <v>-10838320.625989314</v>
          </cell>
          <cell r="J733">
            <v>706210.53072686167</v>
          </cell>
          <cell r="K733">
            <v>706210.53072686167</v>
          </cell>
          <cell r="L733">
            <v>179728.37541463427</v>
          </cell>
          <cell r="M733">
            <v>2351.1616938803854</v>
          </cell>
          <cell r="N733">
            <v>252.25885749966454</v>
          </cell>
          <cell r="O733">
            <v>-222798.13853332889</v>
          </cell>
          <cell r="P733">
            <v>-4.0447884464531789</v>
          </cell>
          <cell r="Q733">
            <v>-646.24617821641573</v>
          </cell>
          <cell r="R733">
            <v>2.4810712890394839</v>
          </cell>
          <cell r="S733">
            <v>3831.0345968830884</v>
          </cell>
          <cell r="T733">
            <v>1.0907749704288363E-3</v>
          </cell>
          <cell r="U733">
            <v>0</v>
          </cell>
          <cell r="V733">
            <v>86.211465094634605</v>
          </cell>
          <cell r="W733">
            <v>10228.125324437551</v>
          </cell>
          <cell r="X733">
            <v>518168.21262901748</v>
          </cell>
          <cell r="Y733">
            <v>4.4498072637702615</v>
          </cell>
          <cell r="Z733">
            <v>16887798.001539119</v>
          </cell>
          <cell r="AA733">
            <v>707277.80311978201</v>
          </cell>
          <cell r="AB733">
            <v>20928.216333526278</v>
          </cell>
          <cell r="AC733">
            <v>16351631.340930665</v>
          </cell>
          <cell r="AD733">
            <v>501057.50561637036</v>
          </cell>
          <cell r="AE733">
            <v>214088.05182708945</v>
          </cell>
          <cell r="AF733">
            <v>0</v>
          </cell>
          <cell r="AG733">
            <v>0</v>
          </cell>
          <cell r="AH733">
            <v>-3591777.5067923442</v>
          </cell>
          <cell r="AI733">
            <v>0</v>
          </cell>
          <cell r="AJ733">
            <v>0</v>
          </cell>
          <cell r="AK733">
            <v>13916312.873194493</v>
          </cell>
          <cell r="AL733">
            <v>0</v>
          </cell>
          <cell r="AM733">
            <v>17508090.37998683</v>
          </cell>
          <cell r="AN733">
            <v>10228.125324437551</v>
          </cell>
          <cell r="AO733">
            <v>17761.799366909312</v>
          </cell>
          <cell r="AP733">
            <v>51850</v>
          </cell>
          <cell r="AQ733">
            <v>150</v>
          </cell>
          <cell r="AR733">
            <v>16405214.699393844</v>
          </cell>
          <cell r="AS733">
            <v>17058838.241984602</v>
          </cell>
          <cell r="AT733">
            <v>98.695222639524047</v>
          </cell>
          <cell r="AU733">
            <v>75.516258893038469</v>
          </cell>
          <cell r="AV733">
            <v>717</v>
          </cell>
        </row>
        <row r="734">
          <cell r="B734">
            <v>16551293.81335599</v>
          </cell>
          <cell r="C734">
            <v>694533.2143246039</v>
          </cell>
          <cell r="D734">
            <v>693463.69778593932</v>
          </cell>
          <cell r="E734">
            <v>489897.95349603525</v>
          </cell>
          <cell r="F734">
            <v>37319.244261855383</v>
          </cell>
          <cell r="G734">
            <v>16865229.543250665</v>
          </cell>
          <cell r="H734">
            <v>16902548.787512522</v>
          </cell>
          <cell r="I734">
            <v>-10781400.595081609</v>
          </cell>
          <cell r="J734">
            <v>693463.69778593932</v>
          </cell>
          <cell r="K734">
            <v>693463.69778593932</v>
          </cell>
          <cell r="L734">
            <v>178260.42026917476</v>
          </cell>
          <cell r="M734">
            <v>2308.5324960287312</v>
          </cell>
          <cell r="N734">
            <v>249.81019543384778</v>
          </cell>
          <cell r="O734">
            <v>-221616.79200605844</v>
          </cell>
          <cell r="P734">
            <v>-25.611840578058683</v>
          </cell>
          <cell r="Q734">
            <v>-2864.7820549729672</v>
          </cell>
          <cell r="R734">
            <v>3.2170739192902134</v>
          </cell>
          <cell r="S734">
            <v>3943.245223336588</v>
          </cell>
          <cell r="T734">
            <v>7.1584220026346297E-3</v>
          </cell>
          <cell r="U734">
            <v>0</v>
          </cell>
          <cell r="V734">
            <v>85.401091581578441</v>
          </cell>
          <cell r="W734">
            <v>12307.978002578175</v>
          </cell>
          <cell r="X734">
            <v>489116.36397230998</v>
          </cell>
          <cell r="Y734">
            <v>4.2552844238472955</v>
          </cell>
          <cell r="Z734">
            <v>16682415.381164007</v>
          </cell>
          <cell r="AA734">
            <v>694513.54230848385</v>
          </cell>
          <cell r="AB734">
            <v>20670.926621327308</v>
          </cell>
          <cell r="AC734">
            <v>16154865.529662807</v>
          </cell>
          <cell r="AD734">
            <v>-1.2923099644864731E-2</v>
          </cell>
          <cell r="AE734">
            <v>211514.60323010225</v>
          </cell>
          <cell r="AF734">
            <v>0</v>
          </cell>
          <cell r="AG734">
            <v>0</v>
          </cell>
          <cell r="AH734">
            <v>-3389121.182932985</v>
          </cell>
          <cell r="AI734">
            <v>0</v>
          </cell>
          <cell r="AJ734">
            <v>0</v>
          </cell>
          <cell r="AK734">
            <v>13950634.267898658</v>
          </cell>
          <cell r="AL734">
            <v>0</v>
          </cell>
          <cell r="AM734">
            <v>17339755.450831652</v>
          </cell>
          <cell r="AN734">
            <v>12307.978002578175</v>
          </cell>
          <cell r="AO734">
            <v>17542.243514659905</v>
          </cell>
          <cell r="AP734">
            <v>51850</v>
          </cell>
          <cell r="AQ734">
            <v>175</v>
          </cell>
          <cell r="AR734">
            <v>16208015.573187919</v>
          </cell>
          <cell r="AS734">
            <v>16849310.070959128</v>
          </cell>
          <cell r="AT734">
            <v>96.672461197147854</v>
          </cell>
          <cell r="AU734">
            <v>74.798960608592068</v>
          </cell>
          <cell r="AV734">
            <v>718</v>
          </cell>
        </row>
        <row r="735">
          <cell r="B735">
            <v>16399203.356564222</v>
          </cell>
          <cell r="C735">
            <v>681782.38668889471</v>
          </cell>
          <cell r="D735">
            <v>680731.45480340172</v>
          </cell>
          <cell r="E735">
            <v>443153.45968370099</v>
          </cell>
          <cell r="F735">
            <v>37613.978958801345</v>
          </cell>
          <cell r="G735">
            <v>16708016.988072073</v>
          </cell>
          <cell r="H735">
            <v>16745630.967030879</v>
          </cell>
          <cell r="I735">
            <v>-10724447.025425762</v>
          </cell>
          <cell r="J735">
            <v>680731.45480340172</v>
          </cell>
          <cell r="K735">
            <v>680731.45480340172</v>
          </cell>
          <cell r="L735">
            <v>177278.06341791665</v>
          </cell>
          <cell r="M735">
            <v>2266.0891398305175</v>
          </cell>
          <cell r="N735">
            <v>247.2486715078843</v>
          </cell>
          <cell r="O735">
            <v>-220727.93633360264</v>
          </cell>
          <cell r="P735">
            <v>-9.0321213869889299</v>
          </cell>
          <cell r="Q735">
            <v>-2913.6669021166363</v>
          </cell>
          <cell r="R735">
            <v>3.3207995046353114</v>
          </cell>
          <cell r="S735">
            <v>3881.5121216138614</v>
          </cell>
          <cell r="T735">
            <v>2.7724597040645503E-3</v>
          </cell>
          <cell r="U735">
            <v>0</v>
          </cell>
          <cell r="V735">
            <v>84.593938393753717</v>
          </cell>
          <cell r="W735">
            <v>12196.420698435428</v>
          </cell>
          <cell r="X735">
            <v>442491.40114654711</v>
          </cell>
          <cell r="Y735">
            <v>4.3169153590454519</v>
          </cell>
          <cell r="Z735">
            <v>16526189.96538461</v>
          </cell>
          <cell r="AA735">
            <v>681763.82655087265</v>
          </cell>
          <cell r="AB735">
            <v>20416.037462496002</v>
          </cell>
          <cell r="AC735">
            <v>16010939.574389353</v>
          </cell>
          <cell r="AD735">
            <v>-3.892323572033482E-2</v>
          </cell>
          <cell r="AE735">
            <v>209633.22397346294</v>
          </cell>
          <cell r="AF735">
            <v>0</v>
          </cell>
          <cell r="AG735">
            <v>0</v>
          </cell>
          <cell r="AH735">
            <v>-3187846.4071644302</v>
          </cell>
          <cell r="AI735">
            <v>0</v>
          </cell>
          <cell r="AJ735">
            <v>0</v>
          </cell>
          <cell r="AK735">
            <v>13985040.334421271</v>
          </cell>
          <cell r="AL735">
            <v>0</v>
          </cell>
          <cell r="AM735">
            <v>17172886.741585702</v>
          </cell>
          <cell r="AN735">
            <v>12196.420698435428</v>
          </cell>
          <cell r="AO735">
            <v>17348.737035903399</v>
          </cell>
          <cell r="AP735">
            <v>51850</v>
          </cell>
          <cell r="AQ735">
            <v>200</v>
          </cell>
          <cell r="AR735">
            <v>16063848.580341984</v>
          </cell>
          <cell r="AS735">
            <v>16692635.874417303</v>
          </cell>
          <cell r="AT735">
            <v>95.823283458321043</v>
          </cell>
          <cell r="AU735">
            <v>74.408551254681498</v>
          </cell>
          <cell r="AV735">
            <v>719</v>
          </cell>
        </row>
        <row r="736">
          <cell r="B736">
            <v>16191966.597457033</v>
          </cell>
          <cell r="C736">
            <v>668870.74720410304</v>
          </cell>
          <cell r="D736">
            <v>667838.54359961161</v>
          </cell>
          <cell r="E736">
            <v>685902.13088349439</v>
          </cell>
          <cell r="F736">
            <v>34657.205658063351</v>
          </cell>
          <cell r="G736">
            <v>16499327.371155398</v>
          </cell>
          <cell r="H736">
            <v>16533984.576813458</v>
          </cell>
          <cell r="I736">
            <v>-10667813.319568604</v>
          </cell>
          <cell r="J736">
            <v>667838.54359961161</v>
          </cell>
          <cell r="K736">
            <v>667838.54359961161</v>
          </cell>
          <cell r="L736">
            <v>175828.27587480642</v>
          </cell>
          <cell r="M736">
            <v>2223.2824291954985</v>
          </cell>
          <cell r="N736">
            <v>246.9139829194597</v>
          </cell>
          <cell r="O736">
            <v>-219558.18281724877</v>
          </cell>
          <cell r="P736">
            <v>-47.623506690850782</v>
          </cell>
          <cell r="Q736">
            <v>-2815.1695935791963</v>
          </cell>
          <cell r="R736">
            <v>3.2157908639106196</v>
          </cell>
          <cell r="S736">
            <v>3789.3038565878414</v>
          </cell>
          <cell r="T736">
            <v>1.0514097473270314E-2</v>
          </cell>
          <cell r="U736">
            <v>0</v>
          </cell>
          <cell r="V736">
            <v>83.792101246951162</v>
          </cell>
          <cell r="W736">
            <v>11607.027241833033</v>
          </cell>
          <cell r="X736">
            <v>685348.10320934653</v>
          </cell>
          <cell r="Y736">
            <v>4.0273653502271767</v>
          </cell>
          <cell r="Z736">
            <v>16319526.947792461</v>
          </cell>
          <cell r="AA736">
            <v>668853.58614618226</v>
          </cell>
          <cell r="AB736">
            <v>20161.869809264961</v>
          </cell>
          <cell r="AC736">
            <v>15815930.933336034</v>
          </cell>
          <cell r="AD736">
            <v>558835.73382867756</v>
          </cell>
          <cell r="AE736">
            <v>207039.73547640204</v>
          </cell>
          <cell r="AF736">
            <v>0</v>
          </cell>
          <cell r="AG736">
            <v>0</v>
          </cell>
          <cell r="AH736">
            <v>-3547504.4947494417</v>
          </cell>
          <cell r="AI736">
            <v>0</v>
          </cell>
          <cell r="AJ736">
            <v>0</v>
          </cell>
          <cell r="AK736">
            <v>13460695.482833827</v>
          </cell>
          <cell r="AL736">
            <v>0</v>
          </cell>
          <cell r="AM736">
            <v>17008199.977583271</v>
          </cell>
          <cell r="AN736">
            <v>11607.027241833033</v>
          </cell>
          <cell r="AO736">
            <v>17153.922092872646</v>
          </cell>
          <cell r="AP736">
            <v>51850</v>
          </cell>
          <cell r="AQ736">
            <v>225</v>
          </cell>
          <cell r="AR736">
            <v>15865113.829609355</v>
          </cell>
          <cell r="AS736">
            <v>16484718.170902472</v>
          </cell>
          <cell r="AT736">
            <v>96.355631041715284</v>
          </cell>
          <cell r="AU736">
            <v>73.871633969930969</v>
          </cell>
          <cell r="AV736">
            <v>720</v>
          </cell>
        </row>
        <row r="737">
          <cell r="B737">
            <v>16010751.314397043</v>
          </cell>
          <cell r="C737">
            <v>656377.930544695</v>
          </cell>
          <cell r="D737">
            <v>655364.48859702935</v>
          </cell>
          <cell r="E737">
            <v>678700.85156824207</v>
          </cell>
          <cell r="F737">
            <v>32204.302199522182</v>
          </cell>
          <cell r="G737">
            <v>16317202.254822508</v>
          </cell>
          <cell r="H737">
            <v>16349406.557022031</v>
          </cell>
          <cell r="I737">
            <v>-10611034.901218053</v>
          </cell>
          <cell r="J737">
            <v>655364.48859702935</v>
          </cell>
          <cell r="K737">
            <v>655364.48859702935</v>
          </cell>
          <cell r="L737">
            <v>175459.87670713043</v>
          </cell>
          <cell r="M737">
            <v>2181.5407095372839</v>
          </cell>
          <cell r="N737">
            <v>245.51560656271647</v>
          </cell>
          <cell r="O737">
            <v>-219487.47718909444</v>
          </cell>
          <cell r="P737">
            <v>-2.3343058586004819</v>
          </cell>
          <cell r="Q737">
            <v>-2729.2414786095092</v>
          </cell>
          <cell r="R737">
            <v>3.1261795286611691</v>
          </cell>
          <cell r="S737">
            <v>3748.3378101428716</v>
          </cell>
          <cell r="T737">
            <v>4.9470017551386553E-4</v>
          </cell>
          <cell r="U737">
            <v>0</v>
          </cell>
          <cell r="V737">
            <v>82.991755014076986</v>
          </cell>
          <cell r="W737">
            <v>11586.039184730264</v>
          </cell>
          <cell r="X737">
            <v>678262.23809023842</v>
          </cell>
          <cell r="Y737">
            <v>4.1449810769833171</v>
          </cell>
          <cell r="Z737">
            <v>16138534.820200067</v>
          </cell>
          <cell r="AA737">
            <v>656362.24479529785</v>
          </cell>
          <cell r="AB737">
            <v>19909.082547396421</v>
          </cell>
          <cell r="AC737">
            <v>15644364.272934798</v>
          </cell>
          <cell r="AD737">
            <v>-2.3986628397851262E-3</v>
          </cell>
          <cell r="AE737">
            <v>204794.02357552928</v>
          </cell>
          <cell r="AF737">
            <v>0</v>
          </cell>
          <cell r="AG737">
            <v>0</v>
          </cell>
          <cell r="AH737">
            <v>-3351459.5718777617</v>
          </cell>
          <cell r="AI737">
            <v>0</v>
          </cell>
          <cell r="AJ737">
            <v>0</v>
          </cell>
          <cell r="AK737">
            <v>13493893.191615984</v>
          </cell>
          <cell r="AL737">
            <v>0</v>
          </cell>
          <cell r="AM737">
            <v>16845352.763493769</v>
          </cell>
          <cell r="AN737">
            <v>11586.039184730264</v>
          </cell>
          <cell r="AO737">
            <v>16938.296827400707</v>
          </cell>
          <cell r="AP737">
            <v>51850</v>
          </cell>
          <cell r="AQ737">
            <v>250</v>
          </cell>
          <cell r="AR737">
            <v>15693028.626477338</v>
          </cell>
          <cell r="AS737">
            <v>16300661.247672383</v>
          </cell>
          <cell r="AT737">
            <v>96.702908601968957</v>
          </cell>
          <cell r="AU737">
            <v>73.157454578966934</v>
          </cell>
          <cell r="AV737">
            <v>721</v>
          </cell>
        </row>
        <row r="738">
          <cell r="B738">
            <v>15828787.523817744</v>
          </cell>
          <cell r="C738">
            <v>644391.69157597376</v>
          </cell>
          <cell r="D738">
            <v>643397.45061535132</v>
          </cell>
          <cell r="E738">
            <v>637655.1636671907</v>
          </cell>
          <cell r="F738">
            <v>31287.193422133765</v>
          </cell>
          <cell r="G738">
            <v>16132409.144440802</v>
          </cell>
          <cell r="H738">
            <v>16163696.337862937</v>
          </cell>
          <cell r="I738">
            <v>-10553751.776598111</v>
          </cell>
          <cell r="J738">
            <v>643397.45061535132</v>
          </cell>
          <cell r="K738">
            <v>643397.45061535132</v>
          </cell>
          <cell r="L738">
            <v>173858.51587609042</v>
          </cell>
          <cell r="M738">
            <v>2141.4215850650644</v>
          </cell>
          <cell r="N738">
            <v>243.26377756907399</v>
          </cell>
          <cell r="O738">
            <v>-218437.24297786586</v>
          </cell>
          <cell r="P738">
            <v>-3.1386444240217863</v>
          </cell>
          <cell r="Q738">
            <v>-2694.5374082889048</v>
          </cell>
          <cell r="R738">
            <v>3.0754210852574788</v>
          </cell>
          <cell r="S738">
            <v>3713.0303415966846</v>
          </cell>
          <cell r="T738">
            <v>5.1803415307488903E-4</v>
          </cell>
          <cell r="U738">
            <v>0</v>
          </cell>
          <cell r="V738">
            <v>82.195816891090431</v>
          </cell>
          <cell r="W738">
            <v>11578.330221985279</v>
          </cell>
          <cell r="X738">
            <v>637397.04626702704</v>
          </cell>
          <cell r="Y738">
            <v>4.0671740086460098</v>
          </cell>
          <cell r="Z738">
            <v>15955332.195418991</v>
          </cell>
          <cell r="AA738">
            <v>644377.48736510798</v>
          </cell>
          <cell r="AB738">
            <v>19658.675656699277</v>
          </cell>
          <cell r="AC738">
            <v>15472348.999107344</v>
          </cell>
          <cell r="AD738">
            <v>-1.8536544999115973E-2</v>
          </cell>
          <cell r="AE738">
            <v>202526.92563404472</v>
          </cell>
          <cell r="AF738">
            <v>0</v>
          </cell>
          <cell r="AG738">
            <v>0</v>
          </cell>
          <cell r="AH738">
            <v>-3157198.2311423896</v>
          </cell>
          <cell r="AI738">
            <v>0</v>
          </cell>
          <cell r="AJ738">
            <v>0</v>
          </cell>
          <cell r="AK738">
            <v>13527172.791041715</v>
          </cell>
          <cell r="AL738">
            <v>0</v>
          </cell>
          <cell r="AM738">
            <v>16684371.022184102</v>
          </cell>
          <cell r="AN738">
            <v>11578.330221985279</v>
          </cell>
          <cell r="AO738">
            <v>16724.672085990769</v>
          </cell>
          <cell r="AP738">
            <v>51850</v>
          </cell>
          <cell r="AQ738">
            <v>275</v>
          </cell>
          <cell r="AR738">
            <v>15519304.646286961</v>
          </cell>
          <cell r="AS738">
            <v>16116662.321986545</v>
          </cell>
          <cell r="AT738">
            <v>97.202186891267772</v>
          </cell>
          <cell r="AU738">
            <v>72.444547571772787</v>
          </cell>
          <cell r="AV738">
            <v>722</v>
          </cell>
        </row>
        <row r="739">
          <cell r="B739">
            <v>15687986.422491428</v>
          </cell>
          <cell r="C739">
            <v>632684.04080274899</v>
          </cell>
          <cell r="D739">
            <v>631709.75968132156</v>
          </cell>
          <cell r="E739">
            <v>647107.76739960967</v>
          </cell>
          <cell r="F739">
            <v>31575.009842625768</v>
          </cell>
          <cell r="G739">
            <v>15988392.154324751</v>
          </cell>
          <cell r="H739">
            <v>16019967.164167376</v>
          </cell>
          <cell r="I739">
            <v>-10496827.411555786</v>
          </cell>
          <cell r="J739">
            <v>631709.75968132156</v>
          </cell>
          <cell r="K739">
            <v>631709.75968132156</v>
          </cell>
          <cell r="L739">
            <v>173753.05363561839</v>
          </cell>
          <cell r="M739">
            <v>2102.3284418560461</v>
          </cell>
          <cell r="N739">
            <v>242.24430003567267</v>
          </cell>
          <cell r="O739">
            <v>-218112.22499932305</v>
          </cell>
          <cell r="P739">
            <v>-141.53123324517219</v>
          </cell>
          <cell r="Q739">
            <v>-2597.8073753851868</v>
          </cell>
          <cell r="R739">
            <v>2.9792037860021279</v>
          </cell>
          <cell r="S739">
            <v>3658.0668564450207</v>
          </cell>
          <cell r="T739">
            <v>2.8852896380022804E-3</v>
          </cell>
          <cell r="U739">
            <v>0</v>
          </cell>
          <cell r="V739">
            <v>81.401629824926985</v>
          </cell>
          <cell r="W739">
            <v>11381.593484580424</v>
          </cell>
          <cell r="X739">
            <v>647106.14959992538</v>
          </cell>
          <cell r="Y739">
            <v>3.8338147388648229</v>
          </cell>
          <cell r="Z739">
            <v>15812258.044759775</v>
          </cell>
          <cell r="AA739">
            <v>632671.12514212553</v>
          </cell>
          <cell r="AB739">
            <v>19409.615452849092</v>
          </cell>
          <cell r="AC739">
            <v>15340716.873562891</v>
          </cell>
          <cell r="AD739">
            <v>716645.71898165054</v>
          </cell>
          <cell r="AE739">
            <v>200804.04475990837</v>
          </cell>
          <cell r="AF739">
            <v>0</v>
          </cell>
          <cell r="AG739">
            <v>0</v>
          </cell>
          <cell r="AH739">
            <v>-3680826.4079267685</v>
          </cell>
          <cell r="AI739">
            <v>0</v>
          </cell>
          <cell r="AJ739">
            <v>0</v>
          </cell>
          <cell r="AK739">
            <v>12843888.729419339</v>
          </cell>
          <cell r="AL739">
            <v>0</v>
          </cell>
          <cell r="AM739">
            <v>16524715.137346109</v>
          </cell>
          <cell r="AN739">
            <v>11381.593484580424</v>
          </cell>
          <cell r="AO739">
            <v>16580.24048066562</v>
          </cell>
          <cell r="AP739">
            <v>51850</v>
          </cell>
          <cell r="AQ739">
            <v>300</v>
          </cell>
          <cell r="AR739">
            <v>15387283.123364631</v>
          </cell>
          <cell r="AS739">
            <v>15973325.090438636</v>
          </cell>
          <cell r="AT739">
            <v>97.577317337939888</v>
          </cell>
          <cell r="AU739">
            <v>71.985400027050048</v>
          </cell>
          <cell r="AV739">
            <v>723</v>
          </cell>
        </row>
        <row r="740">
          <cell r="B740">
            <v>15487886.237852849</v>
          </cell>
          <cell r="C740">
            <v>621056.11620293453</v>
          </cell>
          <cell r="D740">
            <v>620095.87439450459</v>
          </cell>
          <cell r="E740">
            <v>600053.42984634696</v>
          </cell>
          <cell r="F740">
            <v>32294.741845909386</v>
          </cell>
          <cell r="G740">
            <v>15777415.931696491</v>
          </cell>
          <cell r="H740">
            <v>15809710.673542399</v>
          </cell>
          <cell r="I740">
            <v>-10440071.832145348</v>
          </cell>
          <cell r="J740">
            <v>620095.87439450459</v>
          </cell>
          <cell r="K740">
            <v>620095.87439450459</v>
          </cell>
          <cell r="L740">
            <v>171483.73449733929</v>
          </cell>
          <cell r="M740">
            <v>2063.9098064767713</v>
          </cell>
          <cell r="N740">
            <v>239.03068991910777</v>
          </cell>
          <cell r="O740">
            <v>-215678.27341707432</v>
          </cell>
          <cell r="P740">
            <v>-8.0718153673832251</v>
          </cell>
          <cell r="Q740">
            <v>-2623.3330759754772</v>
          </cell>
          <cell r="R740">
            <v>3.1513081657772717</v>
          </cell>
          <cell r="S740">
            <v>3619.5541598682694</v>
          </cell>
          <cell r="T740">
            <v>9.5532214141187156E-4</v>
          </cell>
          <cell r="U740">
            <v>0</v>
          </cell>
          <cell r="V740">
            <v>80.612776247508663</v>
          </cell>
          <cell r="W740">
            <v>11485.279952747918</v>
          </cell>
          <cell r="X740">
            <v>600052.23253310891</v>
          </cell>
          <cell r="Y740">
            <v>3.7872334071784315</v>
          </cell>
          <cell r="Z740">
            <v>15620649.243020229</v>
          </cell>
          <cell r="AA740">
            <v>621043.48629368271</v>
          </cell>
          <cell r="AB740">
            <v>19163.64526603491</v>
          </cell>
          <cell r="AC740">
            <v>15141818.25639317</v>
          </cell>
          <cell r="AD740">
            <v>-3.784722528492275E-3</v>
          </cell>
          <cell r="AE740">
            <v>209983.14925521801</v>
          </cell>
          <cell r="AF740">
            <v>0</v>
          </cell>
          <cell r="AG740">
            <v>0</v>
          </cell>
          <cell r="AH740">
            <v>-3479921.1657937989</v>
          </cell>
          <cell r="AI740">
            <v>0</v>
          </cell>
          <cell r="AJ740">
            <v>0</v>
          </cell>
          <cell r="AK740">
            <v>12875565.227736255</v>
          </cell>
          <cell r="AL740">
            <v>0</v>
          </cell>
          <cell r="AM740">
            <v>16355486.393530056</v>
          </cell>
          <cell r="AN740">
            <v>11485.279952747918</v>
          </cell>
          <cell r="AO740">
            <v>16370.132343578614</v>
          </cell>
          <cell r="AP740">
            <v>51875</v>
          </cell>
          <cell r="AQ740">
            <v>25</v>
          </cell>
          <cell r="AR740">
            <v>15188654.557339469</v>
          </cell>
          <cell r="AS740">
            <v>15762800.148464218</v>
          </cell>
          <cell r="AT740">
            <v>97.915784032445515</v>
          </cell>
          <cell r="AU740">
            <v>71.280637370117546</v>
          </cell>
          <cell r="AV740">
            <v>724</v>
          </cell>
        </row>
        <row r="741">
          <cell r="B741">
            <v>15285165.838014603</v>
          </cell>
          <cell r="C741">
            <v>609617.84091525513</v>
          </cell>
          <cell r="D741">
            <v>608671.92585969006</v>
          </cell>
          <cell r="E741">
            <v>553371.11146595946</v>
          </cell>
          <cell r="F741">
            <v>32709.411570026772</v>
          </cell>
          <cell r="G741">
            <v>15569923.36713635</v>
          </cell>
          <cell r="H741">
            <v>15602632.778706383</v>
          </cell>
          <cell r="I741">
            <v>-10382466.910345644</v>
          </cell>
          <cell r="J741">
            <v>608671.92585969006</v>
          </cell>
          <cell r="K741">
            <v>608671.92585969006</v>
          </cell>
          <cell r="L741">
            <v>169413.96243537462</v>
          </cell>
          <cell r="M741">
            <v>2025.7220057496131</v>
          </cell>
          <cell r="N741">
            <v>235.84072892654569</v>
          </cell>
          <cell r="O741">
            <v>-213869.87751343221</v>
          </cell>
          <cell r="P741">
            <v>-0.93055204480431164</v>
          </cell>
          <cell r="Q741">
            <v>-3068.8502993724446</v>
          </cell>
          <cell r="R741">
            <v>3.2428722935328729</v>
          </cell>
          <cell r="S741">
            <v>3589.2912544687179</v>
          </cell>
          <cell r="T741">
            <v>1.2884344417961209E-3</v>
          </cell>
          <cell r="U741">
            <v>0</v>
          </cell>
          <cell r="V741">
            <v>79.828103839357553</v>
          </cell>
          <cell r="W741">
            <v>11642.79511894901</v>
          </cell>
          <cell r="X741">
            <v>553369.74918441195</v>
          </cell>
          <cell r="Y741">
            <v>3.7258788716510618</v>
          </cell>
          <cell r="Z741">
            <v>15426347.261785837</v>
          </cell>
          <cell r="AA741">
            <v>609605.52088489232</v>
          </cell>
          <cell r="AB741">
            <v>18920.834497508753</v>
          </cell>
          <cell r="AC741">
            <v>14946210.751587875</v>
          </cell>
          <cell r="AD741">
            <v>-8.0017064643999186E-3</v>
          </cell>
          <cell r="AE741">
            <v>207278.43151496234</v>
          </cell>
          <cell r="AF741">
            <v>0</v>
          </cell>
          <cell r="AG741">
            <v>0</v>
          </cell>
          <cell r="AH741">
            <v>-3281225.1506583248</v>
          </cell>
          <cell r="AI741">
            <v>0</v>
          </cell>
          <cell r="AJ741">
            <v>0</v>
          </cell>
          <cell r="AK741">
            <v>12907319.853060458</v>
          </cell>
          <cell r="AL741">
            <v>0</v>
          </cell>
          <cell r="AM741">
            <v>16188545.003718793</v>
          </cell>
          <cell r="AN741">
            <v>11642.79511894901</v>
          </cell>
          <cell r="AO741">
            <v>16162.812567308363</v>
          </cell>
          <cell r="AP741">
            <v>51875</v>
          </cell>
          <cell r="AQ741">
            <v>50</v>
          </cell>
          <cell r="AR741">
            <v>14993014.937791128</v>
          </cell>
          <cell r="AS741">
            <v>15555756.203988468</v>
          </cell>
          <cell r="AT741">
            <v>98.298797653542138</v>
          </cell>
          <cell r="AU741">
            <v>70.584196065970488</v>
          </cell>
          <cell r="AV741">
            <v>725</v>
          </cell>
        </row>
        <row r="742">
          <cell r="B742">
            <v>15090076.188185267</v>
          </cell>
          <cell r="C742">
            <v>597893.10569940705</v>
          </cell>
          <cell r="D742">
            <v>596967.46017759049</v>
          </cell>
          <cell r="E742">
            <v>494920.14189118514</v>
          </cell>
          <cell r="F742">
            <v>33363.414546489767</v>
          </cell>
          <cell r="G742">
            <v>15368158.243925611</v>
          </cell>
          <cell r="H742">
            <v>15401521.6584721</v>
          </cell>
          <cell r="I742">
            <v>-10325732.645880865</v>
          </cell>
          <cell r="J742">
            <v>596967.46017759049</v>
          </cell>
          <cell r="K742">
            <v>596967.46017759049</v>
          </cell>
          <cell r="L742">
            <v>167123.2840219459</v>
          </cell>
          <cell r="M742">
            <v>1986.9129204525882</v>
          </cell>
          <cell r="N742">
            <v>232.43385566986851</v>
          </cell>
          <cell r="O742">
            <v>-211568.80030873689</v>
          </cell>
          <cell r="P742">
            <v>-12.729497906790424</v>
          </cell>
          <cell r="Q742">
            <v>-2917.9983718770277</v>
          </cell>
          <cell r="R742">
            <v>3.1103426734276605</v>
          </cell>
          <cell r="S742">
            <v>3495.1423927080418</v>
          </cell>
          <cell r="T742">
            <v>2.6529164146841897E-3</v>
          </cell>
          <cell r="U742">
            <v>0</v>
          </cell>
          <cell r="V742">
            <v>79.049725819978974</v>
          </cell>
          <cell r="W742">
            <v>10866.249780461412</v>
          </cell>
          <cell r="X742">
            <v>493690.37084775261</v>
          </cell>
          <cell r="Y742">
            <v>3.6259520058073802</v>
          </cell>
          <cell r="Z742">
            <v>15229011.957273504</v>
          </cell>
          <cell r="AA742">
            <v>597881.65108041861</v>
          </cell>
          <cell r="AB742">
            <v>18681.661694243227</v>
          </cell>
          <cell r="AC742">
            <v>14755047.598398868</v>
          </cell>
          <cell r="AD742">
            <v>249019.83097623519</v>
          </cell>
          <cell r="AE742">
            <v>204660.16474208274</v>
          </cell>
          <cell r="AF742">
            <v>0</v>
          </cell>
          <cell r="AG742">
            <v>0</v>
          </cell>
          <cell r="AH742">
            <v>-3333677.2032976733</v>
          </cell>
          <cell r="AI742">
            <v>0</v>
          </cell>
          <cell r="AJ742">
            <v>0</v>
          </cell>
          <cell r="AK742">
            <v>12690132.954879284</v>
          </cell>
          <cell r="AL742">
            <v>0</v>
          </cell>
          <cell r="AM742">
            <v>16023810.158176955</v>
          </cell>
          <cell r="AN742">
            <v>10866.249780461412</v>
          </cell>
          <cell r="AO742">
            <v>15958.440676204098</v>
          </cell>
          <cell r="AP742">
            <v>51875</v>
          </cell>
          <cell r="AQ742">
            <v>75</v>
          </cell>
          <cell r="AR742">
            <v>14803628.552772691</v>
          </cell>
          <cell r="AS742">
            <v>15352870.702361623</v>
          </cell>
          <cell r="AT742">
            <v>98.702198368787961</v>
          </cell>
          <cell r="AU742">
            <v>69.89011249464771</v>
          </cell>
          <cell r="AV742">
            <v>726</v>
          </cell>
        </row>
        <row r="743">
          <cell r="B743">
            <v>14892615.683588376</v>
          </cell>
          <cell r="C743">
            <v>587240.0240383232</v>
          </cell>
          <cell r="D743">
            <v>586329.03308407834</v>
          </cell>
          <cell r="E743">
            <v>447707.63506675669</v>
          </cell>
          <cell r="F743">
            <v>33088.832041230504</v>
          </cell>
          <cell r="G743">
            <v>15162483.4488531</v>
          </cell>
          <cell r="H743">
            <v>15195572.280894326</v>
          </cell>
          <cell r="I743">
            <v>-10264673.435913371</v>
          </cell>
          <cell r="J743">
            <v>586329.03308407834</v>
          </cell>
          <cell r="K743">
            <v>586329.03308407834</v>
          </cell>
          <cell r="L743">
            <v>165198.29414083125</v>
          </cell>
          <cell r="M743">
            <v>1951.7066401588249</v>
          </cell>
          <cell r="N743">
            <v>229.3096489047912</v>
          </cell>
          <cell r="O743">
            <v>-209644.04422535849</v>
          </cell>
          <cell r="P743">
            <v>-4566.2413736277831</v>
          </cell>
          <cell r="Q743">
            <v>-2667.4396054410886</v>
          </cell>
          <cell r="R743">
            <v>2.8032887394536119</v>
          </cell>
          <cell r="S743">
            <v>3467.7946232768686</v>
          </cell>
          <cell r="T743">
            <v>5.7520767854672981</v>
          </cell>
          <cell r="U743">
            <v>0</v>
          </cell>
          <cell r="V743">
            <v>78.253628413748928</v>
          </cell>
          <cell r="W743">
            <v>10895.866887016778</v>
          </cell>
          <cell r="X743">
            <v>446605.09999162442</v>
          </cell>
          <cell r="Y743">
            <v>3.4906783475561594</v>
          </cell>
          <cell r="Z743">
            <v>15032153.77625007</v>
          </cell>
          <cell r="AA743">
            <v>587229.40933866054</v>
          </cell>
          <cell r="AB743">
            <v>18440.30600146595</v>
          </cell>
          <cell r="AC743">
            <v>14561596.455336044</v>
          </cell>
          <cell r="AD743">
            <v>-8.9691228775368032E-2</v>
          </cell>
          <cell r="AE743">
            <v>201960.1934510344</v>
          </cell>
          <cell r="AF743">
            <v>0</v>
          </cell>
          <cell r="AG743">
            <v>0</v>
          </cell>
          <cell r="AH743">
            <v>-3139938.6674725167</v>
          </cell>
          <cell r="AI743">
            <v>0</v>
          </cell>
          <cell r="AJ743">
            <v>0</v>
          </cell>
          <cell r="AK743">
            <v>12721430.335883647</v>
          </cell>
          <cell r="AL743">
            <v>0</v>
          </cell>
          <cell r="AM743">
            <v>15861369.003356174</v>
          </cell>
          <cell r="AN743">
            <v>10895.866887016778</v>
          </cell>
          <cell r="AO743">
            <v>15893.685683545418</v>
          </cell>
          <cell r="AP743">
            <v>51875</v>
          </cell>
          <cell r="AQ743">
            <v>100</v>
          </cell>
          <cell r="AR743">
            <v>14608332.256856006</v>
          </cell>
          <cell r="AS743">
            <v>15148768.782191968</v>
          </cell>
          <cell r="AT743">
            <v>99.056032245589392</v>
          </cell>
          <cell r="AU743">
            <v>69.462702205546165</v>
          </cell>
          <cell r="AV743">
            <v>727</v>
          </cell>
        </row>
        <row r="744">
          <cell r="B744">
            <v>14702951.835728386</v>
          </cell>
          <cell r="C744">
            <v>576636.52951008419</v>
          </cell>
          <cell r="D744">
            <v>575740.94848394801</v>
          </cell>
          <cell r="E744">
            <v>424012.92206664203</v>
          </cell>
          <cell r="F744">
            <v>33983.605713407138</v>
          </cell>
          <cell r="G744">
            <v>14967226.680598566</v>
          </cell>
          <cell r="H744">
            <v>15001210.286311977</v>
          </cell>
          <cell r="I744">
            <v>-10208009.983556783</v>
          </cell>
          <cell r="J744">
            <v>575740.94848394801</v>
          </cell>
          <cell r="K744">
            <v>575740.94848394801</v>
          </cell>
          <cell r="L744">
            <v>163903.84199878338</v>
          </cell>
          <cell r="M744">
            <v>1916.2727703119053</v>
          </cell>
          <cell r="N744">
            <v>226.93226033988969</v>
          </cell>
          <cell r="O744">
            <v>-208001.44949740544</v>
          </cell>
          <cell r="P744">
            <v>-56.679895910735993</v>
          </cell>
          <cell r="Q744">
            <v>-2987.7926099300166</v>
          </cell>
          <cell r="R744">
            <v>3.0515620721518184</v>
          </cell>
          <cell r="S744">
            <v>3431.6226992540037</v>
          </cell>
          <cell r="T744">
            <v>1.41928481071133E-2</v>
          </cell>
          <cell r="U744">
            <v>0</v>
          </cell>
          <cell r="V744">
            <v>77.484849773016165</v>
          </cell>
          <cell r="W744">
            <v>11036.722281071046</v>
          </cell>
          <cell r="X744">
            <v>423183.23030088004</v>
          </cell>
          <cell r="Y744">
            <v>3.4082657065712949</v>
          </cell>
          <cell r="Z744">
            <v>14839550.695348717</v>
          </cell>
          <cell r="AA744">
            <v>576626.97441039456</v>
          </cell>
          <cell r="AB744">
            <v>18206.899720499208</v>
          </cell>
          <cell r="AC744">
            <v>14377713.283546723</v>
          </cell>
          <cell r="AD744">
            <v>-9.0888446090069911E-3</v>
          </cell>
          <cell r="AE744">
            <v>199419.73218778617</v>
          </cell>
          <cell r="AF744">
            <v>0</v>
          </cell>
          <cell r="AG744">
            <v>0</v>
          </cell>
          <cell r="AH744">
            <v>-2948262.8620183612</v>
          </cell>
          <cell r="AI744">
            <v>0</v>
          </cell>
          <cell r="AJ744">
            <v>0</v>
          </cell>
          <cell r="AK744">
            <v>12752804.824070349</v>
          </cell>
          <cell r="AL744">
            <v>0</v>
          </cell>
          <cell r="AM744">
            <v>15701067.686088707</v>
          </cell>
          <cell r="AN744">
            <v>11036.722281071046</v>
          </cell>
          <cell r="AO744">
            <v>15691.891771207378</v>
          </cell>
          <cell r="AP744">
            <v>51875</v>
          </cell>
          <cell r="AQ744">
            <v>125</v>
          </cell>
          <cell r="AR744">
            <v>14424573.756801892</v>
          </cell>
          <cell r="AS744">
            <v>14954284.6336421</v>
          </cell>
          <cell r="AT744">
            <v>103.89393037807487</v>
          </cell>
          <cell r="AU744">
            <v>68.773837653912651</v>
          </cell>
          <cell r="AV744">
            <v>728</v>
          </cell>
        </row>
        <row r="745">
          <cell r="B745">
            <v>14528844.763824936</v>
          </cell>
          <cell r="C745">
            <v>566142.71401806001</v>
          </cell>
          <cell r="D745">
            <v>565263.41416927613</v>
          </cell>
          <cell r="E745">
            <v>459988.22432567604</v>
          </cell>
          <cell r="F745">
            <v>34635.231129027547</v>
          </cell>
          <cell r="G745">
            <v>14789368.762840686</v>
          </cell>
          <cell r="H745">
            <v>14824003.993969711</v>
          </cell>
          <cell r="I745">
            <v>-10151615.758895103</v>
          </cell>
          <cell r="J745">
            <v>565263.41416927613</v>
          </cell>
          <cell r="K745">
            <v>565263.41416927613</v>
          </cell>
          <cell r="L745">
            <v>163297.43704439542</v>
          </cell>
          <cell r="M745">
            <v>1881.4910858510243</v>
          </cell>
          <cell r="N745">
            <v>226.02013909920274</v>
          </cell>
          <cell r="O745">
            <v>-207501.17121949643</v>
          </cell>
          <cell r="P745">
            <v>2.4919473005284436</v>
          </cell>
          <cell r="Q745">
            <v>-2903.3466040637491</v>
          </cell>
          <cell r="R745">
            <v>2.9618654323710998</v>
          </cell>
          <cell r="S745">
            <v>3377.0320706801558</v>
          </cell>
          <cell r="T745">
            <v>3.9479158432328002E-3</v>
          </cell>
          <cell r="U745">
            <v>0</v>
          </cell>
          <cell r="V745">
            <v>76.721210897147117</v>
          </cell>
          <cell r="W745">
            <v>10785.176814629447</v>
          </cell>
          <cell r="X745">
            <v>459506.3062989125</v>
          </cell>
          <cell r="Y745">
            <v>3.3254012763459455</v>
          </cell>
          <cell r="Z745">
            <v>14661425.898013914</v>
          </cell>
          <cell r="AA745">
            <v>566133.55833116267</v>
          </cell>
          <cell r="AB745">
            <v>17974.588366775464</v>
          </cell>
          <cell r="AC745">
            <v>14211079.978121422</v>
          </cell>
          <cell r="AD745">
            <v>472324.98471534939</v>
          </cell>
          <cell r="AE745">
            <v>197114.93219533158</v>
          </cell>
          <cell r="AF745">
            <v>0</v>
          </cell>
          <cell r="AG745">
            <v>0</v>
          </cell>
          <cell r="AH745">
            <v>-3230744.1261157794</v>
          </cell>
          <cell r="AI745">
            <v>0</v>
          </cell>
          <cell r="AJ745">
            <v>0</v>
          </cell>
          <cell r="AK745">
            <v>12311931.696404697</v>
          </cell>
          <cell r="AL745">
            <v>0</v>
          </cell>
          <cell r="AM745">
            <v>15542675.822520474</v>
          </cell>
          <cell r="AN745">
            <v>10785.176814629447</v>
          </cell>
          <cell r="AO745">
            <v>15492.121228482561</v>
          </cell>
          <cell r="AP745">
            <v>51875</v>
          </cell>
          <cell r="AQ745">
            <v>150</v>
          </cell>
          <cell r="AR745">
            <v>14257861.279951649</v>
          </cell>
          <cell r="AS745">
            <v>14777160.231520582</v>
          </cell>
          <cell r="AT745">
            <v>104.33239522790365</v>
          </cell>
          <cell r="AU745">
            <v>68.09036111985148</v>
          </cell>
          <cell r="AV745">
            <v>729</v>
          </cell>
        </row>
        <row r="746">
          <cell r="B746">
            <v>14346149.326515511</v>
          </cell>
          <cell r="C746">
            <v>555974.61593864288</v>
          </cell>
          <cell r="D746">
            <v>555112.27088710666</v>
          </cell>
          <cell r="E746">
            <v>436444.78198589233</v>
          </cell>
          <cell r="F746">
            <v>35190.638395053473</v>
          </cell>
          <cell r="G746">
            <v>14602266.436781032</v>
          </cell>
          <cell r="H746">
            <v>14637457.075176084</v>
          </cell>
          <cell r="I746">
            <v>-10095389.292417014</v>
          </cell>
          <cell r="J746">
            <v>555112.27088710666</v>
          </cell>
          <cell r="K746">
            <v>555112.27088710666</v>
          </cell>
          <cell r="L746">
            <v>161916.76865557663</v>
          </cell>
          <cell r="M746">
            <v>1847.3649032282858</v>
          </cell>
          <cell r="N746">
            <v>223.792866424588</v>
          </cell>
          <cell r="O746">
            <v>-206449.49113378997</v>
          </cell>
          <cell r="P746">
            <v>-10.100477091295888</v>
          </cell>
          <cell r="Q746">
            <v>-2783.4132586776277</v>
          </cell>
          <cell r="R746">
            <v>2.700640010019614</v>
          </cell>
          <cell r="S746">
            <v>3310.5621908982557</v>
          </cell>
          <cell r="T746">
            <v>3.459653495632473E-3</v>
          </cell>
          <cell r="U746">
            <v>0</v>
          </cell>
          <cell r="V746">
            <v>75.963095042197807</v>
          </cell>
          <cell r="W746">
            <v>10363.427551787994</v>
          </cell>
          <cell r="X746">
            <v>436321.37280814955</v>
          </cell>
          <cell r="Y746">
            <v>3.3538227197790502</v>
          </cell>
          <cell r="Z746">
            <v>14477680.852526</v>
          </cell>
          <cell r="AA746">
            <v>555967.07263493317</v>
          </cell>
          <cell r="AB746">
            <v>17744.737577967568</v>
          </cell>
          <cell r="AC746">
            <v>14034905.484660083</v>
          </cell>
          <cell r="AD746">
            <v>-1.1766345861076163E-2</v>
          </cell>
          <cell r="AE746">
            <v>194676.49499895744</v>
          </cell>
          <cell r="AF746">
            <v>0</v>
          </cell>
          <cell r="AG746">
            <v>0</v>
          </cell>
          <cell r="AH746">
            <v>-3044035.5059307674</v>
          </cell>
          <cell r="AI746">
            <v>0</v>
          </cell>
          <cell r="AJ746">
            <v>0</v>
          </cell>
          <cell r="AK746">
            <v>12342296.253152538</v>
          </cell>
          <cell r="AL746">
            <v>0</v>
          </cell>
          <cell r="AM746">
            <v>15386331.759083303</v>
          </cell>
          <cell r="AN746">
            <v>10363.427551787994</v>
          </cell>
          <cell r="AO746">
            <v>15293.517723080522</v>
          </cell>
          <cell r="AP746">
            <v>51875</v>
          </cell>
          <cell r="AQ746">
            <v>175</v>
          </cell>
          <cell r="AR746">
            <v>14081482.45923744</v>
          </cell>
          <cell r="AS746">
            <v>14590820.568593508</v>
          </cell>
          <cell r="AT746">
            <v>105.00865608192687</v>
          </cell>
          <cell r="AU746">
            <v>67.411106885855631</v>
          </cell>
          <cell r="AV746">
            <v>730</v>
          </cell>
        </row>
        <row r="747">
          <cell r="B747">
            <v>14197390.850714022</v>
          </cell>
          <cell r="C747">
            <v>545985.56418349582</v>
          </cell>
          <cell r="D747">
            <v>545140.57074949413</v>
          </cell>
          <cell r="E747">
            <v>397324.23713284358</v>
          </cell>
          <cell r="F747">
            <v>35543.254353665026</v>
          </cell>
          <cell r="G747">
            <v>14450672.660970077</v>
          </cell>
          <cell r="H747">
            <v>14486215.915323747</v>
          </cell>
          <cell r="I747">
            <v>-10039258.565811634</v>
          </cell>
          <cell r="J747">
            <v>545140.57074949413</v>
          </cell>
          <cell r="K747">
            <v>545140.57074949413</v>
          </cell>
          <cell r="L747">
            <v>160889.83524471158</v>
          </cell>
          <cell r="M747">
            <v>1814.178105569775</v>
          </cell>
          <cell r="N747">
            <v>221.33511746697627</v>
          </cell>
          <cell r="O747">
            <v>-205461.87373475585</v>
          </cell>
          <cell r="P747">
            <v>-2.0453825946428577</v>
          </cell>
          <cell r="Q747">
            <v>-2703.7425856291684</v>
          </cell>
          <cell r="R747">
            <v>2.7744306058886963</v>
          </cell>
          <cell r="S747">
            <v>3274.0196791252993</v>
          </cell>
          <cell r="T747">
            <v>2.1571995187754595E-3</v>
          </cell>
          <cell r="U747">
            <v>0</v>
          </cell>
          <cell r="V747">
            <v>75.207925246613925</v>
          </cell>
          <cell r="W747">
            <v>10312.741720668873</v>
          </cell>
          <cell r="X747">
            <v>397323.66677271121</v>
          </cell>
          <cell r="Y747">
            <v>3.2716935491155819</v>
          </cell>
          <cell r="Z747">
            <v>14325484.181388067</v>
          </cell>
          <cell r="AA747">
            <v>545979.6602237866</v>
          </cell>
          <cell r="AB747">
            <v>17517.35417914607</v>
          </cell>
          <cell r="AC747">
            <v>13893641.950404493</v>
          </cell>
          <cell r="AD747">
            <v>-7.3178471671291843E-3</v>
          </cell>
          <cell r="AE747">
            <v>192723.6846045139</v>
          </cell>
          <cell r="AF747">
            <v>0</v>
          </cell>
          <cell r="AG747">
            <v>0</v>
          </cell>
          <cell r="AH747">
            <v>-2858819.2267624997</v>
          </cell>
          <cell r="AI747">
            <v>0</v>
          </cell>
          <cell r="AJ747">
            <v>0</v>
          </cell>
          <cell r="AK747">
            <v>12372735.692640353</v>
          </cell>
          <cell r="AL747">
            <v>0</v>
          </cell>
          <cell r="AM747">
            <v>15231554.919402856</v>
          </cell>
          <cell r="AN747">
            <v>10312.741720668873</v>
          </cell>
          <cell r="AO747">
            <v>15097.624978313721</v>
          </cell>
          <cell r="AP747">
            <v>51875</v>
          </cell>
          <cell r="AQ747">
            <v>200</v>
          </cell>
          <cell r="AR747">
            <v>13940230.35114025</v>
          </cell>
          <cell r="AS747">
            <v>14439570.957943287</v>
          </cell>
          <cell r="AT747">
            <v>105.43576017055527</v>
          </cell>
          <cell r="AU747">
            <v>66.733351753227851</v>
          </cell>
          <cell r="AV747">
            <v>731</v>
          </cell>
        </row>
        <row r="748">
          <cell r="B748">
            <v>14012768.930876648</v>
          </cell>
          <cell r="C748">
            <v>535903.73733668448</v>
          </cell>
          <cell r="D748">
            <v>535074.78640343726</v>
          </cell>
          <cell r="E748">
            <v>611802.29841923795</v>
          </cell>
          <cell r="F748">
            <v>32536.562262116589</v>
          </cell>
          <cell r="G748">
            <v>14265966.564365532</v>
          </cell>
          <cell r="H748">
            <v>14298503.126627648</v>
          </cell>
          <cell r="I748">
            <v>-9983417.4300776366</v>
          </cell>
          <cell r="J748">
            <v>535074.78640343726</v>
          </cell>
          <cell r="K748">
            <v>535074.78640343726</v>
          </cell>
          <cell r="L748">
            <v>159630.41341439736</v>
          </cell>
          <cell r="M748">
            <v>1780.6572919704333</v>
          </cell>
          <cell r="N748">
            <v>220.96552940914398</v>
          </cell>
          <cell r="O748">
            <v>-204470.61270773978</v>
          </cell>
          <cell r="P748">
            <v>-6.3611600776291644</v>
          </cell>
          <cell r="Q748">
            <v>-2584.5742416260864</v>
          </cell>
          <cell r="R748">
            <v>2.628586533966911</v>
          </cell>
          <cell r="S748">
            <v>3194.6400577142822</v>
          </cell>
          <cell r="T748">
            <v>1.2329589190930943E-3</v>
          </cell>
          <cell r="U748">
            <v>0</v>
          </cell>
          <cell r="V748">
            <v>74.457148232242915</v>
          </cell>
          <cell r="W748">
            <v>9823.98380468709</v>
          </cell>
          <cell r="X748">
            <v>611801.88817131321</v>
          </cell>
          <cell r="Y748">
            <v>3.1895303233060637</v>
          </cell>
          <cell r="Z748">
            <v>14141331.412041197</v>
          </cell>
          <cell r="AA748">
            <v>535899.04624894797</v>
          </cell>
          <cell r="AB748">
            <v>17290.569299920739</v>
          </cell>
          <cell r="AC748">
            <v>13719410.936253928</v>
          </cell>
          <cell r="AD748">
            <v>497382.72131261422</v>
          </cell>
          <cell r="AE748">
            <v>190267.93655694733</v>
          </cell>
          <cell r="AF748">
            <v>0</v>
          </cell>
          <cell r="AG748">
            <v>0</v>
          </cell>
          <cell r="AH748">
            <v>-3172984.6309616114</v>
          </cell>
          <cell r="AI748">
            <v>0</v>
          </cell>
          <cell r="AJ748">
            <v>0</v>
          </cell>
          <cell r="AK748">
            <v>11905867.475367211</v>
          </cell>
          <cell r="AL748">
            <v>0</v>
          </cell>
          <cell r="AM748">
            <v>15078852.106328823</v>
          </cell>
          <cell r="AN748">
            <v>9823.98380468709</v>
          </cell>
          <cell r="AO748">
            <v>14903.629548617904</v>
          </cell>
          <cell r="AP748">
            <v>51875</v>
          </cell>
          <cell r="AQ748">
            <v>225</v>
          </cell>
          <cell r="AR748">
            <v>13762599.389290959</v>
          </cell>
          <cell r="AS748">
            <v>14255260.125164965</v>
          </cell>
          <cell r="AT748">
            <v>105.81931811182572</v>
          </cell>
          <cell r="AU748">
            <v>66.060522463692379</v>
          </cell>
          <cell r="AV748">
            <v>732</v>
          </cell>
        </row>
        <row r="749">
          <cell r="B749">
            <v>13847246.57662758</v>
          </cell>
          <cell r="C749">
            <v>526264.93380153331</v>
          </cell>
          <cell r="D749">
            <v>525451.41397436324</v>
          </cell>
          <cell r="E749">
            <v>600482.48777651717</v>
          </cell>
          <cell r="F749">
            <v>30171.837211759379</v>
          </cell>
          <cell r="G749">
            <v>14100592.43875418</v>
          </cell>
          <cell r="H749">
            <v>14130764.27596594</v>
          </cell>
          <cell r="I749">
            <v>-9926263.8304449599</v>
          </cell>
          <cell r="J749">
            <v>525451.41397436324</v>
          </cell>
          <cell r="K749">
            <v>525451.41397436324</v>
          </cell>
          <cell r="L749">
            <v>158633.83100348391</v>
          </cell>
          <cell r="M749">
            <v>1748.5625548159999</v>
          </cell>
          <cell r="N749">
            <v>219.61873370275234</v>
          </cell>
          <cell r="O749">
            <v>-204368.90605674594</v>
          </cell>
          <cell r="P749">
            <v>-13.197176661743278</v>
          </cell>
          <cell r="Q749">
            <v>-2815.34950035067</v>
          </cell>
          <cell r="R749">
            <v>2.6681524361286191</v>
          </cell>
          <cell r="S749">
            <v>3172.021398546543</v>
          </cell>
          <cell r="T749">
            <v>2.4110538020781576E-3</v>
          </cell>
          <cell r="U749">
            <v>0</v>
          </cell>
          <cell r="V749">
            <v>73.708107664218943</v>
          </cell>
          <cell r="W749">
            <v>10013.43674614351</v>
          </cell>
          <cell r="X749">
            <v>600481.56314965081</v>
          </cell>
          <cell r="Y749">
            <v>3.1797517126813113</v>
          </cell>
          <cell r="Z749">
            <v>13975645.146917742</v>
          </cell>
          <cell r="AA749">
            <v>526260.64618368575</v>
          </cell>
          <cell r="AB749">
            <v>17065.100251015374</v>
          </cell>
          <cell r="AC749">
            <v>13561391.976279225</v>
          </cell>
          <cell r="AD749">
            <v>351.46911036349547</v>
          </cell>
          <cell r="AE749">
            <v>188082.20340542289</v>
          </cell>
          <cell r="AF749">
            <v>0</v>
          </cell>
          <cell r="AG749">
            <v>0</v>
          </cell>
          <cell r="AH749">
            <v>-2993079.3327498757</v>
          </cell>
          <cell r="AI749">
            <v>0</v>
          </cell>
          <cell r="AJ749">
            <v>0</v>
          </cell>
          <cell r="AK749">
            <v>11934879.087324398</v>
          </cell>
          <cell r="AL749">
            <v>0</v>
          </cell>
          <cell r="AM749">
            <v>14927958.420074278</v>
          </cell>
          <cell r="AN749">
            <v>10013.43674614351</v>
          </cell>
          <cell r="AO749">
            <v>14813.002968480252</v>
          </cell>
          <cell r="AP749">
            <v>51875</v>
          </cell>
          <cell r="AQ749">
            <v>250</v>
          </cell>
          <cell r="AR749">
            <v>13604499.34216441</v>
          </cell>
          <cell r="AS749">
            <v>14087603.529836923</v>
          </cell>
          <cell r="AT749">
            <v>105.48879961787193</v>
          </cell>
          <cell r="AU749">
            <v>65.764502682732783</v>
          </cell>
          <cell r="AV749">
            <v>733</v>
          </cell>
        </row>
        <row r="750">
          <cell r="B750">
            <v>13680868.951115958</v>
          </cell>
          <cell r="C750">
            <v>516613.12561704218</v>
          </cell>
          <cell r="D750">
            <v>515815.11017530086</v>
          </cell>
          <cell r="E750">
            <v>563990.79486314685</v>
          </cell>
          <cell r="F750">
            <v>29026.79575307429</v>
          </cell>
          <cell r="G750">
            <v>13933136.892009759</v>
          </cell>
          <cell r="H750">
            <v>13962163.687762832</v>
          </cell>
          <cell r="I750">
            <v>-9867587.5939345155</v>
          </cell>
          <cell r="J750">
            <v>515815.11017530086</v>
          </cell>
          <cell r="K750">
            <v>515815.11017530086</v>
          </cell>
          <cell r="L750">
            <v>157165.51406252367</v>
          </cell>
          <cell r="M750">
            <v>1716.1022008401801</v>
          </cell>
          <cell r="N750">
            <v>217.52216269880964</v>
          </cell>
          <cell r="O750">
            <v>-203410.98514750676</v>
          </cell>
          <cell r="P750">
            <v>-1921.3840324077048</v>
          </cell>
          <cell r="Q750">
            <v>-2667.4139526744734</v>
          </cell>
          <cell r="R750">
            <v>2.5593173405926941</v>
          </cell>
          <cell r="S750">
            <v>3063.5122652341392</v>
          </cell>
          <cell r="T750">
            <v>1.4215968894935713</v>
          </cell>
          <cell r="U750">
            <v>0</v>
          </cell>
          <cell r="V750">
            <v>72.93678251577019</v>
          </cell>
          <cell r="W750">
            <v>9189.3775047617637</v>
          </cell>
          <cell r="X750">
            <v>563990.08278987836</v>
          </cell>
          <cell r="Y750">
            <v>3.0107142114937568</v>
          </cell>
          <cell r="Z750">
            <v>13808054.162596796</v>
          </cell>
          <cell r="AA750">
            <v>516609.17240957823</v>
          </cell>
          <cell r="AB750">
            <v>16840.58645987499</v>
          </cell>
          <cell r="AC750">
            <v>13404143.538656268</v>
          </cell>
          <cell r="AD750">
            <v>-2.8184420459006626E-3</v>
          </cell>
          <cell r="AE750">
            <v>185884.73652166568</v>
          </cell>
          <cell r="AF750">
            <v>0</v>
          </cell>
          <cell r="AG750">
            <v>0</v>
          </cell>
          <cell r="AH750">
            <v>-2814576.3344942355</v>
          </cell>
          <cell r="AI750">
            <v>0</v>
          </cell>
          <cell r="AJ750">
            <v>0</v>
          </cell>
          <cell r="AK750">
            <v>11964313.721672013</v>
          </cell>
          <cell r="AL750">
            <v>0</v>
          </cell>
          <cell r="AM750">
            <v>14778890.056166239</v>
          </cell>
          <cell r="AN750">
            <v>9189.3775047617637</v>
          </cell>
          <cell r="AO750">
            <v>14615.790474968038</v>
          </cell>
          <cell r="AP750">
            <v>51875</v>
          </cell>
          <cell r="AQ750">
            <v>275</v>
          </cell>
          <cell r="AR750">
            <v>13445550.562145794</v>
          </cell>
          <cell r="AS750">
            <v>13920704.424468582</v>
          </cell>
          <cell r="AT750">
            <v>105.89453125236787</v>
          </cell>
          <cell r="AU750">
            <v>65.068276059709177</v>
          </cell>
          <cell r="AV750">
            <v>734</v>
          </cell>
        </row>
        <row r="751">
          <cell r="B751">
            <v>13546606.747529451</v>
          </cell>
          <cell r="C751">
            <v>507625.01105637936</v>
          </cell>
          <cell r="D751">
            <v>506843.06945014396</v>
          </cell>
          <cell r="E751">
            <v>576168.81773381552</v>
          </cell>
          <cell r="F751">
            <v>29338.798089354706</v>
          </cell>
          <cell r="G751">
            <v>13796570.534896307</v>
          </cell>
          <cell r="H751">
            <v>13825909.33298566</v>
          </cell>
          <cell r="I751">
            <v>-9810991.8865884822</v>
          </cell>
          <cell r="J751">
            <v>506843.06945014396</v>
          </cell>
          <cell r="K751">
            <v>506843.06945014396</v>
          </cell>
          <cell r="L751">
            <v>157007.41206415161</v>
          </cell>
          <cell r="M751">
            <v>1686.2960195178327</v>
          </cell>
          <cell r="N751">
            <v>216.57050784559988</v>
          </cell>
          <cell r="O751">
            <v>-203104.51967368877</v>
          </cell>
          <cell r="P751">
            <v>6.1754655183331826</v>
          </cell>
          <cell r="Q751">
            <v>-2414.413643726894</v>
          </cell>
          <cell r="R751">
            <v>2.441646485400109</v>
          </cell>
          <cell r="S751">
            <v>3064.6525867556534</v>
          </cell>
          <cell r="T751">
            <v>3.7806656944637043E-3</v>
          </cell>
          <cell r="U751">
            <v>0</v>
          </cell>
          <cell r="V751">
            <v>72.19468127238558</v>
          </cell>
          <cell r="W751">
            <v>9468.7181255394535</v>
          </cell>
          <cell r="X751">
            <v>576168.27921454888</v>
          </cell>
          <cell r="Y751">
            <v>2.9836838099188312</v>
          </cell>
          <cell r="Z751">
            <v>13671218.706931751</v>
          </cell>
          <cell r="AA751">
            <v>507620.41345653473</v>
          </cell>
          <cell r="AB751">
            <v>16618.58684106838</v>
          </cell>
          <cell r="AC751">
            <v>13276950.497650262</v>
          </cell>
          <cell r="AD751">
            <v>647184.87982660485</v>
          </cell>
          <cell r="AE751">
            <v>184125.28075067239</v>
          </cell>
          <cell r="AF751">
            <v>0</v>
          </cell>
          <cell r="AG751">
            <v>0</v>
          </cell>
          <cell r="AH751">
            <v>-3284577.4381057727</v>
          </cell>
          <cell r="AI751">
            <v>0</v>
          </cell>
          <cell r="AJ751">
            <v>0</v>
          </cell>
          <cell r="AK751">
            <v>11346636.067123516</v>
          </cell>
          <cell r="AL751">
            <v>0</v>
          </cell>
          <cell r="AM751">
            <v>14631213.5052293</v>
          </cell>
          <cell r="AN751">
            <v>9468.7181255394535</v>
          </cell>
          <cell r="AO751">
            <v>14425.293476753888</v>
          </cell>
          <cell r="AP751">
            <v>51875</v>
          </cell>
          <cell r="AQ751">
            <v>300</v>
          </cell>
          <cell r="AR751">
            <v>13318284.321929276</v>
          </cell>
          <cell r="AS751">
            <v>13784524.380727202</v>
          </cell>
          <cell r="AT751">
            <v>116.07432647766947</v>
          </cell>
          <cell r="AU751">
            <v>64.400291614395186</v>
          </cell>
          <cell r="AV751">
            <v>735</v>
          </cell>
        </row>
        <row r="752">
          <cell r="B752">
            <v>13367648.912706332</v>
          </cell>
          <cell r="C752">
            <v>498435.16875227785</v>
          </cell>
          <cell r="D752">
            <v>497665.06243624201</v>
          </cell>
          <cell r="E752">
            <v>535165.2847911556</v>
          </cell>
          <cell r="F752">
            <v>30091.82019091335</v>
          </cell>
          <cell r="G752">
            <v>13608669.35247854</v>
          </cell>
          <cell r="H752">
            <v>13638761.172669454</v>
          </cell>
          <cell r="I752">
            <v>-9754157.0079520661</v>
          </cell>
          <cell r="J752">
            <v>497665.06243624201</v>
          </cell>
          <cell r="K752">
            <v>497665.06243624201</v>
          </cell>
          <cell r="L752">
            <v>155011.75888447676</v>
          </cell>
          <cell r="M752">
            <v>1655.5586857703108</v>
          </cell>
          <cell r="N752">
            <v>213.66708647808161</v>
          </cell>
          <cell r="O752">
            <v>-200934.07539460933</v>
          </cell>
          <cell r="P752">
            <v>1.5078599747312251</v>
          </cell>
          <cell r="Q752">
            <v>-3270.4326599494007</v>
          </cell>
          <cell r="R752">
            <v>2.6009276960940637</v>
          </cell>
          <cell r="S752">
            <v>2994.968186102617</v>
          </cell>
          <cell r="T752">
            <v>1.1559863176305446E-3</v>
          </cell>
          <cell r="U752">
            <v>0</v>
          </cell>
          <cell r="V752">
            <v>71.458030580698122</v>
          </cell>
          <cell r="W752">
            <v>8983.0468266227836</v>
          </cell>
          <cell r="X752">
            <v>535164.87928599329</v>
          </cell>
          <cell r="Y752">
            <v>2.8544057572802268</v>
          </cell>
          <cell r="Z752">
            <v>13488890.74660553</v>
          </cell>
          <cell r="AA752">
            <v>498430.56245007185</v>
          </cell>
          <cell r="AB752">
            <v>16399.463265150604</v>
          </cell>
          <cell r="AC752">
            <v>13098650.149860425</v>
          </cell>
          <cell r="AD752">
            <v>-3.9355974311164055E-3</v>
          </cell>
          <cell r="AE752">
            <v>193272.2949742818</v>
          </cell>
          <cell r="AF752">
            <v>0</v>
          </cell>
          <cell r="AG752">
            <v>0</v>
          </cell>
          <cell r="AH752">
            <v>-3099405.7932462846</v>
          </cell>
          <cell r="AI752">
            <v>0</v>
          </cell>
          <cell r="AJ752">
            <v>0</v>
          </cell>
          <cell r="AK752">
            <v>11374619.936608788</v>
          </cell>
          <cell r="AL752">
            <v>0</v>
          </cell>
          <cell r="AM752">
            <v>14474025.729855079</v>
          </cell>
          <cell r="AN752">
            <v>8983.0468266227836</v>
          </cell>
          <cell r="AO752">
            <v>14237.291828581614</v>
          </cell>
          <cell r="AP752">
            <v>51900</v>
          </cell>
          <cell r="AQ752">
            <v>25</v>
          </cell>
          <cell r="AR752">
            <v>13140326.003917174</v>
          </cell>
          <cell r="AS752">
            <v>13597035.248398762</v>
          </cell>
          <cell r="AT752">
            <v>116.46652189045916</v>
          </cell>
          <cell r="AU752">
            <v>63.738359200208286</v>
          </cell>
          <cell r="AV752">
            <v>736</v>
          </cell>
        </row>
        <row r="753">
          <cell r="B753">
            <v>13186585.828149773</v>
          </cell>
          <cell r="C753">
            <v>489500.12115238811</v>
          </cell>
          <cell r="D753">
            <v>488742.01531865261</v>
          </cell>
          <cell r="E753">
            <v>491094.8346759181</v>
          </cell>
          <cell r="F753">
            <v>30517.664473581652</v>
          </cell>
          <cell r="G753">
            <v>13424071.448520916</v>
          </cell>
          <cell r="H753">
            <v>13454589.112994498</v>
          </cell>
          <cell r="I753">
            <v>-9697986.9151027184</v>
          </cell>
          <cell r="J753">
            <v>488742.01531865261</v>
          </cell>
          <cell r="K753">
            <v>488742.01531865261</v>
          </cell>
          <cell r="L753">
            <v>152981.51846377866</v>
          </cell>
          <cell r="M753">
            <v>1626.0997397047906</v>
          </cell>
          <cell r="N753">
            <v>210.69247852607234</v>
          </cell>
          <cell r="O753">
            <v>-199204.01195941877</v>
          </cell>
          <cell r="P753">
            <v>-9.0455182936385707</v>
          </cell>
          <cell r="Q753">
            <v>-2275.7232438777878</v>
          </cell>
          <cell r="R753">
            <v>2.3054452371226497</v>
          </cell>
          <cell r="S753">
            <v>2952.3479695198193</v>
          </cell>
          <cell r="T753">
            <v>8.0737693221896766E-4</v>
          </cell>
          <cell r="U753">
            <v>0</v>
          </cell>
          <cell r="V753">
            <v>70.727210936670716</v>
          </cell>
          <cell r="W753">
            <v>8989.0788213620981</v>
          </cell>
          <cell r="X753">
            <v>491094.04745094472</v>
          </cell>
          <cell r="Y753">
            <v>2.810418745727163</v>
          </cell>
          <cell r="Z753">
            <v>13307176.641575139</v>
          </cell>
          <cell r="AA753">
            <v>489495.93367605854</v>
          </cell>
          <cell r="AB753">
            <v>16183.65411526475</v>
          </cell>
          <cell r="AC753">
            <v>12923395.84406656</v>
          </cell>
          <cell r="AD753">
            <v>-1.2799523352341462E-2</v>
          </cell>
          <cell r="AE753">
            <v>190694.85058834439</v>
          </cell>
          <cell r="AF753">
            <v>0</v>
          </cell>
          <cell r="AG753">
            <v>0</v>
          </cell>
          <cell r="AH753">
            <v>-2916354.9006784013</v>
          </cell>
          <cell r="AI753">
            <v>0</v>
          </cell>
          <cell r="AJ753">
            <v>0</v>
          </cell>
          <cell r="AK753">
            <v>11402672.830729423</v>
          </cell>
          <cell r="AL753">
            <v>0</v>
          </cell>
          <cell r="AM753">
            <v>14319027.731407819</v>
          </cell>
          <cell r="AN753">
            <v>8989.0788213620981</v>
          </cell>
          <cell r="AO753">
            <v>14083.557678356363</v>
          </cell>
          <cell r="AP753">
            <v>51900</v>
          </cell>
          <cell r="AQ753">
            <v>50</v>
          </cell>
          <cell r="AR753">
            <v>12965088.991842106</v>
          </cell>
          <cell r="AS753">
            <v>13412846.944450321</v>
          </cell>
          <cell r="AT753">
            <v>116.84921919632438</v>
          </cell>
          <cell r="AU753">
            <v>63.198714607002096</v>
          </cell>
          <cell r="AV753">
            <v>737</v>
          </cell>
        </row>
        <row r="754">
          <cell r="B754">
            <v>13012162.718695063</v>
          </cell>
          <cell r="C754">
            <v>481041.60607339826</v>
          </cell>
          <cell r="D754">
            <v>480296.0145342637</v>
          </cell>
          <cell r="E754">
            <v>439161.37536891463</v>
          </cell>
          <cell r="F754">
            <v>31171.492286509339</v>
          </cell>
          <cell r="G754">
            <v>13242894.28414917</v>
          </cell>
          <cell r="H754">
            <v>13274065.776435683</v>
          </cell>
          <cell r="I754">
            <v>-9642568.2652489487</v>
          </cell>
          <cell r="J754">
            <v>480296.0145342637</v>
          </cell>
          <cell r="K754">
            <v>480296.0145342637</v>
          </cell>
          <cell r="L754">
            <v>150955.44062516573</v>
          </cell>
          <cell r="M754">
            <v>1598.1058530820874</v>
          </cell>
          <cell r="N754">
            <v>207.61259587241921</v>
          </cell>
          <cell r="O754">
            <v>-197124.28854625937</v>
          </cell>
          <cell r="P754">
            <v>-14.398207805580263</v>
          </cell>
          <cell r="Q754">
            <v>-1974.6155435693872</v>
          </cell>
          <cell r="R754">
            <v>2.1441563938969495</v>
          </cell>
          <cell r="S754">
            <v>2893.2702576358856</v>
          </cell>
          <cell r="T754">
            <v>2.6338590969052287E-3</v>
          </cell>
          <cell r="U754">
            <v>0</v>
          </cell>
          <cell r="V754">
            <v>70.00204698884238</v>
          </cell>
          <cell r="W754">
            <v>8555.9525858577945</v>
          </cell>
          <cell r="X754">
            <v>439093.61941220524</v>
          </cell>
          <cell r="Y754">
            <v>2.7180691897925238</v>
          </cell>
          <cell r="Z754">
            <v>13131224.942433055</v>
          </cell>
          <cell r="AA754">
            <v>481037.56456362893</v>
          </cell>
          <cell r="AB754">
            <v>15971.176659949544</v>
          </cell>
          <cell r="AC754">
            <v>12751010.721957358</v>
          </cell>
          <cell r="AD754">
            <v>232175.94257539767</v>
          </cell>
          <cell r="AE754">
            <v>188164.06383907847</v>
          </cell>
          <cell r="AF754">
            <v>0</v>
          </cell>
          <cell r="AG754">
            <v>0</v>
          </cell>
          <cell r="AH754">
            <v>-2967559.2973515736</v>
          </cell>
          <cell r="AI754">
            <v>0</v>
          </cell>
          <cell r="AJ754">
            <v>0</v>
          </cell>
          <cell r="AK754">
            <v>11198618.955479925</v>
          </cell>
          <cell r="AL754">
            <v>0</v>
          </cell>
          <cell r="AM754">
            <v>14166178.252831487</v>
          </cell>
          <cell r="AN754">
            <v>8555.9525858577945</v>
          </cell>
          <cell r="AO754">
            <v>14004.995495946539</v>
          </cell>
          <cell r="AP754">
            <v>51900</v>
          </cell>
          <cell r="AQ754">
            <v>75</v>
          </cell>
          <cell r="AR754">
            <v>12793024.170362283</v>
          </cell>
          <cell r="AS754">
            <v>13232004.387290752</v>
          </cell>
          <cell r="AT754">
            <v>117.217707296673</v>
          </cell>
          <cell r="AU754">
            <v>62.955314671283645</v>
          </cell>
          <cell r="AV754">
            <v>738</v>
          </cell>
        </row>
        <row r="755">
          <cell r="B755">
            <v>12840322.293016376</v>
          </cell>
          <cell r="C755">
            <v>472778.68803118041</v>
          </cell>
          <cell r="D755">
            <v>472044.94214717799</v>
          </cell>
          <cell r="E755">
            <v>398334.24941000831</v>
          </cell>
          <cell r="F755">
            <v>30811.677598427894</v>
          </cell>
          <cell r="G755">
            <v>13064648.836270118</v>
          </cell>
          <cell r="H755">
            <v>13095460.513868546</v>
          </cell>
          <cell r="I755">
            <v>-9586983.3223348949</v>
          </cell>
          <cell r="J755">
            <v>472044.94214717799</v>
          </cell>
          <cell r="K755">
            <v>472044.94214717799</v>
          </cell>
          <cell r="L755">
            <v>149238.1462735348</v>
          </cell>
          <cell r="M755">
            <v>1570.6287242224853</v>
          </cell>
          <cell r="N755">
            <v>204.75999050526784</v>
          </cell>
          <cell r="O755">
            <v>-195452.22746467119</v>
          </cell>
          <cell r="P755">
            <v>-7.1996107146296371</v>
          </cell>
          <cell r="Q755">
            <v>-2153.9344718495818</v>
          </cell>
          <cell r="R755">
            <v>2.1889690543430587</v>
          </cell>
          <cell r="S755">
            <v>2851.7057234817244</v>
          </cell>
          <cell r="T755">
            <v>3.4134238717737674E-3</v>
          </cell>
          <cell r="U755">
            <v>0</v>
          </cell>
          <cell r="V755">
            <v>69.282082123852675</v>
          </cell>
          <cell r="W755">
            <v>8490.8046396036152</v>
          </cell>
          <cell r="X755">
            <v>398333.79451772425</v>
          </cell>
          <cell r="Y755">
            <v>2.6392633436716326</v>
          </cell>
          <cell r="Z755">
            <v>12960731.292883379</v>
          </cell>
          <cell r="AA755">
            <v>472774.57615158084</v>
          </cell>
          <cell r="AB755">
            <v>15761.585023622391</v>
          </cell>
          <cell r="AC755">
            <v>12581686.348548073</v>
          </cell>
          <cell r="AD755">
            <v>-9.9533853666717603E-2</v>
          </cell>
          <cell r="AE755">
            <v>185658.61185502444</v>
          </cell>
          <cell r="AF755">
            <v>0</v>
          </cell>
          <cell r="AG755">
            <v>0</v>
          </cell>
          <cell r="AH755">
            <v>-2789219.3877552766</v>
          </cell>
          <cell r="AI755">
            <v>0</v>
          </cell>
          <cell r="AJ755">
            <v>0</v>
          </cell>
          <cell r="AK755">
            <v>11226237.870435219</v>
          </cell>
          <cell r="AL755">
            <v>0</v>
          </cell>
          <cell r="AM755">
            <v>14015457.25819049</v>
          </cell>
          <cell r="AN755">
            <v>8490.8046396036152</v>
          </cell>
          <cell r="AO755">
            <v>13823.767652542047</v>
          </cell>
          <cell r="AP755">
            <v>51900</v>
          </cell>
          <cell r="AQ755">
            <v>100</v>
          </cell>
          <cell r="AR755">
            <v>12622681.825837364</v>
          </cell>
          <cell r="AS755">
            <v>13054418.172535062</v>
          </cell>
          <cell r="AT755">
            <v>117.77768979780642</v>
          </cell>
          <cell r="AU755">
            <v>62.302355792423569</v>
          </cell>
          <cell r="AV755">
            <v>739</v>
          </cell>
        </row>
        <row r="756">
          <cell r="B756">
            <v>12670724.170906512</v>
          </cell>
          <cell r="C756">
            <v>464778.90699944255</v>
          </cell>
          <cell r="D756">
            <v>464057.43595257576</v>
          </cell>
          <cell r="E756">
            <v>380297.00664174673</v>
          </cell>
          <cell r="F756">
            <v>31747.631308250708</v>
          </cell>
          <cell r="G756">
            <v>12890989.771884443</v>
          </cell>
          <cell r="H756">
            <v>12922737.403192693</v>
          </cell>
          <cell r="I756">
            <v>-9532205.4077432845</v>
          </cell>
          <cell r="J756">
            <v>464057.43595257576</v>
          </cell>
          <cell r="K756">
            <v>464057.43595257576</v>
          </cell>
          <cell r="L756">
            <v>148347.61503874077</v>
          </cell>
          <cell r="M756">
            <v>1544.0489347313826</v>
          </cell>
          <cell r="N756">
            <v>202.76071572721415</v>
          </cell>
          <cell r="O756">
            <v>-194216.45280543005</v>
          </cell>
          <cell r="P756">
            <v>-50.444120740720294</v>
          </cell>
          <cell r="Q756">
            <v>-1886.1035840990321</v>
          </cell>
          <cell r="R756">
            <v>2.0609271866445829</v>
          </cell>
          <cell r="S756">
            <v>2803.5443824774889</v>
          </cell>
          <cell r="T756">
            <v>1.2176520454907736E-2</v>
          </cell>
          <cell r="U756">
            <v>0</v>
          </cell>
          <cell r="V756">
            <v>68.565700949607162</v>
          </cell>
          <cell r="W756">
            <v>8232.0245678349474</v>
          </cell>
          <cell r="X756">
            <v>380296.67217305436</v>
          </cell>
          <cell r="Y756">
            <v>2.6734997289361071</v>
          </cell>
          <cell r="Z756">
            <v>12793738.654891323</v>
          </cell>
          <cell r="AA756">
            <v>464774.87326054409</v>
          </cell>
          <cell r="AB756">
            <v>15554.077704459141</v>
          </cell>
          <cell r="AC756">
            <v>12416402.470785346</v>
          </cell>
          <cell r="AD756">
            <v>-4.6197136202739131E-3</v>
          </cell>
          <cell r="AE756">
            <v>183235.80621484228</v>
          </cell>
          <cell r="AF756">
            <v>0</v>
          </cell>
          <cell r="AG756">
            <v>0</v>
          </cell>
          <cell r="AH756">
            <v>-2612862.5443850621</v>
          </cell>
          <cell r="AI756">
            <v>0</v>
          </cell>
          <cell r="AJ756">
            <v>0</v>
          </cell>
          <cell r="AK756">
            <v>11253924.806171471</v>
          </cell>
          <cell r="AL756">
            <v>0</v>
          </cell>
          <cell r="AM756">
            <v>13866787.350556539</v>
          </cell>
          <cell r="AN756">
            <v>8232.0245678349474</v>
          </cell>
          <cell r="AO756">
            <v>13644.673053798018</v>
          </cell>
          <cell r="AP756">
            <v>51900</v>
          </cell>
          <cell r="AQ756">
            <v>125</v>
          </cell>
          <cell r="AR756">
            <v>12457958.496193251</v>
          </cell>
          <cell r="AS756">
            <v>12881135.557321288</v>
          </cell>
          <cell r="AT756">
            <v>118.20258503031064</v>
          </cell>
          <cell r="AU756">
            <v>61.656771172984655</v>
          </cell>
          <cell r="AV756">
            <v>740</v>
          </cell>
        </row>
        <row r="757">
          <cell r="B757">
            <v>12513488.92731945</v>
          </cell>
          <cell r="C757">
            <v>456743.56831439515</v>
          </cell>
          <cell r="D757">
            <v>456034.8552321046</v>
          </cell>
          <cell r="E757">
            <v>405064.70595278603</v>
          </cell>
          <cell r="F757">
            <v>32417.214140641394</v>
          </cell>
          <cell r="G757">
            <v>12731604.980687754</v>
          </cell>
          <cell r="H757">
            <v>12764022.194828393</v>
          </cell>
          <cell r="I757">
            <v>-9477257.8167555258</v>
          </cell>
          <cell r="J757">
            <v>456034.8552321046</v>
          </cell>
          <cell r="K757">
            <v>456034.8552321046</v>
          </cell>
          <cell r="L757">
            <v>147752.28595105879</v>
          </cell>
          <cell r="M757">
            <v>1517.1715204420088</v>
          </cell>
          <cell r="N757">
            <v>201.66005299465988</v>
          </cell>
          <cell r="O757">
            <v>-193847.71574170433</v>
          </cell>
          <cell r="P757">
            <v>-3.837334900256284E-2</v>
          </cell>
          <cell r="Q757">
            <v>-1992.965990383168</v>
          </cell>
          <cell r="R757">
            <v>2.0547395161721855</v>
          </cell>
          <cell r="S757">
            <v>2757.3913635172553</v>
          </cell>
          <cell r="T757">
            <v>1.760350518361017E-3</v>
          </cell>
          <cell r="U757">
            <v>0</v>
          </cell>
          <cell r="V757">
            <v>67.855029872947938</v>
          </cell>
          <cell r="W757">
            <v>8099.3766764522197</v>
          </cell>
          <cell r="X757">
            <v>405063.81134268158</v>
          </cell>
          <cell r="Y757">
            <v>2.5563077744432214</v>
          </cell>
          <cell r="Z757">
            <v>12633000.799926579</v>
          </cell>
          <cell r="AA757">
            <v>456739.44642157358</v>
          </cell>
          <cell r="AB757">
            <v>15347.804843823355</v>
          </cell>
          <cell r="AC757">
            <v>12265417.258639446</v>
          </cell>
          <cell r="AD757">
            <v>440866.63470167451</v>
          </cell>
          <cell r="AE757">
            <v>181019.55646497654</v>
          </cell>
          <cell r="AF757">
            <v>0</v>
          </cell>
          <cell r="AG757">
            <v>0</v>
          </cell>
          <cell r="AH757">
            <v>-2879153.6465341612</v>
          </cell>
          <cell r="AI757">
            <v>0</v>
          </cell>
          <cell r="AJ757">
            <v>0</v>
          </cell>
          <cell r="AK757">
            <v>10840813.386039043</v>
          </cell>
          <cell r="AL757">
            <v>0</v>
          </cell>
          <cell r="AM757">
            <v>13719967.032573201</v>
          </cell>
          <cell r="AN757">
            <v>8099.3766764522197</v>
          </cell>
          <cell r="AO757">
            <v>13466.105619423937</v>
          </cell>
          <cell r="AP757">
            <v>51900</v>
          </cell>
          <cell r="AQ757">
            <v>150</v>
          </cell>
          <cell r="AR757">
            <v>12307278.626514001</v>
          </cell>
          <cell r="AS757">
            <v>12722116.029668625</v>
          </cell>
          <cell r="AT757">
            <v>118.80241601472713</v>
          </cell>
          <cell r="AU757">
            <v>61.015116996108091</v>
          </cell>
          <cell r="AV757">
            <v>741</v>
          </cell>
        </row>
        <row r="758">
          <cell r="B758">
            <v>12349445.18652036</v>
          </cell>
          <cell r="C758">
            <v>449131.95730252593</v>
          </cell>
          <cell r="D758">
            <v>448436.33684587985</v>
          </cell>
          <cell r="E758">
            <v>384384.66554177389</v>
          </cell>
          <cell r="F758">
            <v>32831.924917424825</v>
          </cell>
          <cell r="G758">
            <v>12564257.371540628</v>
          </cell>
          <cell r="H758">
            <v>12597089.296458052</v>
          </cell>
          <cell r="I758">
            <v>-9420639.3824023306</v>
          </cell>
          <cell r="J758">
            <v>448436.33684587985</v>
          </cell>
          <cell r="K758">
            <v>448436.33684587985</v>
          </cell>
          <cell r="L758">
            <v>146461.21978169295</v>
          </cell>
          <cell r="M758">
            <v>1491.8680541266522</v>
          </cell>
          <cell r="N758">
            <v>199.612658554033</v>
          </cell>
          <cell r="O758">
            <v>-192927.96006059629</v>
          </cell>
          <cell r="P758">
            <v>-1279.861771233788</v>
          </cell>
          <cell r="Q758">
            <v>-1889.721215911778</v>
          </cell>
          <cell r="R758">
            <v>1.9936449226021862</v>
          </cell>
          <cell r="S758">
            <v>2744.7689967600318</v>
          </cell>
          <cell r="T758">
            <v>1.382614876668999</v>
          </cell>
          <cell r="U758">
            <v>0</v>
          </cell>
          <cell r="V758">
            <v>67.134362739521734</v>
          </cell>
          <cell r="W758">
            <v>8235.0120297843114</v>
          </cell>
          <cell r="X758">
            <v>384383.96905375709</v>
          </cell>
          <cell r="Y758">
            <v>2.625884022529946</v>
          </cell>
          <cell r="Z758">
            <v>12468125.671739779</v>
          </cell>
          <cell r="AA758">
            <v>449127.50999136304</v>
          </cell>
          <cell r="AB758">
            <v>15142.190041447515</v>
          </cell>
          <cell r="AC758">
            <v>12106050.784797495</v>
          </cell>
          <cell r="AD758">
            <v>-1.4627688707960662E-2</v>
          </cell>
          <cell r="AE758">
            <v>178676.20586341256</v>
          </cell>
          <cell r="AF758">
            <v>0</v>
          </cell>
          <cell r="AG758">
            <v>0</v>
          </cell>
          <cell r="AH758">
            <v>-2707578.1956513268</v>
          </cell>
          <cell r="AI758">
            <v>0</v>
          </cell>
          <cell r="AJ758">
            <v>0</v>
          </cell>
          <cell r="AK758">
            <v>10867549.771027908</v>
          </cell>
          <cell r="AL758">
            <v>0</v>
          </cell>
          <cell r="AM758">
            <v>13575127.966679228</v>
          </cell>
          <cell r="AN758">
            <v>8235.0120297843114</v>
          </cell>
          <cell r="AO758">
            <v>13288.316048521901</v>
          </cell>
          <cell r="AP758">
            <v>51900</v>
          </cell>
          <cell r="AQ758">
            <v>175</v>
          </cell>
          <cell r="AR758">
            <v>12147957.339155525</v>
          </cell>
          <cell r="AS758">
            <v>12555138.928466871</v>
          </cell>
          <cell r="AT758">
            <v>119.2354789851147</v>
          </cell>
          <cell r="AU758">
            <v>60.365468005546873</v>
          </cell>
          <cell r="AV758">
            <v>742</v>
          </cell>
        </row>
        <row r="759">
          <cell r="B759">
            <v>12208323.493641173</v>
          </cell>
          <cell r="C759">
            <v>441529.10649588407</v>
          </cell>
          <cell r="D759">
            <v>440846.85224310088</v>
          </cell>
          <cell r="E759">
            <v>351722.26808092766</v>
          </cell>
          <cell r="F759">
            <v>33211.625759556169</v>
          </cell>
          <cell r="G759">
            <v>12421208.874105847</v>
          </cell>
          <cell r="H759">
            <v>12454420.4998654</v>
          </cell>
          <cell r="I759">
            <v>-9365479.2613075767</v>
          </cell>
          <cell r="J759">
            <v>440846.85224310088</v>
          </cell>
          <cell r="K759">
            <v>440846.85224310088</v>
          </cell>
          <cell r="L759">
            <v>145305.36402260046</v>
          </cell>
          <cell r="M759">
            <v>1466.4376223741117</v>
          </cell>
          <cell r="N759">
            <v>197.33365888995814</v>
          </cell>
          <cell r="O759">
            <v>-191967.85820812118</v>
          </cell>
          <cell r="P759">
            <v>-2.9575682033282744</v>
          </cell>
          <cell r="Q759">
            <v>-1929.901329869547</v>
          </cell>
          <cell r="R759">
            <v>1.9498938408552273</v>
          </cell>
          <cell r="S759">
            <v>2673.4215391143675</v>
          </cell>
          <cell r="T759">
            <v>3.1621850615579658E-3</v>
          </cell>
          <cell r="U759">
            <v>0</v>
          </cell>
          <cell r="V759">
            <v>66.432075442057581</v>
          </cell>
          <cell r="W759">
            <v>7771.7519279049066</v>
          </cell>
          <cell r="X759">
            <v>351721.73750687361</v>
          </cell>
          <cell r="Y759">
            <v>2.4921750484357656</v>
          </cell>
          <cell r="Z759">
            <v>12323888.636962375</v>
          </cell>
          <cell r="AA759">
            <v>441524.51957140153</v>
          </cell>
          <cell r="AB759">
            <v>14940.411151483204</v>
          </cell>
          <cell r="AC759">
            <v>11970838.79022075</v>
          </cell>
          <cell r="AD759">
            <v>244.02169096397296</v>
          </cell>
          <cell r="AE759">
            <v>176689.61091081006</v>
          </cell>
          <cell r="AF759">
            <v>0</v>
          </cell>
          <cell r="AG759">
            <v>0</v>
          </cell>
          <cell r="AH759">
            <v>-2537810.2246915624</v>
          </cell>
          <cell r="AI759">
            <v>0</v>
          </cell>
          <cell r="AJ759">
            <v>0</v>
          </cell>
          <cell r="AK759">
            <v>10894108.058836231</v>
          </cell>
          <cell r="AL759">
            <v>0</v>
          </cell>
          <cell r="AM759">
            <v>13431918.283527795</v>
          </cell>
          <cell r="AN759">
            <v>7771.7519279049066</v>
          </cell>
          <cell r="AO759">
            <v>13112.965992522033</v>
          </cell>
          <cell r="AP759">
            <v>51900</v>
          </cell>
          <cell r="AQ759">
            <v>200</v>
          </cell>
          <cell r="AR759">
            <v>12012891.393369516</v>
          </cell>
          <cell r="AS759">
            <v>12412325.059421608</v>
          </cell>
          <cell r="AT759">
            <v>132.17670653127504</v>
          </cell>
          <cell r="AU759">
            <v>59.729667259761065</v>
          </cell>
          <cell r="AV759">
            <v>743</v>
          </cell>
        </row>
        <row r="760">
          <cell r="B760">
            <v>12042105.930061337</v>
          </cell>
          <cell r="C760">
            <v>433832.12083991425</v>
          </cell>
          <cell r="D760">
            <v>433162.86856310867</v>
          </cell>
          <cell r="E760">
            <v>535624.23684350995</v>
          </cell>
          <cell r="F760">
            <v>30273.153848694743</v>
          </cell>
          <cell r="G760">
            <v>12255543.440204849</v>
          </cell>
          <cell r="H760">
            <v>12285816.594053546</v>
          </cell>
          <cell r="I760">
            <v>-9308227.8122076485</v>
          </cell>
          <cell r="J760">
            <v>433162.86856310867</v>
          </cell>
          <cell r="K760">
            <v>433162.86856310867</v>
          </cell>
          <cell r="L760">
            <v>144148.71006525963</v>
          </cell>
          <cell r="M760">
            <v>1440.6838967992549</v>
          </cell>
          <cell r="N760">
            <v>196.88397097915444</v>
          </cell>
          <cell r="O760">
            <v>-191135.77232771018</v>
          </cell>
          <cell r="P760">
            <v>-2419.6022365010595</v>
          </cell>
          <cell r="Q760">
            <v>-1817.7982726775845</v>
          </cell>
          <cell r="R760">
            <v>1.7783842202576541</v>
          </cell>
          <cell r="S760">
            <v>2601.8431400728605</v>
          </cell>
          <cell r="T760">
            <v>1.208751682793167</v>
          </cell>
          <cell r="U760">
            <v>0</v>
          </cell>
          <cell r="V760">
            <v>65.685342723923128</v>
          </cell>
          <cell r="W760">
            <v>7188.1455715601905</v>
          </cell>
          <cell r="X760">
            <v>535623.84116296738</v>
          </cell>
          <cell r="Y760">
            <v>2.4935127449618322</v>
          </cell>
          <cell r="Z760">
            <v>12158258.786301296</v>
          </cell>
          <cell r="AA760">
            <v>433827.91485693573</v>
          </cell>
          <cell r="AB760">
            <v>14738.046531856025</v>
          </cell>
          <cell r="AC760">
            <v>11813394.216274971</v>
          </cell>
          <cell r="AD760">
            <v>446865.58575693355</v>
          </cell>
          <cell r="AE760">
            <v>174322.93829351713</v>
          </cell>
          <cell r="AF760">
            <v>0</v>
          </cell>
          <cell r="AG760">
            <v>0</v>
          </cell>
          <cell r="AH760">
            <v>-2816611.7967999782</v>
          </cell>
          <cell r="AI760">
            <v>0</v>
          </cell>
          <cell r="AJ760">
            <v>0</v>
          </cell>
          <cell r="AK760">
            <v>10474110.282481018</v>
          </cell>
          <cell r="AL760">
            <v>0</v>
          </cell>
          <cell r="AM760">
            <v>13290722.079281</v>
          </cell>
          <cell r="AN760">
            <v>7188.1455715601905</v>
          </cell>
          <cell r="AO760">
            <v>12938.766118101528</v>
          </cell>
          <cell r="AP760">
            <v>51900</v>
          </cell>
          <cell r="AQ760">
            <v>225</v>
          </cell>
          <cell r="AR760">
            <v>11851984.473213632</v>
          </cell>
          <cell r="AS760">
            <v>12247184.470294014</v>
          </cell>
          <cell r="AT760">
            <v>132.63278098599451</v>
          </cell>
          <cell r="AU760">
            <v>59.051283008439867</v>
          </cell>
          <cell r="AV760">
            <v>744</v>
          </cell>
        </row>
        <row r="761">
          <cell r="B761">
            <v>11890645.956891846</v>
          </cell>
          <cell r="C761">
            <v>425651.24651483493</v>
          </cell>
          <cell r="D761">
            <v>425001.88092402846</v>
          </cell>
          <cell r="E761">
            <v>519088.76077804179</v>
          </cell>
          <cell r="F761">
            <v>27956.414053635519</v>
          </cell>
          <cell r="G761">
            <v>12104256.530869706</v>
          </cell>
          <cell r="H761">
            <v>12132212.944923341</v>
          </cell>
          <cell r="I761">
            <v>-9253636.1076350901</v>
          </cell>
          <cell r="J761">
            <v>425001.88092402846</v>
          </cell>
          <cell r="K761">
            <v>425001.88092402846</v>
          </cell>
          <cell r="L761">
            <v>143404.46634424225</v>
          </cell>
          <cell r="M761">
            <v>1416.5075724592652</v>
          </cell>
          <cell r="N761">
            <v>195.67865020075061</v>
          </cell>
          <cell r="O761">
            <v>-191060.74700316705</v>
          </cell>
          <cell r="P761">
            <v>-11.021760240700608</v>
          </cell>
          <cell r="Q761">
            <v>-663.86847782145276</v>
          </cell>
          <cell r="R761">
            <v>1.7674197807872214</v>
          </cell>
          <cell r="S761">
            <v>2589.919126964819</v>
          </cell>
          <cell r="T761">
            <v>1.7480696792628887E-3</v>
          </cell>
          <cell r="U761">
            <v>0</v>
          </cell>
          <cell r="V761">
            <v>64.979827159164373</v>
          </cell>
          <cell r="W761">
            <v>7433.9452300833836</v>
          </cell>
          <cell r="X761">
            <v>519088.47440173326</v>
          </cell>
          <cell r="Y761">
            <v>2.9852933155670098</v>
          </cell>
          <cell r="Z761">
            <v>12006662.650236782</v>
          </cell>
          <cell r="AA761">
            <v>425647.3674991884</v>
          </cell>
          <cell r="AB761">
            <v>14537.613420489248</v>
          </cell>
          <cell r="AC761">
            <v>11667981.984699914</v>
          </cell>
          <cell r="AD761">
            <v>-2.0367012272308582E-2</v>
          </cell>
          <cell r="AE761">
            <v>172184.01164742521</v>
          </cell>
          <cell r="AF761">
            <v>0</v>
          </cell>
          <cell r="AG761">
            <v>0</v>
          </cell>
          <cell r="AH761">
            <v>-2651374.2893203041</v>
          </cell>
          <cell r="AI761">
            <v>0</v>
          </cell>
          <cell r="AJ761">
            <v>0</v>
          </cell>
          <cell r="AK761">
            <v>10499942.284429485</v>
          </cell>
          <cell r="AL761">
            <v>0</v>
          </cell>
          <cell r="AM761">
            <v>13151316.573749788</v>
          </cell>
          <cell r="AN761">
            <v>7433.9452300833836</v>
          </cell>
          <cell r="AO761">
            <v>12766.260260276946</v>
          </cell>
          <cell r="AP761">
            <v>51900</v>
          </cell>
          <cell r="AQ761">
            <v>250</v>
          </cell>
          <cell r="AR761">
            <v>11706561.698408507</v>
          </cell>
          <cell r="AS761">
            <v>12093592.304123756</v>
          </cell>
          <cell r="AT761">
            <v>149.82088141918749</v>
          </cell>
          <cell r="AU761">
            <v>58.425963167696189</v>
          </cell>
          <cell r="AV761">
            <v>745</v>
          </cell>
        </row>
        <row r="762">
          <cell r="B762">
            <v>11741830.766050618</v>
          </cell>
          <cell r="C762">
            <v>418224.60331612028</v>
          </cell>
          <cell r="D762">
            <v>417588.2664347667</v>
          </cell>
          <cell r="E762">
            <v>483431.20518240932</v>
          </cell>
          <cell r="F762">
            <v>26557.343860867324</v>
          </cell>
          <cell r="G762">
            <v>11955444.035223331</v>
          </cell>
          <cell r="H762">
            <v>11982001.3790842</v>
          </cell>
          <cell r="I762">
            <v>-9198009.8516266905</v>
          </cell>
          <cell r="J762">
            <v>417588.2664347667</v>
          </cell>
          <cell r="K762">
            <v>417588.2664347667</v>
          </cell>
          <cell r="L762">
            <v>142282.82948417502</v>
          </cell>
          <cell r="M762">
            <v>1388.6997071898606</v>
          </cell>
          <cell r="N762">
            <v>193.67942954529525</v>
          </cell>
          <cell r="O762">
            <v>-190208.91232131619</v>
          </cell>
          <cell r="P762">
            <v>-17.686497168879811</v>
          </cell>
          <cell r="Q762">
            <v>-1725.2189511166421</v>
          </cell>
          <cell r="R762">
            <v>1.7878249299137787</v>
          </cell>
          <cell r="S762">
            <v>2522.964149145274</v>
          </cell>
          <cell r="T762">
            <v>3.8447880718372554E-3</v>
          </cell>
          <cell r="U762">
            <v>0</v>
          </cell>
          <cell r="V762">
            <v>64.290697925361101</v>
          </cell>
          <cell r="W762">
            <v>7091.5321649162643</v>
          </cell>
          <cell r="X762">
            <v>483431.00762225076</v>
          </cell>
          <cell r="Y762">
            <v>2.3495943234608139</v>
          </cell>
          <cell r="Z762">
            <v>11856793.597178275</v>
          </cell>
          <cell r="AA762">
            <v>418221.00021060772</v>
          </cell>
          <cell r="AB762">
            <v>14339.792726902511</v>
          </cell>
          <cell r="AC762">
            <v>11526991.597330265</v>
          </cell>
          <cell r="AD762">
            <v>-2.1326584506796642E-2</v>
          </cell>
          <cell r="AE762">
            <v>170083.88341025528</v>
          </cell>
          <cell r="AF762">
            <v>0</v>
          </cell>
          <cell r="AG762">
            <v>0</v>
          </cell>
          <cell r="AH762">
            <v>-2487829.3888482777</v>
          </cell>
          <cell r="AI762">
            <v>0</v>
          </cell>
          <cell r="AJ762">
            <v>0</v>
          </cell>
          <cell r="AK762">
            <v>10525837.996023105</v>
          </cell>
          <cell r="AL762">
            <v>0</v>
          </cell>
          <cell r="AM762">
            <v>13013667.384871369</v>
          </cell>
          <cell r="AN762">
            <v>7091.5321649162643</v>
          </cell>
          <cell r="AO762">
            <v>12594.530476174419</v>
          </cell>
          <cell r="AP762">
            <v>51900</v>
          </cell>
          <cell r="AQ762">
            <v>275</v>
          </cell>
          <cell r="AR762">
            <v>11563776.775768079</v>
          </cell>
          <cell r="AS762">
            <v>11945176.190369887</v>
          </cell>
          <cell r="AT762">
            <v>150.47533984919647</v>
          </cell>
          <cell r="AU762">
            <v>57.801600709383081</v>
          </cell>
          <cell r="AV762">
            <v>746</v>
          </cell>
        </row>
        <row r="763">
          <cell r="B763">
            <v>11615385.985773971</v>
          </cell>
          <cell r="C763">
            <v>411219.41362455097</v>
          </cell>
          <cell r="D763">
            <v>410596.52694184129</v>
          </cell>
          <cell r="E763">
            <v>500155.56590388634</v>
          </cell>
          <cell r="F763">
            <v>26907.575993514925</v>
          </cell>
          <cell r="G763">
            <v>11827208.623911105</v>
          </cell>
          <cell r="H763">
            <v>11854116.199904621</v>
          </cell>
          <cell r="I763">
            <v>-9142368.7678824812</v>
          </cell>
          <cell r="J763">
            <v>410596.52694184129</v>
          </cell>
          <cell r="K763">
            <v>410596.52694184129</v>
          </cell>
          <cell r="L763">
            <v>142143.03623198441</v>
          </cell>
          <cell r="M763">
            <v>1365.2687969864764</v>
          </cell>
          <cell r="N763">
            <v>192.84356600141291</v>
          </cell>
          <cell r="O763">
            <v>-190062.14969961852</v>
          </cell>
          <cell r="P763">
            <v>-43.755339375340363</v>
          </cell>
          <cell r="Q763">
            <v>-1655.4790594459523</v>
          </cell>
          <cell r="R763">
            <v>1.7221975155953282</v>
          </cell>
          <cell r="S763">
            <v>2505.9075367041464</v>
          </cell>
          <cell r="T763">
            <v>3.5348034548742056E-3</v>
          </cell>
          <cell r="U763">
            <v>0</v>
          </cell>
          <cell r="V763">
            <v>63.602407868108003</v>
          </cell>
          <cell r="W763">
            <v>7163.374617489917</v>
          </cell>
          <cell r="X763">
            <v>500155.43732424098</v>
          </cell>
          <cell r="Y763">
            <v>2.3403976745518587</v>
          </cell>
          <cell r="Z763">
            <v>11727874.588509632</v>
          </cell>
          <cell r="AA763">
            <v>411215.56258011347</v>
          </cell>
          <cell r="AB763">
            <v>14142.883030907495</v>
          </cell>
          <cell r="AC763">
            <v>11406120.273307931</v>
          </cell>
          <cell r="AD763">
            <v>585763.02252026042</v>
          </cell>
          <cell r="AE763">
            <v>168305.94023153599</v>
          </cell>
          <cell r="AF763">
            <v>0</v>
          </cell>
          <cell r="AG763">
            <v>0</v>
          </cell>
          <cell r="AH763">
            <v>-2911422.1295573674</v>
          </cell>
          <cell r="AI763">
            <v>0</v>
          </cell>
          <cell r="AJ763">
            <v>0</v>
          </cell>
          <cell r="AK763">
            <v>9966034.5295805894</v>
          </cell>
          <cell r="AL763">
            <v>0</v>
          </cell>
          <cell r="AM763">
            <v>12877456.659137964</v>
          </cell>
          <cell r="AN763">
            <v>7163.374617489917</v>
          </cell>
          <cell r="AO763">
            <v>12424.040341656504</v>
          </cell>
          <cell r="AP763">
            <v>51900</v>
          </cell>
          <cell r="AQ763">
            <v>300</v>
          </cell>
          <cell r="AR763">
            <v>11442896.786280073</v>
          </cell>
          <cell r="AS763">
            <v>11817300.571191281</v>
          </cell>
          <cell r="AT763">
            <v>150.93544287241872</v>
          </cell>
          <cell r="AU763">
            <v>57.178594863535054</v>
          </cell>
          <cell r="AV763">
            <v>747</v>
          </cell>
        </row>
        <row r="764">
          <cell r="B764">
            <v>11455978.25949901</v>
          </cell>
          <cell r="C764">
            <v>404309.39717413328</v>
          </cell>
          <cell r="D764">
            <v>403696.80506181606</v>
          </cell>
          <cell r="E764">
            <v>465946.43523543724</v>
          </cell>
          <cell r="F764">
            <v>27680.597608597123</v>
          </cell>
          <cell r="G764">
            <v>11660471.994798087</v>
          </cell>
          <cell r="H764">
            <v>11688152.592406685</v>
          </cell>
          <cell r="I764">
            <v>-9086825.2847947795</v>
          </cell>
          <cell r="J764">
            <v>403696.80506181606</v>
          </cell>
          <cell r="K764">
            <v>403696.80506181606</v>
          </cell>
          <cell r="L764">
            <v>140329.53218777711</v>
          </cell>
          <cell r="M764">
            <v>1342.5406969090577</v>
          </cell>
          <cell r="N764">
            <v>190.21534673138717</v>
          </cell>
          <cell r="O764">
            <v>-188127.34023625695</v>
          </cell>
          <cell r="P764">
            <v>-43.022617552140183</v>
          </cell>
          <cell r="Q764">
            <v>-1583.6391337693267</v>
          </cell>
          <cell r="R764">
            <v>1.7130776808803785</v>
          </cell>
          <cell r="S764">
            <v>2485.979222041587</v>
          </cell>
          <cell r="T764">
            <v>1.2201960543297106E-2</v>
          </cell>
          <cell r="U764">
            <v>0</v>
          </cell>
          <cell r="V764">
            <v>62.919984638244166</v>
          </cell>
          <cell r="W764">
            <v>7262.451813027461</v>
          </cell>
          <cell r="X764">
            <v>465946.35177653504</v>
          </cell>
          <cell r="Y764">
            <v>2.3077823759125846</v>
          </cell>
          <cell r="Z764">
            <v>11568479.132089652</v>
          </cell>
          <cell r="AA764">
            <v>404305.23396157764</v>
          </cell>
          <cell r="AB764">
            <v>13948.634622158779</v>
          </cell>
          <cell r="AC764">
            <v>11246675.793880358</v>
          </cell>
          <cell r="AD764">
            <v>-1.2036865296830637E-3</v>
          </cell>
          <cell r="AE764">
            <v>177720.53032491275</v>
          </cell>
          <cell r="AF764">
            <v>0</v>
          </cell>
          <cell r="AG764">
            <v>0</v>
          </cell>
          <cell r="AH764">
            <v>-2740881.9504213133</v>
          </cell>
          <cell r="AI764">
            <v>0</v>
          </cell>
          <cell r="AJ764">
            <v>0</v>
          </cell>
          <cell r="AK764">
            <v>9990613.460494319</v>
          </cell>
          <cell r="AL764">
            <v>0</v>
          </cell>
          <cell r="AM764">
            <v>12731495.410915636</v>
          </cell>
          <cell r="AN764">
            <v>7262.451813027461</v>
          </cell>
          <cell r="AO764">
            <v>12255.336408385456</v>
          </cell>
          <cell r="AP764">
            <v>51925</v>
          </cell>
          <cell r="AQ764">
            <v>25</v>
          </cell>
          <cell r="AR764">
            <v>11283843.195232552</v>
          </cell>
          <cell r="AS764">
            <v>11650946.977606382</v>
          </cell>
          <cell r="AT764">
            <v>151.40446382426188</v>
          </cell>
          <cell r="AU764">
            <v>56.560958245493509</v>
          </cell>
          <cell r="AV764">
            <v>748</v>
          </cell>
        </row>
        <row r="765">
          <cell r="B765">
            <v>11294936.980530951</v>
          </cell>
          <cell r="C765">
            <v>397613.9730608362</v>
          </cell>
          <cell r="D765">
            <v>397011.50954586623</v>
          </cell>
          <cell r="E765">
            <v>428832.53379357466</v>
          </cell>
          <cell r="F765">
            <v>28102.46460145574</v>
          </cell>
          <cell r="G765">
            <v>11496746.330445344</v>
          </cell>
          <cell r="H765">
            <v>11524848.795046795</v>
          </cell>
          <cell r="I765">
            <v>-9031238.2905756179</v>
          </cell>
          <cell r="J765">
            <v>397011.50954586623</v>
          </cell>
          <cell r="K765">
            <v>397011.50954586623</v>
          </cell>
          <cell r="L765">
            <v>138589.56370616329</v>
          </cell>
          <cell r="M765">
            <v>1320.2633021861491</v>
          </cell>
          <cell r="N765">
            <v>187.48069438788076</v>
          </cell>
          <cell r="O765">
            <v>-186579.30098973942</v>
          </cell>
          <cell r="P765">
            <v>-14.290847056512783</v>
          </cell>
          <cell r="Q765">
            <v>-1519.350025772419</v>
          </cell>
          <cell r="R765">
            <v>1.6570496592896993</v>
          </cell>
          <cell r="S765">
            <v>2453.0044232188111</v>
          </cell>
          <cell r="T765">
            <v>1.5450206177634492E-3</v>
          </cell>
          <cell r="U765">
            <v>0</v>
          </cell>
          <cell r="V765">
            <v>62.24073349557495</v>
          </cell>
          <cell r="W765">
            <v>7196.3571837957388</v>
          </cell>
          <cell r="X765">
            <v>428832.00430674967</v>
          </cell>
          <cell r="Y765">
            <v>2.3197114515981379</v>
          </cell>
          <cell r="Z765">
            <v>11404732.159212831</v>
          </cell>
          <cell r="AA765">
            <v>397609.7060688457</v>
          </cell>
          <cell r="AB765">
            <v>13757.175621639382</v>
          </cell>
          <cell r="AC765">
            <v>11090024.943299778</v>
          </cell>
          <cell r="AD765">
            <v>-2.1364686846446768E-3</v>
          </cell>
          <cell r="AE765">
            <v>175253.94844627869</v>
          </cell>
          <cell r="AF765">
            <v>0</v>
          </cell>
          <cell r="AG765">
            <v>0</v>
          </cell>
          <cell r="AH765">
            <v>-2572387.7541423407</v>
          </cell>
          <cell r="AI765">
            <v>0</v>
          </cell>
          <cell r="AJ765">
            <v>0</v>
          </cell>
          <cell r="AK765">
            <v>10015253.010615172</v>
          </cell>
          <cell r="AL765">
            <v>0</v>
          </cell>
          <cell r="AM765">
            <v>12587640.764757505</v>
          </cell>
          <cell r="AN765">
            <v>7196.3571837957388</v>
          </cell>
          <cell r="AO765">
            <v>12089.904366452836</v>
          </cell>
          <cell r="AP765">
            <v>51925</v>
          </cell>
          <cell r="AQ765">
            <v>50</v>
          </cell>
          <cell r="AR765">
            <v>11127234.82198596</v>
          </cell>
          <cell r="AS765">
            <v>11487601.571418865</v>
          </cell>
          <cell r="AT765">
            <v>151.93922574468326</v>
          </cell>
          <cell r="AU765">
            <v>55.948315380690666</v>
          </cell>
          <cell r="AV765">
            <v>749</v>
          </cell>
        </row>
        <row r="766">
          <cell r="B766">
            <v>11139186.569374258</v>
          </cell>
          <cell r="C766">
            <v>390765.77669679932</v>
          </cell>
          <cell r="D766">
            <v>390173.81644238054</v>
          </cell>
          <cell r="E766">
            <v>384225.15707094787</v>
          </cell>
          <cell r="F766">
            <v>28765.633528993472</v>
          </cell>
          <cell r="G766">
            <v>11335223.599755835</v>
          </cell>
          <cell r="H766">
            <v>11363989.233284831</v>
          </cell>
          <cell r="I766">
            <v>-8976130.8571707979</v>
          </cell>
          <cell r="J766">
            <v>390173.81644238054</v>
          </cell>
          <cell r="K766">
            <v>390173.81644238054</v>
          </cell>
          <cell r="L766">
            <v>136719.09407817424</v>
          </cell>
          <cell r="M766">
            <v>1297.4974681909223</v>
          </cell>
          <cell r="N766">
            <v>184.67516046211543</v>
          </cell>
          <cell r="O766">
            <v>-184673.36783797684</v>
          </cell>
          <cell r="P766">
            <v>-0.19843323392211065</v>
          </cell>
          <cell r="Q766">
            <v>-1493.9257807042125</v>
          </cell>
          <cell r="R766">
            <v>1.5991189248838862</v>
          </cell>
          <cell r="S766">
            <v>2385.6982572115858</v>
          </cell>
          <cell r="T766">
            <v>2.4532253363155638E-3</v>
          </cell>
          <cell r="U766">
            <v>0</v>
          </cell>
          <cell r="V766">
            <v>61.567833272521924</v>
          </cell>
          <cell r="W766">
            <v>6747.2362200901871</v>
          </cell>
          <cell r="X766">
            <v>384224.73989301303</v>
          </cell>
          <cell r="Y766">
            <v>2.2296953118843192</v>
          </cell>
          <cell r="Z766">
            <v>11247504.251068247</v>
          </cell>
          <cell r="AA766">
            <v>390761.25417446374</v>
          </cell>
          <cell r="AB766">
            <v>13568.669193715157</v>
          </cell>
          <cell r="AC766">
            <v>10935720.664776236</v>
          </cell>
          <cell r="AD766">
            <v>215525.07137185699</v>
          </cell>
          <cell r="AE766">
            <v>172828.26944126165</v>
          </cell>
          <cell r="AF766">
            <v>0</v>
          </cell>
          <cell r="AG766">
            <v>0</v>
          </cell>
          <cell r="AH766">
            <v>-2621428.7582336226</v>
          </cell>
          <cell r="AI766">
            <v>0</v>
          </cell>
          <cell r="AJ766">
            <v>0</v>
          </cell>
          <cell r="AK766">
            <v>9824428.2550053708</v>
          </cell>
          <cell r="AL766">
            <v>0</v>
          </cell>
          <cell r="AM766">
            <v>12445857.013239</v>
          </cell>
          <cell r="AN766">
            <v>6747.2362200901871</v>
          </cell>
          <cell r="AO766">
            <v>11926.784240232177</v>
          </cell>
          <cell r="AP766">
            <v>51925</v>
          </cell>
          <cell r="AQ766">
            <v>75</v>
          </cell>
          <cell r="AR766">
            <v>10973223.456588034</v>
          </cell>
          <cell r="AS766">
            <v>11326449.95525104</v>
          </cell>
          <cell r="AT766">
            <v>152.42694530115492</v>
          </cell>
          <cell r="AU766">
            <v>55.340347941369373</v>
          </cell>
          <cell r="AV766">
            <v>750</v>
          </cell>
        </row>
        <row r="767">
          <cell r="B767">
            <v>10985463.250667872</v>
          </cell>
          <cell r="C767">
            <v>384111.71772331872</v>
          </cell>
          <cell r="D767">
            <v>383529.77563768922</v>
          </cell>
          <cell r="E767">
            <v>348848.44104513287</v>
          </cell>
          <cell r="F767">
            <v>28297.343408422894</v>
          </cell>
          <cell r="G767">
            <v>11177155.304294314</v>
          </cell>
          <cell r="H767">
            <v>11205452.647702735</v>
          </cell>
          <cell r="I767">
            <v>-8920819.5364899207</v>
          </cell>
          <cell r="J767">
            <v>383529.77563768922</v>
          </cell>
          <cell r="K767">
            <v>383529.77563768922</v>
          </cell>
          <cell r="L767">
            <v>134992.27829937916</v>
          </cell>
          <cell r="M767">
            <v>1275.4787042086582</v>
          </cell>
          <cell r="N767">
            <v>182.11579922384655</v>
          </cell>
          <cell r="O767">
            <v>-183239.99170574435</v>
          </cell>
          <cell r="P767">
            <v>-27.475544562276127</v>
          </cell>
          <cell r="Q767">
            <v>-1427.6609484835069</v>
          </cell>
          <cell r="R767">
            <v>1.5518347119115243</v>
          </cell>
          <cell r="S767">
            <v>2354.83502337968</v>
          </cell>
          <cell r="T767">
            <v>7.7711590034080028E-3</v>
          </cell>
          <cell r="U767">
            <v>0</v>
          </cell>
          <cell r="V767">
            <v>60.899708644839237</v>
          </cell>
          <cell r="W767">
            <v>6687.8271006358073</v>
          </cell>
          <cell r="X767">
            <v>348848.11670343607</v>
          </cell>
          <cell r="Y767">
            <v>2.1484857048621229</v>
          </cell>
          <cell r="Z767">
            <v>11092568.536341947</v>
          </cell>
          <cell r="AA767">
            <v>384107.36902908108</v>
          </cell>
          <cell r="AB767">
            <v>13382.845302915539</v>
          </cell>
          <cell r="AC767">
            <v>10784878.123804079</v>
          </cell>
          <cell r="AD767">
            <v>-6.403010745972243E-3</v>
          </cell>
          <cell r="AE767">
            <v>170436.1196471758</v>
          </cell>
          <cell r="AF767">
            <v>0</v>
          </cell>
          <cell r="AG767">
            <v>0</v>
          </cell>
          <cell r="AH767">
            <v>-2457457.7826901153</v>
          </cell>
          <cell r="AI767">
            <v>0</v>
          </cell>
          <cell r="AJ767">
            <v>0</v>
          </cell>
          <cell r="AK767">
            <v>9848657.9518438689</v>
          </cell>
          <cell r="AL767">
            <v>0</v>
          </cell>
          <cell r="AM767">
            <v>12306115.734533984</v>
          </cell>
          <cell r="AN767">
            <v>6687.8271006358073</v>
          </cell>
          <cell r="AO767">
            <v>11853.826630715532</v>
          </cell>
          <cell r="AP767">
            <v>51925</v>
          </cell>
          <cell r="AQ767">
            <v>100</v>
          </cell>
          <cell r="AR767">
            <v>10821340.929979417</v>
          </cell>
          <cell r="AS767">
            <v>11168954.184275387</v>
          </cell>
          <cell r="AT767">
            <v>152.87631188266869</v>
          </cell>
          <cell r="AU767">
            <v>55.088199621629791</v>
          </cell>
          <cell r="AV767">
            <v>751</v>
          </cell>
        </row>
        <row r="768">
          <cell r="B768">
            <v>10834494.030959949</v>
          </cell>
          <cell r="C768">
            <v>377522.24982656323</v>
          </cell>
          <cell r="D768">
            <v>376950.81473465636</v>
          </cell>
          <cell r="E768">
            <v>335690.27623168583</v>
          </cell>
          <cell r="F768">
            <v>29274.000328156653</v>
          </cell>
          <cell r="G768">
            <v>11022318.302719943</v>
          </cell>
          <cell r="H768">
            <v>11051592.303048102</v>
          </cell>
          <cell r="I768">
            <v>-8865932.9229900241</v>
          </cell>
          <cell r="J768">
            <v>376950.81473465636</v>
          </cell>
          <cell r="K768">
            <v>376950.81473465636</v>
          </cell>
          <cell r="L768">
            <v>134032.27688246619</v>
          </cell>
          <cell r="M768">
            <v>1253.612274862397</v>
          </cell>
          <cell r="N768">
            <v>180.29821721341551</v>
          </cell>
          <cell r="O768">
            <v>-182218.56186134295</v>
          </cell>
          <cell r="P768">
            <v>-2.2480714698814297</v>
          </cell>
          <cell r="Q768">
            <v>-1323.4579074160988</v>
          </cell>
          <cell r="R768">
            <v>1.5019883678643857</v>
          </cell>
          <cell r="S768">
            <v>2306.6224868840836</v>
          </cell>
          <cell r="T768">
            <v>2.0892917759156751E-3</v>
          </cell>
          <cell r="U768">
            <v>0</v>
          </cell>
          <cell r="V768">
            <v>60.235788801971481</v>
          </cell>
          <cell r="W768">
            <v>6427.632754154979</v>
          </cell>
          <cell r="X768">
            <v>335690.02587532531</v>
          </cell>
          <cell r="Y768">
            <v>2.0869706022748664</v>
          </cell>
          <cell r="Z768">
            <v>10940713.582970932</v>
          </cell>
          <cell r="AA768">
            <v>377517.65796952962</v>
          </cell>
          <cell r="AB768">
            <v>13198.956037440212</v>
          </cell>
          <cell r="AC768">
            <v>10636976.817726439</v>
          </cell>
          <cell r="AD768">
            <v>-2.8394315513596155E-2</v>
          </cell>
          <cell r="AE768">
            <v>168116.60333823907</v>
          </cell>
          <cell r="AF768">
            <v>0</v>
          </cell>
          <cell r="AG768">
            <v>0</v>
          </cell>
          <cell r="AH768">
            <v>-2295401.9048037222</v>
          </cell>
          <cell r="AI768">
            <v>0</v>
          </cell>
          <cell r="AJ768">
            <v>0</v>
          </cell>
          <cell r="AK768">
            <v>9872947.4276425671</v>
          </cell>
          <cell r="AL768">
            <v>0</v>
          </cell>
          <cell r="AM768">
            <v>12168349.33244629</v>
          </cell>
          <cell r="AN768">
            <v>6427.632754154979</v>
          </cell>
          <cell r="AO768">
            <v>11693.728480117148</v>
          </cell>
          <cell r="AP768">
            <v>51925</v>
          </cell>
          <cell r="AQ768">
            <v>125</v>
          </cell>
          <cell r="AR768">
            <v>10674070.053221535</v>
          </cell>
          <cell r="AS768">
            <v>11014464.246037386</v>
          </cell>
          <cell r="AT768">
            <v>153.32706487520403</v>
          </cell>
          <cell r="AU768">
            <v>54.486020478222443</v>
          </cell>
          <cell r="AV768">
            <v>752</v>
          </cell>
        </row>
        <row r="769">
          <cell r="B769">
            <v>10693420.827303763</v>
          </cell>
          <cell r="C769">
            <v>371227.49791247689</v>
          </cell>
          <cell r="D769">
            <v>370667.00027533132</v>
          </cell>
          <cell r="E769">
            <v>354193.72867852688</v>
          </cell>
          <cell r="F769">
            <v>29958.97427480025</v>
          </cell>
          <cell r="G769">
            <v>10879860.306531917</v>
          </cell>
          <cell r="H769">
            <v>10909819.280806717</v>
          </cell>
          <cell r="I769">
            <v>-8810792.0307616871</v>
          </cell>
          <cell r="J769">
            <v>370667.00027533132</v>
          </cell>
          <cell r="K769">
            <v>370667.00027533132</v>
          </cell>
          <cell r="L769">
            <v>133388.77693701623</v>
          </cell>
          <cell r="M769">
            <v>1232.6567722382597</v>
          </cell>
          <cell r="N769">
            <v>178.99671487642971</v>
          </cell>
          <cell r="O769">
            <v>-181843.30446739044</v>
          </cell>
          <cell r="P769">
            <v>-5.0178399722051745</v>
          </cell>
          <cell r="Q769">
            <v>-1233.9114957559616</v>
          </cell>
          <cell r="R769">
            <v>1.4322422518862838</v>
          </cell>
          <cell r="S769">
            <v>2291.35923903098</v>
          </cell>
          <cell r="T769">
            <v>5.3321205603433499E-3</v>
          </cell>
          <cell r="U769">
            <v>0</v>
          </cell>
          <cell r="V769">
            <v>59.577261544704193</v>
          </cell>
          <cell r="W769">
            <v>6506.1378290316761</v>
          </cell>
          <cell r="X769">
            <v>354192.87730942067</v>
          </cell>
          <cell r="Y769">
            <v>2.0552357972210822</v>
          </cell>
          <cell r="Z769">
            <v>10796545.850064276</v>
          </cell>
          <cell r="AA769">
            <v>371222.10518775915</v>
          </cell>
          <cell r="AB769">
            <v>13016.466512394105</v>
          </cell>
          <cell r="AC769">
            <v>10501151.040175233</v>
          </cell>
          <cell r="AD769">
            <v>410359.35882306832</v>
          </cell>
          <cell r="AE769">
            <v>165982.82058058443</v>
          </cell>
          <cell r="AF769">
            <v>0</v>
          </cell>
          <cell r="AG769">
            <v>0</v>
          </cell>
          <cell r="AH769">
            <v>-2545439.5233793091</v>
          </cell>
          <cell r="AI769">
            <v>0</v>
          </cell>
          <cell r="AJ769">
            <v>0</v>
          </cell>
          <cell r="AK769">
            <v>9486937.420623837</v>
          </cell>
          <cell r="AL769">
            <v>0</v>
          </cell>
          <cell r="AM769">
            <v>12032376.944003146</v>
          </cell>
          <cell r="AN769">
            <v>6506.1378290316761</v>
          </cell>
          <cell r="AO769">
            <v>11535.204170051089</v>
          </cell>
          <cell r="AP769">
            <v>51925</v>
          </cell>
          <cell r="AQ769">
            <v>150</v>
          </cell>
          <cell r="AR769">
            <v>10538591.782894241</v>
          </cell>
          <cell r="AS769">
            <v>10872344.482088601</v>
          </cell>
          <cell r="AT769">
            <v>153.92422252963468</v>
          </cell>
          <cell r="AU769">
            <v>53.890456419922472</v>
          </cell>
          <cell r="AV769">
            <v>753</v>
          </cell>
        </row>
        <row r="770">
          <cell r="B770">
            <v>10549048.674567448</v>
          </cell>
          <cell r="C770">
            <v>364954.59760502639</v>
          </cell>
          <cell r="D770">
            <v>364405.27280906495</v>
          </cell>
          <cell r="E770">
            <v>335300.49791649648</v>
          </cell>
          <cell r="F770">
            <v>30361.587398504271</v>
          </cell>
          <cell r="G770">
            <v>10732475.760652246</v>
          </cell>
          <cell r="H770">
            <v>10762837.348050747</v>
          </cell>
          <cell r="I770">
            <v>-8755618.656704817</v>
          </cell>
          <cell r="J770">
            <v>364405.27280906495</v>
          </cell>
          <cell r="K770">
            <v>364405.27280906495</v>
          </cell>
          <cell r="L770">
            <v>132205.37179237616</v>
          </cell>
          <cell r="M770">
            <v>1211.7082866373075</v>
          </cell>
          <cell r="N770">
            <v>177.0375418824911</v>
          </cell>
          <cell r="O770">
            <v>-180946.84264613994</v>
          </cell>
          <cell r="P770">
            <v>-11.949709413137718</v>
          </cell>
          <cell r="Q770">
            <v>-1236.6398048089548</v>
          </cell>
          <cell r="R770">
            <v>1.4080187425244841</v>
          </cell>
          <cell r="S770">
            <v>2239.0054535368954</v>
          </cell>
          <cell r="T770">
            <v>4.6068075888885283E-3</v>
          </cell>
          <cell r="U770">
            <v>0</v>
          </cell>
          <cell r="V770">
            <v>58.922634558380715</v>
          </cell>
          <cell r="W770">
            <v>6210.6108557862444</v>
          </cell>
          <cell r="X770">
            <v>335299.82151525514</v>
          </cell>
          <cell r="Y770">
            <v>2.1357208200298898</v>
          </cell>
          <cell r="Z770">
            <v>10651543.619404837</v>
          </cell>
          <cell r="AA770">
            <v>364949.03839604894</v>
          </cell>
          <cell r="AB770">
            <v>12835.880624141479</v>
          </cell>
          <cell r="AC770">
            <v>10360380.801470712</v>
          </cell>
          <cell r="AD770">
            <v>-2.0227021921044612E-3</v>
          </cell>
          <cell r="AE770">
            <v>163766.65331952012</v>
          </cell>
          <cell r="AF770">
            <v>0</v>
          </cell>
          <cell r="AG770">
            <v>0</v>
          </cell>
          <cell r="AH770">
            <v>-2387950.6085908273</v>
          </cell>
          <cell r="AI770">
            <v>0</v>
          </cell>
          <cell r="AJ770">
            <v>0</v>
          </cell>
          <cell r="AK770">
            <v>9510334.7696387656</v>
          </cell>
          <cell r="AL770">
            <v>0</v>
          </cell>
          <cell r="AM770">
            <v>11898285.378229586</v>
          </cell>
          <cell r="AN770">
            <v>6210.6108557862444</v>
          </cell>
          <cell r="AO770">
            <v>11377.979629480817</v>
          </cell>
          <cell r="AP770">
            <v>51925</v>
          </cell>
          <cell r="AQ770">
            <v>175</v>
          </cell>
          <cell r="AR770">
            <v>10397882.750445722</v>
          </cell>
          <cell r="AS770">
            <v>10725302.125345318</v>
          </cell>
          <cell r="AT770">
            <v>154.74579323581963</v>
          </cell>
          <cell r="AU770">
            <v>53.297699097822488</v>
          </cell>
          <cell r="AV770">
            <v>754</v>
          </cell>
        </row>
        <row r="771">
          <cell r="B771">
            <v>10418267.463498177</v>
          </cell>
          <cell r="C771">
            <v>358677.00517627207</v>
          </cell>
          <cell r="D771">
            <v>358138.97973535315</v>
          </cell>
          <cell r="E771">
            <v>308789.58236417262</v>
          </cell>
          <cell r="F771">
            <v>30766.081806883431</v>
          </cell>
          <cell r="G771">
            <v>10600360.745538469</v>
          </cell>
          <cell r="H771">
            <v>10631126.827345351</v>
          </cell>
          <cell r="I771">
            <v>-8700382.4970635138</v>
          </cell>
          <cell r="J771">
            <v>358138.97973535315</v>
          </cell>
          <cell r="K771">
            <v>358138.97973535315</v>
          </cell>
          <cell r="L771">
            <v>131115.45855398741</v>
          </cell>
          <cell r="M771">
            <v>1190.7806107200936</v>
          </cell>
          <cell r="N771">
            <v>175.10423694454809</v>
          </cell>
          <cell r="O771">
            <v>-180240.66288849027</v>
          </cell>
          <cell r="P771">
            <v>-6.703789889903522</v>
          </cell>
          <cell r="Q771">
            <v>-1194.9987927555082</v>
          </cell>
          <cell r="R771">
            <v>1.3702156097621221</v>
          </cell>
          <cell r="S771">
            <v>2185.4544306912285</v>
          </cell>
          <cell r="T771">
            <v>5.3743367816072619E-3</v>
          </cell>
          <cell r="U771">
            <v>0</v>
          </cell>
          <cell r="V771">
            <v>58.27213505795217</v>
          </cell>
          <cell r="W771">
            <v>5903.9265441237658</v>
          </cell>
          <cell r="X771">
            <v>308789.05812490662</v>
          </cell>
          <cell r="Y771">
            <v>1.9434021436449069</v>
          </cell>
          <cell r="Z771">
            <v>10517907.884388572</v>
          </cell>
          <cell r="AA771">
            <v>358671.03122331569</v>
          </cell>
          <cell r="AB771">
            <v>12657.457395106741</v>
          </cell>
          <cell r="AC771">
            <v>10234778.776073804</v>
          </cell>
          <cell r="AD771">
            <v>-7.9428161521016422E-3</v>
          </cell>
          <cell r="AE771">
            <v>161791.08469916304</v>
          </cell>
          <cell r="AF771">
            <v>0</v>
          </cell>
          <cell r="AG771">
            <v>0</v>
          </cell>
          <cell r="AH771">
            <v>-2232048.8463525679</v>
          </cell>
          <cell r="AI771">
            <v>0</v>
          </cell>
          <cell r="AJ771">
            <v>0</v>
          </cell>
          <cell r="AK771">
            <v>9533789.8287484366</v>
          </cell>
          <cell r="AL771">
            <v>0</v>
          </cell>
          <cell r="AM771">
            <v>11765838.675100993</v>
          </cell>
          <cell r="AN771">
            <v>5903.9265441237658</v>
          </cell>
          <cell r="AO771">
            <v>11223.148695193191</v>
          </cell>
          <cell r="AP771">
            <v>51925</v>
          </cell>
          <cell r="AQ771">
            <v>200</v>
          </cell>
          <cell r="AR771">
            <v>10272449.822169079</v>
          </cell>
          <cell r="AS771">
            <v>10593423.281349113</v>
          </cell>
          <cell r="AT771">
            <v>155.25203016337278</v>
          </cell>
          <cell r="AU771">
            <v>52.709954918533747</v>
          </cell>
          <cell r="AV771">
            <v>755</v>
          </cell>
        </row>
        <row r="772">
          <cell r="B772">
            <v>10271618.802506341</v>
          </cell>
          <cell r="C772">
            <v>352693.15784428798</v>
          </cell>
          <cell r="D772">
            <v>352165.96488374629</v>
          </cell>
          <cell r="E772">
            <v>458063.14411763434</v>
          </cell>
          <cell r="F772">
            <v>27834.462732075473</v>
          </cell>
          <cell r="G772">
            <v>10454871.81755913</v>
          </cell>
          <cell r="H772">
            <v>10482706.280291203</v>
          </cell>
          <cell r="I772">
            <v>-8645201.2635748684</v>
          </cell>
          <cell r="J772">
            <v>352165.96488374629</v>
          </cell>
          <cell r="K772">
            <v>352165.96488374629</v>
          </cell>
          <cell r="L772">
            <v>129996.10919585996</v>
          </cell>
          <cell r="M772">
            <v>1170.7976418766232</v>
          </cell>
          <cell r="N772">
            <v>174.77202250774889</v>
          </cell>
          <cell r="O772">
            <v>-179444.35049615975</v>
          </cell>
          <cell r="P772">
            <v>-14.0395783831513</v>
          </cell>
          <cell r="Q772">
            <v>-1021.4473366960268</v>
          </cell>
          <cell r="R772">
            <v>1.1872355914092834</v>
          </cell>
          <cell r="S772">
            <v>2149.5142902147754</v>
          </cell>
          <cell r="T772">
            <v>3.2865247655891648E-3</v>
          </cell>
          <cell r="U772">
            <v>0</v>
          </cell>
          <cell r="V772">
            <v>57.625880711670312</v>
          </cell>
          <cell r="W772">
            <v>5676.2219216033654</v>
          </cell>
          <cell r="X772">
            <v>458062.75003331061</v>
          </cell>
          <cell r="Y772">
            <v>1.9347280030995104</v>
          </cell>
          <cell r="Z772">
            <v>10371760.908249116</v>
          </cell>
          <cell r="AA772">
            <v>352687.36530554941</v>
          </cell>
          <cell r="AB772">
            <v>12479.560122479721</v>
          </cell>
          <cell r="AC772">
            <v>10095587.607343622</v>
          </cell>
          <cell r="AD772">
            <v>399609.96054571454</v>
          </cell>
          <cell r="AE772">
            <v>159547.70667853896</v>
          </cell>
          <cell r="AF772">
            <v>0</v>
          </cell>
          <cell r="AG772">
            <v>0</v>
          </cell>
          <cell r="AH772">
            <v>-2477615.9348198078</v>
          </cell>
          <cell r="AI772">
            <v>0</v>
          </cell>
          <cell r="AJ772">
            <v>0</v>
          </cell>
          <cell r="AK772">
            <v>9157692.7658728547</v>
          </cell>
          <cell r="AL772">
            <v>0</v>
          </cell>
          <cell r="AM772">
            <v>11635308.700692661</v>
          </cell>
          <cell r="AN772">
            <v>5676.2219216033654</v>
          </cell>
          <cell r="AO772">
            <v>11069.360394986856</v>
          </cell>
          <cell r="AP772">
            <v>51925</v>
          </cell>
          <cell r="AQ772">
            <v>225</v>
          </cell>
          <cell r="AR772">
            <v>10130013.122446915</v>
          </cell>
          <cell r="AS772">
            <v>10448249.028084705</v>
          </cell>
          <cell r="AT772">
            <v>155.75997992226362</v>
          </cell>
          <cell r="AU772">
            <v>52.124469395432811</v>
          </cell>
          <cell r="AV772">
            <v>756</v>
          </cell>
        </row>
        <row r="773">
          <cell r="B773">
            <v>10134846.423013942</v>
          </cell>
          <cell r="C773">
            <v>346716.50903568586</v>
          </cell>
          <cell r="D773">
            <v>346200.4509790279</v>
          </cell>
          <cell r="E773">
            <v>445185.59642110422</v>
          </cell>
          <cell r="F773">
            <v>25620.583140644609</v>
          </cell>
          <cell r="G773">
            <v>10319214.330574734</v>
          </cell>
          <cell r="H773">
            <v>10344834.913715377</v>
          </cell>
          <cell r="I773">
            <v>-8589301.3424897827</v>
          </cell>
          <cell r="J773">
            <v>346200.4509790279</v>
          </cell>
          <cell r="K773">
            <v>346200.4509790279</v>
          </cell>
          <cell r="L773">
            <v>129441.03946994223</v>
          </cell>
          <cell r="M773">
            <v>1150.7913358340927</v>
          </cell>
          <cell r="N773">
            <v>173.62839258557864</v>
          </cell>
          <cell r="O773">
            <v>-179399.55112111644</v>
          </cell>
          <cell r="P773">
            <v>-4.6602301086867888</v>
          </cell>
          <cell r="Q773">
            <v>-1148.067704864693</v>
          </cell>
          <cell r="R773">
            <v>1.3111872278034009</v>
          </cell>
          <cell r="S773">
            <v>2124.161865700431</v>
          </cell>
          <cell r="T773">
            <v>1.3346326790969066E-3</v>
          </cell>
          <cell r="U773">
            <v>0</v>
          </cell>
          <cell r="V773">
            <v>56.982838226847377</v>
          </cell>
          <cell r="W773">
            <v>5762.0520288043344</v>
          </cell>
          <cell r="X773">
            <v>445185.31125959323</v>
          </cell>
          <cell r="Y773">
            <v>1.9085687317446987</v>
          </cell>
          <cell r="Z773">
            <v>10234752.774621287</v>
          </cell>
          <cell r="AA773">
            <v>346711.01708068122</v>
          </cell>
          <cell r="AB773">
            <v>12302.710639301913</v>
          </cell>
          <cell r="AC773">
            <v>9963629.6908672098</v>
          </cell>
          <cell r="AD773">
            <v>538.83586933318895</v>
          </cell>
          <cell r="AE773">
            <v>157470.36487370517</v>
          </cell>
          <cell r="AF773">
            <v>0</v>
          </cell>
          <cell r="AG773">
            <v>0</v>
          </cell>
          <cell r="AH773">
            <v>-2326794.8751028613</v>
          </cell>
          <cell r="AI773">
            <v>0</v>
          </cell>
          <cell r="AJ773">
            <v>0</v>
          </cell>
          <cell r="AK773">
            <v>9179739.2708560377</v>
          </cell>
          <cell r="AL773">
            <v>0</v>
          </cell>
          <cell r="AM773">
            <v>11506534.145958893</v>
          </cell>
          <cell r="AN773">
            <v>5762.0520288043344</v>
          </cell>
          <cell r="AO773">
            <v>10953.487942161091</v>
          </cell>
          <cell r="AP773">
            <v>51925</v>
          </cell>
          <cell r="AQ773">
            <v>250</v>
          </cell>
          <cell r="AR773">
            <v>9998118.4046796914</v>
          </cell>
          <cell r="AS773">
            <v>10310315.200717457</v>
          </cell>
          <cell r="AT773">
            <v>156.52049529127896</v>
          </cell>
          <cell r="AU773">
            <v>51.691804830012515</v>
          </cell>
          <cell r="AV773">
            <v>757</v>
          </cell>
        </row>
        <row r="774">
          <cell r="B774">
            <v>9999355.2668542434</v>
          </cell>
          <cell r="C774">
            <v>341176.86754356168</v>
          </cell>
          <cell r="D774">
            <v>340671.7669845557</v>
          </cell>
          <cell r="E774">
            <v>417612.94519285444</v>
          </cell>
          <cell r="F774">
            <v>23958.89764688498</v>
          </cell>
          <cell r="G774">
            <v>10184609.439685769</v>
          </cell>
          <cell r="H774">
            <v>10208568.337332653</v>
          </cell>
          <cell r="I774">
            <v>-8529937.9972483441</v>
          </cell>
          <cell r="J774">
            <v>340671.7669845557</v>
          </cell>
          <cell r="K774">
            <v>340671.7669845557</v>
          </cell>
          <cell r="L774">
            <v>128438.39814633151</v>
          </cell>
          <cell r="M774">
            <v>1132.3886647923684</v>
          </cell>
          <cell r="N774">
            <v>171.76632265180751</v>
          </cell>
          <cell r="O774">
            <v>-178534.82979686113</v>
          </cell>
          <cell r="P774">
            <v>-2950.4850094656513</v>
          </cell>
          <cell r="Q774">
            <v>-1542.6411581748916</v>
          </cell>
          <cell r="R774">
            <v>1.4640827245700068</v>
          </cell>
          <cell r="S774">
            <v>2102.2517590800785</v>
          </cell>
          <cell r="T774">
            <v>1.8823655012865315</v>
          </cell>
          <cell r="U774">
            <v>0</v>
          </cell>
          <cell r="V774">
            <v>56.323420323836672</v>
          </cell>
          <cell r="W774">
            <v>5743.6505175555512</v>
          </cell>
          <cell r="X774">
            <v>417612.74847369717</v>
          </cell>
          <cell r="Y774">
            <v>1.8475331703141751</v>
          </cell>
          <cell r="Z774">
            <v>10098595.967318788</v>
          </cell>
          <cell r="AA774">
            <v>341171.71693978814</v>
          </cell>
          <cell r="AB774">
            <v>12125.750335253935</v>
          </cell>
          <cell r="AC774">
            <v>9834956.1718481835</v>
          </cell>
          <cell r="AD774">
            <v>-5.0898503706227546E-3</v>
          </cell>
          <cell r="AE774">
            <v>155411.41564917803</v>
          </cell>
          <cell r="AF774">
            <v>0</v>
          </cell>
          <cell r="AG774">
            <v>0</v>
          </cell>
          <cell r="AH774">
            <v>-2177121.9582306468</v>
          </cell>
          <cell r="AI774">
            <v>0</v>
          </cell>
          <cell r="AJ774">
            <v>0</v>
          </cell>
          <cell r="AK774">
            <v>9202378.989427235</v>
          </cell>
          <cell r="AL774">
            <v>0</v>
          </cell>
          <cell r="AM774">
            <v>11379500.947657881</v>
          </cell>
          <cell r="AN774">
            <v>5743.6505175555512</v>
          </cell>
          <cell r="AO774">
            <v>10799.3002572942</v>
          </cell>
          <cell r="AP774">
            <v>51925</v>
          </cell>
          <cell r="AQ774">
            <v>275</v>
          </cell>
          <cell r="AR774">
            <v>9867391.4697890915</v>
          </cell>
          <cell r="AS774">
            <v>10176102.759575242</v>
          </cell>
          <cell r="AT774">
            <v>156.99032871371097</v>
          </cell>
          <cell r="AU774">
            <v>51.090120349441129</v>
          </cell>
          <cell r="AV774">
            <v>758</v>
          </cell>
        </row>
        <row r="775">
          <cell r="B775">
            <v>9882022.1035437826</v>
          </cell>
          <cell r="C775">
            <v>335619.40061856469</v>
          </cell>
          <cell r="D775">
            <v>335125.50715366699</v>
          </cell>
          <cell r="E775">
            <v>434176.13751277863</v>
          </cell>
          <cell r="F775">
            <v>24305.706602550959</v>
          </cell>
          <cell r="G775">
            <v>10065881.409758791</v>
          </cell>
          <cell r="H775">
            <v>10090187.116361341</v>
          </cell>
          <cell r="I775">
            <v>-8473837.1353984736</v>
          </cell>
          <cell r="J775">
            <v>335125.50715366699</v>
          </cell>
          <cell r="K775">
            <v>335125.50715366699</v>
          </cell>
          <cell r="L775">
            <v>127879.53994038005</v>
          </cell>
          <cell r="M775">
            <v>1113.7351073416448</v>
          </cell>
          <cell r="N775">
            <v>170.96142148822167</v>
          </cell>
          <cell r="O775">
            <v>-178333.27295604796</v>
          </cell>
          <cell r="P775">
            <v>-2.4908062630841012</v>
          </cell>
          <cell r="Q775">
            <v>-1047.4813796269127</v>
          </cell>
          <cell r="R775">
            <v>1.2011792256273504</v>
          </cell>
          <cell r="S775">
            <v>2055.9055442223798</v>
          </cell>
          <cell r="T775">
            <v>1.5153976318923823E-3</v>
          </cell>
          <cell r="U775">
            <v>0</v>
          </cell>
          <cell r="V775">
            <v>55.686527362802813</v>
          </cell>
          <cell r="W775">
            <v>5539.3270851915368</v>
          </cell>
          <cell r="X775">
            <v>434176.00948464923</v>
          </cell>
          <cell r="Y775">
            <v>1.8182349579354957</v>
          </cell>
          <cell r="Z775">
            <v>9978720.8054035958</v>
          </cell>
          <cell r="AA775">
            <v>335614.39927804162</v>
          </cell>
          <cell r="AB775">
            <v>11951.767984184518</v>
          </cell>
          <cell r="AC775">
            <v>9722114.038536815</v>
          </cell>
          <cell r="AD775">
            <v>530498.69298007619</v>
          </cell>
          <cell r="AE775">
            <v>153634.44152294853</v>
          </cell>
          <cell r="AF775">
            <v>0</v>
          </cell>
          <cell r="AG775">
            <v>0</v>
          </cell>
          <cell r="AH775">
            <v>-2559355.5797639792</v>
          </cell>
          <cell r="AI775">
            <v>0</v>
          </cell>
          <cell r="AJ775">
            <v>0</v>
          </cell>
          <cell r="AK775">
            <v>8694575.8455820642</v>
          </cell>
          <cell r="AL775">
            <v>0</v>
          </cell>
          <cell r="AM775">
            <v>11253931.425346043</v>
          </cell>
          <cell r="AN775">
            <v>5539.3270851915368</v>
          </cell>
          <cell r="AO775">
            <v>10647.634108561275</v>
          </cell>
          <cell r="AP775">
            <v>51925</v>
          </cell>
          <cell r="AQ775">
            <v>300</v>
          </cell>
          <cell r="AR775">
            <v>9754567.7157427762</v>
          </cell>
          <cell r="AS775">
            <v>10057703.860087167</v>
          </cell>
          <cell r="AT775">
            <v>179.67524281978595</v>
          </cell>
          <cell r="AU775">
            <v>50.511428208938177</v>
          </cell>
          <cell r="AV775">
            <v>759</v>
          </cell>
        </row>
        <row r="776">
          <cell r="B776">
            <v>9740438.1934730373</v>
          </cell>
          <cell r="C776">
            <v>329932.03619315097</v>
          </cell>
          <cell r="D776">
            <v>329446.7765717273</v>
          </cell>
          <cell r="E776">
            <v>402098.21913263696</v>
          </cell>
          <cell r="F776">
            <v>25087.100645150367</v>
          </cell>
          <cell r="G776">
            <v>9918325.0666549318</v>
          </cell>
          <cell r="H776">
            <v>9943412.167300079</v>
          </cell>
          <cell r="I776">
            <v>-8418269.1542757489</v>
          </cell>
          <cell r="J776">
            <v>329446.7765717273</v>
          </cell>
          <cell r="K776">
            <v>329446.7765717273</v>
          </cell>
          <cell r="L776">
            <v>126301.79831120427</v>
          </cell>
          <cell r="M776">
            <v>1095.0422400691334</v>
          </cell>
          <cell r="N776">
            <v>168.56538428052562</v>
          </cell>
          <cell r="O776">
            <v>-176541.20128579438</v>
          </cell>
          <cell r="P776">
            <v>-7.2378860726243026</v>
          </cell>
          <cell r="Q776">
            <v>-970.12685271444002</v>
          </cell>
          <cell r="R776">
            <v>1.1551291503053411</v>
          </cell>
          <cell r="S776">
            <v>2005.5674938537002</v>
          </cell>
          <cell r="T776">
            <v>1.0872278994195519E-3</v>
          </cell>
          <cell r="U776">
            <v>0</v>
          </cell>
          <cell r="V776">
            <v>55.055253667553814</v>
          </cell>
          <cell r="W776">
            <v>5261.7386631391064</v>
          </cell>
          <cell r="X776">
            <v>402098.1380335305</v>
          </cell>
          <cell r="Y776">
            <v>1.7806736821360376</v>
          </cell>
          <cell r="Z776">
            <v>9835558.3005982172</v>
          </cell>
          <cell r="AA776">
            <v>329927.13032925094</v>
          </cell>
          <cell r="AB776">
            <v>11780.265709843643</v>
          </cell>
          <cell r="AC776">
            <v>9580593.3341611885</v>
          </cell>
          <cell r="AD776">
            <v>-3.1553947217183298E-3</v>
          </cell>
          <cell r="AE776">
            <v>162467.81421570716</v>
          </cell>
          <cell r="AF776">
            <v>0</v>
          </cell>
          <cell r="AG776">
            <v>0</v>
          </cell>
          <cell r="AH776">
            <v>-2403199.8236958273</v>
          </cell>
          <cell r="AI776">
            <v>0</v>
          </cell>
          <cell r="AJ776">
            <v>0</v>
          </cell>
          <cell r="AK776">
            <v>8716019.0183284134</v>
          </cell>
          <cell r="AL776">
            <v>0</v>
          </cell>
          <cell r="AM776">
            <v>11119218.842024243</v>
          </cell>
          <cell r="AN776">
            <v>5261.7386631391064</v>
          </cell>
          <cell r="AO776">
            <v>10498.349646075778</v>
          </cell>
          <cell r="AP776">
            <v>51950</v>
          </cell>
          <cell r="AQ776">
            <v>25</v>
          </cell>
          <cell r="AR776">
            <v>9613480.131106928</v>
          </cell>
          <cell r="AS776">
            <v>9910496.5016701948</v>
          </cell>
          <cell r="AT776">
            <v>180.21089797847071</v>
          </cell>
          <cell r="AU776">
            <v>49.938377933719224</v>
          </cell>
          <cell r="AV776">
            <v>760</v>
          </cell>
        </row>
        <row r="777">
          <cell r="B777">
            <v>9597675.6238985788</v>
          </cell>
          <cell r="C777">
            <v>324603.05527250795</v>
          </cell>
          <cell r="D777">
            <v>324126.70431790425</v>
          </cell>
          <cell r="E777">
            <v>371001.58203899878</v>
          </cell>
          <cell r="F777">
            <v>25447.303766376132</v>
          </cell>
          <cell r="G777">
            <v>9773660.8372041974</v>
          </cell>
          <cell r="H777">
            <v>9799108.1409705728</v>
          </cell>
          <cell r="I777">
            <v>-8362132.9774533808</v>
          </cell>
          <cell r="J777">
            <v>324126.70431790425</v>
          </cell>
          <cell r="K777">
            <v>324126.70431790425</v>
          </cell>
          <cell r="L777">
            <v>124678.23203752945</v>
          </cell>
          <cell r="M777">
            <v>1077.3726408335017</v>
          </cell>
          <cell r="N777">
            <v>166.05739725344799</v>
          </cell>
          <cell r="O777">
            <v>-175084.96412809473</v>
          </cell>
          <cell r="P777">
            <v>-2.6147406759159133</v>
          </cell>
          <cell r="Q777">
            <v>-1003.376904809606</v>
          </cell>
          <cell r="R777">
            <v>1.2517131877452889</v>
          </cell>
          <cell r="S777">
            <v>2016.7246529678425</v>
          </cell>
          <cell r="T777">
            <v>9.0444694377445891E-4</v>
          </cell>
          <cell r="U777">
            <v>0</v>
          </cell>
          <cell r="V777">
            <v>54.427087143096777</v>
          </cell>
          <cell r="W777">
            <v>5662.8050984437268</v>
          </cell>
          <cell r="X777">
            <v>371001.06615313329</v>
          </cell>
          <cell r="Y777">
            <v>1.771455447520758</v>
          </cell>
          <cell r="Z777">
            <v>9690384.076079106</v>
          </cell>
          <cell r="AA777">
            <v>324598.2375114421</v>
          </cell>
          <cell r="AB777">
            <v>11611.184239507997</v>
          </cell>
          <cell r="AC777">
            <v>9441604.7040025722</v>
          </cell>
          <cell r="AD777">
            <v>-1.9939025088145448E-3</v>
          </cell>
          <cell r="AE777">
            <v>160119.13594829736</v>
          </cell>
          <cell r="AF777">
            <v>0</v>
          </cell>
          <cell r="AG777">
            <v>0</v>
          </cell>
          <cell r="AH777">
            <v>-2249007.6248356127</v>
          </cell>
          <cell r="AI777">
            <v>0</v>
          </cell>
          <cell r="AJ777">
            <v>0</v>
          </cell>
          <cell r="AK777">
            <v>8737515.0745620411</v>
          </cell>
          <cell r="AL777">
            <v>0</v>
          </cell>
          <cell r="AM777">
            <v>10986522.699397663</v>
          </cell>
          <cell r="AN777">
            <v>5662.8050984437268</v>
          </cell>
          <cell r="AO777">
            <v>10351.099303084029</v>
          </cell>
          <cell r="AP777">
            <v>51950</v>
          </cell>
          <cell r="AQ777">
            <v>50</v>
          </cell>
          <cell r="AR777">
            <v>9474505.0856980663</v>
          </cell>
          <cell r="AS777">
            <v>9766179.5643933862</v>
          </cell>
          <cell r="AT777">
            <v>175.21407303210304</v>
          </cell>
          <cell r="AU777">
            <v>49.368751370356357</v>
          </cell>
          <cell r="AV777">
            <v>761</v>
          </cell>
        </row>
        <row r="778">
          <cell r="B778">
            <v>9460139.7226405535</v>
          </cell>
          <cell r="C778">
            <v>320228.59248556622</v>
          </cell>
          <cell r="D778">
            <v>319761.49549018149</v>
          </cell>
          <cell r="E778">
            <v>334196.29570661584</v>
          </cell>
          <cell r="F778">
            <v>26054.046722100338</v>
          </cell>
          <cell r="G778">
            <v>9631330.7806449607</v>
          </cell>
          <cell r="H778">
            <v>9657384.8273670617</v>
          </cell>
          <cell r="I778">
            <v>-8306234.3190690577</v>
          </cell>
          <cell r="J778">
            <v>319761.49549018149</v>
          </cell>
          <cell r="K778">
            <v>319761.49549018149</v>
          </cell>
          <cell r="L778">
            <v>123000.1859314071</v>
          </cell>
          <cell r="M778">
            <v>1063.0393738442049</v>
          </cell>
          <cell r="N778">
            <v>163.49276791914212</v>
          </cell>
          <cell r="O778">
            <v>-173292.15040623621</v>
          </cell>
          <cell r="P778">
            <v>-6.7817489457793041</v>
          </cell>
          <cell r="Q778">
            <v>-952.71120973879704</v>
          </cell>
          <cell r="R778">
            <v>1.1989701795449919</v>
          </cell>
          <cell r="S778">
            <v>1986.1433533889933</v>
          </cell>
          <cell r="T778">
            <v>4.9267567096696399E-4</v>
          </cell>
          <cell r="U778">
            <v>0</v>
          </cell>
          <cell r="V778">
            <v>53.804647643756027</v>
          </cell>
          <cell r="W778">
            <v>5570.3049303515099</v>
          </cell>
          <cell r="X778">
            <v>334195.88984018873</v>
          </cell>
          <cell r="Y778">
            <v>1.0922819878824788</v>
          </cell>
          <cell r="Z778">
            <v>9552949.6038853209</v>
          </cell>
          <cell r="AA778">
            <v>320224.03740645887</v>
          </cell>
          <cell r="AB778">
            <v>11445.399726745749</v>
          </cell>
          <cell r="AC778">
            <v>9303986.5834886171</v>
          </cell>
          <cell r="AD778">
            <v>199870.94173269442</v>
          </cell>
          <cell r="AE778">
            <v>157797.94036949723</v>
          </cell>
          <cell r="AF778">
            <v>0</v>
          </cell>
          <cell r="AG778">
            <v>0</v>
          </cell>
          <cell r="AH778">
            <v>-2296627.2857216233</v>
          </cell>
          <cell r="AI778">
            <v>0</v>
          </cell>
          <cell r="AJ778">
            <v>0</v>
          </cell>
          <cell r="AK778">
            <v>8559193.2021427937</v>
          </cell>
          <cell r="AL778">
            <v>0</v>
          </cell>
          <cell r="AM778">
            <v>10855820.487864411</v>
          </cell>
          <cell r="AN778">
            <v>5570.3049303515099</v>
          </cell>
          <cell r="AO778">
            <v>10811.843901166199</v>
          </cell>
          <cell r="AP778">
            <v>51950</v>
          </cell>
          <cell r="AQ778">
            <v>75</v>
          </cell>
          <cell r="AR778">
            <v>9337156.2348814923</v>
          </cell>
          <cell r="AS778">
            <v>9624187.6586244348</v>
          </cell>
          <cell r="AT778">
            <v>174.99796810542881</v>
          </cell>
          <cell r="AU778">
            <v>48.981669075469661</v>
          </cell>
          <cell r="AV778">
            <v>762</v>
          </cell>
        </row>
        <row r="779">
          <cell r="B779">
            <v>9323851.7844822165</v>
          </cell>
          <cell r="C779">
            <v>315868.53859892429</v>
          </cell>
          <cell r="D779">
            <v>315410.26471136749</v>
          </cell>
          <cell r="E779">
            <v>302780.94773696089</v>
          </cell>
          <cell r="F779">
            <v>25391.639788737757</v>
          </cell>
          <cell r="G779">
            <v>9492349.9129033405</v>
          </cell>
          <cell r="H779">
            <v>9517741.5526920799</v>
          </cell>
          <cell r="I779">
            <v>-8250505.859670884</v>
          </cell>
          <cell r="J779">
            <v>315410.26471136749</v>
          </cell>
          <cell r="K779">
            <v>315410.26471136749</v>
          </cell>
          <cell r="L779">
            <v>121525.72322872165</v>
          </cell>
          <cell r="M779">
            <v>1048.6206083616557</v>
          </cell>
          <cell r="N779">
            <v>161.1570376059843</v>
          </cell>
          <cell r="O779">
            <v>-171996.52202566731</v>
          </cell>
          <cell r="P779">
            <v>-9.3499811920495404</v>
          </cell>
          <cell r="Q779">
            <v>-886.01404552852364</v>
          </cell>
          <cell r="R779">
            <v>1.1404322556115958</v>
          </cell>
          <cell r="S779">
            <v>1934.941483999952</v>
          </cell>
          <cell r="T779">
            <v>4.4065913915007793E-3</v>
          </cell>
          <cell r="U779">
            <v>0</v>
          </cell>
          <cell r="V779">
            <v>53.187147841346139</v>
          </cell>
          <cell r="W779">
            <v>5248.6174501492615</v>
          </cell>
          <cell r="X779">
            <v>302780.63259226538</v>
          </cell>
          <cell r="Y779">
            <v>1.0742041933736226</v>
          </cell>
          <cell r="Z779">
            <v>9416445.9931944087</v>
          </cell>
          <cell r="AA779">
            <v>315863.89800617634</v>
          </cell>
          <cell r="AB779">
            <v>11282.023646099395</v>
          </cell>
          <cell r="AC779">
            <v>9169833.0490429606</v>
          </cell>
          <cell r="AD779">
            <v>290.68462480821768</v>
          </cell>
          <cell r="AE779">
            <v>155511.65393817431</v>
          </cell>
          <cell r="AF779">
            <v>0</v>
          </cell>
          <cell r="AG779">
            <v>0</v>
          </cell>
          <cell r="AH779">
            <v>-2147070.4188612788</v>
          </cell>
          <cell r="AI779">
            <v>0</v>
          </cell>
          <cell r="AJ779">
            <v>0</v>
          </cell>
          <cell r="AK779">
            <v>8580011.796987731</v>
          </cell>
          <cell r="AL779">
            <v>0</v>
          </cell>
          <cell r="AM779">
            <v>10727082.215849018</v>
          </cell>
          <cell r="AN779">
            <v>5248.6174501492615</v>
          </cell>
          <cell r="AO779">
            <v>10658.361597084786</v>
          </cell>
          <cell r="AP779">
            <v>51950</v>
          </cell>
          <cell r="AQ779">
            <v>100</v>
          </cell>
          <cell r="AR779">
            <v>9201873.014093155</v>
          </cell>
          <cell r="AS779">
            <v>9485674.7407794986</v>
          </cell>
          <cell r="AT779">
            <v>175.51725711461333</v>
          </cell>
          <cell r="AU779">
            <v>48.446281570636565</v>
          </cell>
          <cell r="AV779">
            <v>763</v>
          </cell>
        </row>
        <row r="780">
          <cell r="B780">
            <v>9189407.3024029844</v>
          </cell>
          <cell r="C780">
            <v>311349.16508411028</v>
          </cell>
          <cell r="D780">
            <v>310899.94438133721</v>
          </cell>
          <cell r="E780">
            <v>290234.99259671441</v>
          </cell>
          <cell r="F780">
            <v>26329.600825182151</v>
          </cell>
          <cell r="G780">
            <v>9354438.074192889</v>
          </cell>
          <cell r="H780">
            <v>9380767.6750180721</v>
          </cell>
          <cell r="I780">
            <v>-8193353.2820756603</v>
          </cell>
          <cell r="J780">
            <v>310899.94438133721</v>
          </cell>
          <cell r="K780">
            <v>310899.94438133721</v>
          </cell>
          <cell r="L780">
            <v>120554.90381533612</v>
          </cell>
          <cell r="M780">
            <v>1033.5138285602463</v>
          </cell>
          <cell r="N780">
            <v>159.50472050901041</v>
          </cell>
          <cell r="O780">
            <v>-171109.85667982043</v>
          </cell>
          <cell r="P780">
            <v>-2167.5558235135459</v>
          </cell>
          <cell r="Q780">
            <v>-743.02494859940589</v>
          </cell>
          <cell r="R780">
            <v>0.95472110761292339</v>
          </cell>
          <cell r="S780">
            <v>1850.6988844745322</v>
          </cell>
          <cell r="T780">
            <v>0.69758646268210334</v>
          </cell>
          <cell r="U780">
            <v>0</v>
          </cell>
          <cell r="V780">
            <v>52.546516342482988</v>
          </cell>
          <cell r="W780">
            <v>4504.229014538133</v>
          </cell>
          <cell r="X780">
            <v>290234.74955924408</v>
          </cell>
          <cell r="Y780">
            <v>1.0126798042958836</v>
          </cell>
          <cell r="Z780">
            <v>9279631.4557327796</v>
          </cell>
          <cell r="AA780">
            <v>311344.85976960935</v>
          </cell>
          <cell r="AB780">
            <v>11119.853938215785</v>
          </cell>
          <cell r="AC780">
            <v>9036807.5435488317</v>
          </cell>
          <cell r="AD780">
            <v>13.134276686068073</v>
          </cell>
          <cell r="AE780">
            <v>153273.17281788366</v>
          </cell>
          <cell r="AF780">
            <v>0</v>
          </cell>
          <cell r="AG780">
            <v>0</v>
          </cell>
          <cell r="AH780">
            <v>-1999105.6351931267</v>
          </cell>
          <cell r="AI780">
            <v>0</v>
          </cell>
          <cell r="AJ780">
            <v>0</v>
          </cell>
          <cell r="AK780">
            <v>8601159.2864519749</v>
          </cell>
          <cell r="AL780">
            <v>0</v>
          </cell>
          <cell r="AM780">
            <v>10600264.92164509</v>
          </cell>
          <cell r="AN780">
            <v>4504.229014538133</v>
          </cell>
          <cell r="AO780">
            <v>10503.29262233752</v>
          </cell>
          <cell r="AP780">
            <v>51950</v>
          </cell>
          <cell r="AQ780">
            <v>125</v>
          </cell>
          <cell r="AR780">
            <v>9069418.5099339616</v>
          </cell>
          <cell r="AS780">
            <v>9348130.5146401022</v>
          </cell>
          <cell r="AT780">
            <v>176.01635883913903</v>
          </cell>
          <cell r="AU780">
            <v>47.858806493340524</v>
          </cell>
          <cell r="AV780">
            <v>764</v>
          </cell>
        </row>
        <row r="781">
          <cell r="B781">
            <v>9063192.4804470073</v>
          </cell>
          <cell r="C781">
            <v>307206.32111689722</v>
          </cell>
          <cell r="D781">
            <v>306766.4183972351</v>
          </cell>
          <cell r="E781">
            <v>299210.08272811183</v>
          </cell>
          <cell r="F781">
            <v>26929.033932781425</v>
          </cell>
          <cell r="G781">
            <v>9227353.4033466782</v>
          </cell>
          <cell r="H781">
            <v>9254282.4372794572</v>
          </cell>
          <cell r="I781">
            <v>-8136482.4404768245</v>
          </cell>
          <cell r="J781">
            <v>306766.4183972351</v>
          </cell>
          <cell r="K781">
            <v>306766.4183972351</v>
          </cell>
          <cell r="L781">
            <v>119441.59359792473</v>
          </cell>
          <cell r="M781">
            <v>1019.7130050680792</v>
          </cell>
          <cell r="N781">
            <v>158.19800665119814</v>
          </cell>
          <cell r="O781">
            <v>-170707.10179849641</v>
          </cell>
          <cell r="P781">
            <v>2.2108478212210398</v>
          </cell>
          <cell r="Q781">
            <v>-1181.536454226808</v>
          </cell>
          <cell r="R781">
            <v>1.2162905881880721</v>
          </cell>
          <cell r="S781">
            <v>1894.9505160336757</v>
          </cell>
          <cell r="T781">
            <v>2.4285001261721752E-3</v>
          </cell>
          <cell r="U781">
            <v>0</v>
          </cell>
          <cell r="V781">
            <v>51.937486320738557</v>
          </cell>
          <cell r="W781">
            <v>5301.2453028302198</v>
          </cell>
          <cell r="X781">
            <v>299209.6200163053</v>
          </cell>
          <cell r="Y781">
            <v>1.0915120459670615</v>
          </cell>
          <cell r="Z781">
            <v>9150638.9124910235</v>
          </cell>
          <cell r="AA781">
            <v>307201.82884046657</v>
          </cell>
          <cell r="AB781">
            <v>10959.345700430305</v>
          </cell>
          <cell r="AC781">
            <v>8914173.870120924</v>
          </cell>
          <cell r="AD781">
            <v>372178.96123015386</v>
          </cell>
          <cell r="AE781">
            <v>151205.58636314733</v>
          </cell>
          <cell r="AF781">
            <v>0</v>
          </cell>
          <cell r="AG781">
            <v>0</v>
          </cell>
          <cell r="AH781">
            <v>-2225009.3438598528</v>
          </cell>
          <cell r="AI781">
            <v>0</v>
          </cell>
          <cell r="AJ781">
            <v>0</v>
          </cell>
          <cell r="AK781">
            <v>8250193.1043767575</v>
          </cell>
          <cell r="AL781">
            <v>0</v>
          </cell>
          <cell r="AM781">
            <v>10475202.448236616</v>
          </cell>
          <cell r="AN781">
            <v>5301.2453028302198</v>
          </cell>
          <cell r="AO781">
            <v>10349.855160583762</v>
          </cell>
          <cell r="AP781">
            <v>51950</v>
          </cell>
          <cell r="AQ781">
            <v>150</v>
          </cell>
          <cell r="AR781">
            <v>8947076.1161625665</v>
          </cell>
          <cell r="AS781">
            <v>9221354.6335066259</v>
          </cell>
          <cell r="AT781">
            <v>208.07655820186724</v>
          </cell>
          <cell r="AU781">
            <v>47.303021615099553</v>
          </cell>
          <cell r="AV781">
            <v>765</v>
          </cell>
        </row>
        <row r="782">
          <cell r="B782">
            <v>8936103.6008701567</v>
          </cell>
          <cell r="C782">
            <v>303019.90990330081</v>
          </cell>
          <cell r="D782">
            <v>302589.49906530353</v>
          </cell>
          <cell r="E782">
            <v>282703.09967009327</v>
          </cell>
          <cell r="F782">
            <v>27220.14493098317</v>
          </cell>
          <cell r="G782">
            <v>9096869.6453193277</v>
          </cell>
          <cell r="H782">
            <v>9124089.7902503088</v>
          </cell>
          <cell r="I782">
            <v>-8080053.5497694407</v>
          </cell>
          <cell r="J782">
            <v>302589.49906530353</v>
          </cell>
          <cell r="K782">
            <v>302589.49906530353</v>
          </cell>
          <cell r="L782">
            <v>118339.18272432945</v>
          </cell>
          <cell r="M782">
            <v>1005.7647758474828</v>
          </cell>
          <cell r="N782">
            <v>156.38163825359013</v>
          </cell>
          <cell r="O782">
            <v>-169819.93936412208</v>
          </cell>
          <cell r="P782">
            <v>7.8418937905415955</v>
          </cell>
          <cell r="Q782">
            <v>-826.53034330899163</v>
          </cell>
          <cell r="R782">
            <v>1.0717115495303533</v>
          </cell>
          <cell r="S782">
            <v>1843.6215543072419</v>
          </cell>
          <cell r="T782">
            <v>2.5905387573508854E-3</v>
          </cell>
          <cell r="U782">
            <v>0</v>
          </cell>
          <cell r="V782">
            <v>51.334912544744874</v>
          </cell>
          <cell r="W782">
            <v>4967.3023965261236</v>
          </cell>
          <cell r="X782">
            <v>282702.73770057951</v>
          </cell>
          <cell r="Y782">
            <v>0.99264374687170365</v>
          </cell>
          <cell r="Z782">
            <v>9026384.6829185728</v>
          </cell>
          <cell r="AA782">
            <v>303014.6741616042</v>
          </cell>
          <cell r="AB782">
            <v>10800.897116341563</v>
          </cell>
          <cell r="AC782">
            <v>8788184.4711955171</v>
          </cell>
          <cell r="AD782">
            <v>-1.0630247035961465E-2</v>
          </cell>
          <cell r="AE782">
            <v>149076.0809778643</v>
          </cell>
          <cell r="AF782">
            <v>0</v>
          </cell>
          <cell r="AG782">
            <v>0</v>
          </cell>
          <cell r="AH782">
            <v>-2081420.7255395963</v>
          </cell>
          <cell r="AI782">
            <v>0</v>
          </cell>
          <cell r="AJ782">
            <v>0</v>
          </cell>
          <cell r="AK782">
            <v>8270540.3168760017</v>
          </cell>
          <cell r="AL782">
            <v>0</v>
          </cell>
          <cell r="AM782">
            <v>10351961.042415597</v>
          </cell>
          <cell r="AN782">
            <v>4967.3023965261236</v>
          </cell>
          <cell r="AO782">
            <v>10221.669589145444</v>
          </cell>
          <cell r="AP782">
            <v>49872</v>
          </cell>
          <cell r="AQ782">
            <v>168</v>
          </cell>
          <cell r="AR782">
            <v>8821069.8803470079</v>
          </cell>
          <cell r="AS782">
            <v>9091179.4349217098</v>
          </cell>
          <cell r="AT782">
            <v>208.777573497296</v>
          </cell>
          <cell r="AU782">
            <v>46.986560234317963</v>
          </cell>
          <cell r="AV782">
            <v>766</v>
          </cell>
        </row>
        <row r="783">
          <cell r="B783">
            <v>8817481.3952421192</v>
          </cell>
          <cell r="C783">
            <v>297737.59441305487</v>
          </cell>
          <cell r="D783">
            <v>297321.39365043357</v>
          </cell>
          <cell r="E783">
            <v>261612.31527035055</v>
          </cell>
          <cell r="F783">
            <v>27637.969229639391</v>
          </cell>
          <cell r="G783">
            <v>8976265.5199866518</v>
          </cell>
          <cell r="H783">
            <v>9003903.4892162923</v>
          </cell>
          <cell r="I783">
            <v>-8024552.8717253795</v>
          </cell>
          <cell r="J783">
            <v>297321.39365043357</v>
          </cell>
          <cell r="K783">
            <v>297321.39365043357</v>
          </cell>
          <cell r="L783">
            <v>117085.39350591206</v>
          </cell>
          <cell r="M783">
            <v>992.27363999003046</v>
          </cell>
          <cell r="N783">
            <v>154.63232323692995</v>
          </cell>
          <cell r="O783">
            <v>-169167.62709037864</v>
          </cell>
          <cell r="P783">
            <v>-7.2825240301925804</v>
          </cell>
          <cell r="Q783">
            <v>482.13131852482201</v>
          </cell>
          <cell r="R783">
            <v>0.93478136853377658</v>
          </cell>
          <cell r="S783">
            <v>1802.9009560720522</v>
          </cell>
          <cell r="T783">
            <v>3.4741891622028878E-3</v>
          </cell>
          <cell r="U783">
            <v>0</v>
          </cell>
          <cell r="V783">
            <v>50.733140502345123</v>
          </cell>
          <cell r="W783">
            <v>4703.9205701803057</v>
          </cell>
          <cell r="X783">
            <v>261612.04026581277</v>
          </cell>
          <cell r="Y783">
            <v>1.4644598418176598</v>
          </cell>
          <cell r="Z783">
            <v>8905320.1021029521</v>
          </cell>
          <cell r="AA783">
            <v>297732.4066359952</v>
          </cell>
          <cell r="AB783">
            <v>10643.862077705124</v>
          </cell>
          <cell r="AC783">
            <v>8673101.3090393636</v>
          </cell>
          <cell r="AD783">
            <v>-7.2179140741699954E-3</v>
          </cell>
          <cell r="AE783">
            <v>147134.20362217477</v>
          </cell>
          <cell r="AF783">
            <v>0</v>
          </cell>
          <cell r="AG783">
            <v>0</v>
          </cell>
          <cell r="AH783">
            <v>-1939419.8597183516</v>
          </cell>
          <cell r="AI783">
            <v>0</v>
          </cell>
          <cell r="AJ783">
            <v>0</v>
          </cell>
          <cell r="AK783">
            <v>8290937.7076780461</v>
          </cell>
          <cell r="AL783">
            <v>0</v>
          </cell>
          <cell r="AM783">
            <v>10230357.567396399</v>
          </cell>
          <cell r="AN783">
            <v>4703.9205701803057</v>
          </cell>
          <cell r="AO783">
            <v>10072.203515978792</v>
          </cell>
          <cell r="AP783">
            <v>49872</v>
          </cell>
          <cell r="AQ783">
            <v>192</v>
          </cell>
          <cell r="AR783">
            <v>8706165.8948032372</v>
          </cell>
          <cell r="AS783">
            <v>8970814.5615827329</v>
          </cell>
          <cell r="AT783">
            <v>209.44306684748145</v>
          </cell>
          <cell r="AU783">
            <v>46.439602185519547</v>
          </cell>
          <cell r="AV783">
            <v>767</v>
          </cell>
        </row>
        <row r="784">
          <cell r="B784">
            <v>8688445.6631114278</v>
          </cell>
          <cell r="C784">
            <v>293691.99120110209</v>
          </cell>
          <cell r="D784">
            <v>293285.00970990345</v>
          </cell>
          <cell r="E784">
            <v>382779.309749573</v>
          </cell>
          <cell r="F784">
            <v>24656.859399280173</v>
          </cell>
          <cell r="G784">
            <v>8848750.6714170314</v>
          </cell>
          <cell r="H784">
            <v>8873407.530816311</v>
          </cell>
          <cell r="I784">
            <v>-7967555.9274909338</v>
          </cell>
          <cell r="J784">
            <v>293285.00970990345</v>
          </cell>
          <cell r="K784">
            <v>293285.00970990345</v>
          </cell>
          <cell r="L784">
            <v>116060.46452280536</v>
          </cell>
          <cell r="M784">
            <v>974.57754394067842</v>
          </cell>
          <cell r="N784">
            <v>154.18835977443115</v>
          </cell>
          <cell r="O784">
            <v>-168325.57344385926</v>
          </cell>
          <cell r="P784">
            <v>-15.213989999579724</v>
          </cell>
          <cell r="Q784">
            <v>-762.66136727544028</v>
          </cell>
          <cell r="R784">
            <v>1.0067005181148989</v>
          </cell>
          <cell r="S784">
            <v>1780.1296186294596</v>
          </cell>
          <cell r="T784">
            <v>3.1834962919872313E-3</v>
          </cell>
          <cell r="U784">
            <v>0</v>
          </cell>
          <cell r="V784">
            <v>50.13819388551105</v>
          </cell>
          <cell r="W784">
            <v>4759.5120308043279</v>
          </cell>
          <cell r="X784">
            <v>382779.10829611809</v>
          </cell>
          <cell r="Y784">
            <v>0.94174103769006046</v>
          </cell>
          <cell r="Z784">
            <v>8777599.2519681994</v>
          </cell>
          <cell r="AA784">
            <v>293687.43369753496</v>
          </cell>
          <cell r="AB784">
            <v>10487.722092878592</v>
          </cell>
          <cell r="AC784">
            <v>8549919.3342820797</v>
          </cell>
          <cell r="AD784">
            <v>362687.54593989853</v>
          </cell>
          <cell r="AE784">
            <v>144997.1926194971</v>
          </cell>
          <cell r="AF784">
            <v>0</v>
          </cell>
          <cell r="AG784">
            <v>0</v>
          </cell>
          <cell r="AH784">
            <v>-2161893.3456145818</v>
          </cell>
          <cell r="AI784">
            <v>0</v>
          </cell>
          <cell r="AJ784">
            <v>0</v>
          </cell>
          <cell r="AK784">
            <v>7948697.8507906469</v>
          </cell>
          <cell r="AL784">
            <v>0</v>
          </cell>
          <cell r="AM784">
            <v>10110591.196405226</v>
          </cell>
          <cell r="AN784">
            <v>4759.5120308043279</v>
          </cell>
          <cell r="AO784">
            <v>9945.6587377723699</v>
          </cell>
          <cell r="AP784">
            <v>49872</v>
          </cell>
          <cell r="AQ784">
            <v>216</v>
          </cell>
          <cell r="AR784">
            <v>8579715.539615212</v>
          </cell>
          <cell r="AS784">
            <v>8843587.5850285497</v>
          </cell>
          <cell r="AT784">
            <v>209.22974684894854</v>
          </cell>
          <cell r="AU784">
            <v>46.122109720498393</v>
          </cell>
          <cell r="AV784">
            <v>768</v>
          </cell>
        </row>
        <row r="785">
          <cell r="B785">
            <v>8565809.3443698753</v>
          </cell>
          <cell r="C785">
            <v>289785.37623268511</v>
          </cell>
          <cell r="D785">
            <v>289387.63841182622</v>
          </cell>
          <cell r="E785">
            <v>372424.4000660365</v>
          </cell>
          <cell r="F785">
            <v>22466.152768023298</v>
          </cell>
          <cell r="G785">
            <v>8727536.0443932787</v>
          </cell>
          <cell r="H785">
            <v>8750002.1971613038</v>
          </cell>
          <cell r="I785">
            <v>-7910236.354538315</v>
          </cell>
          <cell r="J785">
            <v>289387.63841182622</v>
          </cell>
          <cell r="K785">
            <v>289387.63841182622</v>
          </cell>
          <cell r="L785">
            <v>115458.08312327294</v>
          </cell>
          <cell r="M785">
            <v>961.72138099880704</v>
          </cell>
          <cell r="N785">
            <v>153.09158577045918</v>
          </cell>
          <cell r="O785">
            <v>-168211.11752283922</v>
          </cell>
          <cell r="P785">
            <v>-8.7777452812566583</v>
          </cell>
          <cell r="Q785">
            <v>-672.36355374304219</v>
          </cell>
          <cell r="R785">
            <v>0.96010369466072365</v>
          </cell>
          <cell r="S785">
            <v>1753.9314749662951</v>
          </cell>
          <cell r="T785">
            <v>1.6437716800106006E-3</v>
          </cell>
          <cell r="U785">
            <v>0</v>
          </cell>
          <cell r="V785">
            <v>49.546030531008995</v>
          </cell>
          <cell r="W785">
            <v>4677.6073479827983</v>
          </cell>
          <cell r="X785">
            <v>372424.25910620781</v>
          </cell>
          <cell r="Y785">
            <v>0.95934221465756331</v>
          </cell>
          <cell r="Z785">
            <v>8655440.0447882079</v>
          </cell>
          <cell r="AA785">
            <v>289781.57519191748</v>
          </cell>
          <cell r="AB785">
            <v>10332.70941742713</v>
          </cell>
          <cell r="AC785">
            <v>8430419.0116609298</v>
          </cell>
          <cell r="AD785">
            <v>-5.5622441457394006E-3</v>
          </cell>
          <cell r="AE785">
            <v>142977.66427369366</v>
          </cell>
          <cell r="AF785">
            <v>0</v>
          </cell>
          <cell r="AG785">
            <v>0</v>
          </cell>
          <cell r="AH785">
            <v>-2024247.4879878762</v>
          </cell>
          <cell r="AI785">
            <v>0</v>
          </cell>
          <cell r="AJ785">
            <v>0</v>
          </cell>
          <cell r="AK785">
            <v>7968301.48959147</v>
          </cell>
          <cell r="AL785">
            <v>0</v>
          </cell>
          <cell r="AM785">
            <v>9992548.977579359</v>
          </cell>
          <cell r="AN785">
            <v>4677.6073479827983</v>
          </cell>
          <cell r="AO785">
            <v>9794.8724168692679</v>
          </cell>
          <cell r="AP785">
            <v>49872</v>
          </cell>
          <cell r="AQ785">
            <v>240</v>
          </cell>
          <cell r="AR785">
            <v>8460216.8209286183</v>
          </cell>
          <cell r="AS785">
            <v>8720181.2285422999</v>
          </cell>
          <cell r="AT785">
            <v>206.42709833384271</v>
          </cell>
          <cell r="AU785">
            <v>45.578172778415365</v>
          </cell>
          <cell r="AV785">
            <v>769</v>
          </cell>
        </row>
        <row r="786">
          <cell r="B786">
            <v>8447094.2559028137</v>
          </cell>
          <cell r="C786">
            <v>286056.60429453437</v>
          </cell>
          <cell r="D786">
            <v>285668.40010267397</v>
          </cell>
          <cell r="E786">
            <v>350481.55375119176</v>
          </cell>
          <cell r="F786">
            <v>20832.776079116975</v>
          </cell>
          <cell r="G786">
            <v>8610198.7077860534</v>
          </cell>
          <cell r="H786">
            <v>8631031.4838651698</v>
          </cell>
          <cell r="I786">
            <v>-7853024.6875406262</v>
          </cell>
          <cell r="J786">
            <v>285668.40010267397</v>
          </cell>
          <cell r="K786">
            <v>285668.40010267397</v>
          </cell>
          <cell r="L786">
            <v>114425.17056696245</v>
          </cell>
          <cell r="M786">
            <v>949.21956463049526</v>
          </cell>
          <cell r="N786">
            <v>151.39799957473792</v>
          </cell>
          <cell r="O786">
            <v>-167384.51225961768</v>
          </cell>
          <cell r="P786">
            <v>-20.908394620386819</v>
          </cell>
          <cell r="Q786">
            <v>-536.39861878980275</v>
          </cell>
          <cell r="R786">
            <v>0.86496070292669147</v>
          </cell>
          <cell r="S786">
            <v>1718.8572524659246</v>
          </cell>
          <cell r="T786">
            <v>4.0029727857768711E-3</v>
          </cell>
          <cell r="U786">
            <v>0</v>
          </cell>
          <cell r="V786">
            <v>48.958768913091802</v>
          </cell>
          <cell r="W786">
            <v>4464.6559794649493</v>
          </cell>
          <cell r="X786">
            <v>350481.46057711553</v>
          </cell>
          <cell r="Y786">
            <v>0.9280008920933106</v>
          </cell>
          <cell r="Z786">
            <v>8536785.4157728776</v>
          </cell>
          <cell r="AA786">
            <v>286053.66911493387</v>
          </cell>
          <cell r="AB786">
            <v>10179.514453284586</v>
          </cell>
          <cell r="AC786">
            <v>8317211.69317842</v>
          </cell>
          <cell r="AD786">
            <v>-6.7764090008740063E-2</v>
          </cell>
          <cell r="AE786">
            <v>141030.0754647438</v>
          </cell>
          <cell r="AF786">
            <v>0</v>
          </cell>
          <cell r="AG786">
            <v>0</v>
          </cell>
          <cell r="AH786">
            <v>-1888209.6851503325</v>
          </cell>
          <cell r="AI786">
            <v>0</v>
          </cell>
          <cell r="AJ786">
            <v>0</v>
          </cell>
          <cell r="AK786">
            <v>7987953.5384559464</v>
          </cell>
          <cell r="AL786">
            <v>0</v>
          </cell>
          <cell r="AM786">
            <v>9876163.2236062735</v>
          </cell>
          <cell r="AN786">
            <v>4464.6559794649493</v>
          </cell>
          <cell r="AO786">
            <v>9648.2156437918838</v>
          </cell>
          <cell r="AP786">
            <v>49872</v>
          </cell>
          <cell r="AQ786">
            <v>264</v>
          </cell>
          <cell r="AR786">
            <v>8344974.8795706388</v>
          </cell>
          <cell r="AS786">
            <v>8603245.7116214093</v>
          </cell>
          <cell r="AT786">
            <v>206.95631446575376</v>
          </cell>
          <cell r="AU786">
            <v>45.037926610569585</v>
          </cell>
          <cell r="AV786">
            <v>770</v>
          </cell>
        </row>
        <row r="787">
          <cell r="B787">
            <v>8340838.1415474303</v>
          </cell>
          <cell r="C787">
            <v>282390.48722439213</v>
          </cell>
          <cell r="D787">
            <v>282012.86611052341</v>
          </cell>
          <cell r="E787">
            <v>361984.89685632649</v>
          </cell>
          <cell r="F787">
            <v>21103.0936819704</v>
          </cell>
          <cell r="G787">
            <v>8503031.8435966093</v>
          </cell>
          <cell r="H787">
            <v>8524134.9372785799</v>
          </cell>
          <cell r="I787">
            <v>-7795479.3437466016</v>
          </cell>
          <cell r="J787">
            <v>282012.86611052341</v>
          </cell>
          <cell r="K787">
            <v>282012.86611052341</v>
          </cell>
          <cell r="L787">
            <v>114133.1871926426</v>
          </cell>
          <cell r="M787">
            <v>937.11095808041853</v>
          </cell>
          <cell r="N787">
            <v>150.6703134182919</v>
          </cell>
          <cell r="O787">
            <v>-167185.36592841617</v>
          </cell>
          <cell r="P787">
            <v>-31.542478956051699</v>
          </cell>
          <cell r="Q787">
            <v>-589.51825843382153</v>
          </cell>
          <cell r="R787">
            <v>0.91069772964940998</v>
          </cell>
          <cell r="S787">
            <v>1710.1285555180414</v>
          </cell>
          <cell r="T787">
            <v>1.1074827563009468E-2</v>
          </cell>
          <cell r="U787">
            <v>0</v>
          </cell>
          <cell r="V787">
            <v>48.372269410220355</v>
          </cell>
          <cell r="W787">
            <v>4645.1219183040994</v>
          </cell>
          <cell r="X787">
            <v>361984.83910298866</v>
          </cell>
          <cell r="Y787">
            <v>0.92660996481716784</v>
          </cell>
          <cell r="Z787">
            <v>8428773.0265230574</v>
          </cell>
          <cell r="AA787">
            <v>282387.24412433122</v>
          </cell>
          <cell r="AB787">
            <v>10026.995757344264</v>
          </cell>
          <cell r="AC787">
            <v>8214016.2792781908</v>
          </cell>
          <cell r="AD787">
            <v>476677.35719858378</v>
          </cell>
          <cell r="AE787">
            <v>139285.4812059158</v>
          </cell>
          <cell r="AF787">
            <v>0</v>
          </cell>
          <cell r="AG787">
            <v>0</v>
          </cell>
          <cell r="AH787">
            <v>-2230258.3956132564</v>
          </cell>
          <cell r="AI787">
            <v>0</v>
          </cell>
          <cell r="AJ787">
            <v>0</v>
          </cell>
          <cell r="AK787">
            <v>7530976.6296118191</v>
          </cell>
          <cell r="AL787">
            <v>0</v>
          </cell>
          <cell r="AM787">
            <v>9761235.0252250712</v>
          </cell>
          <cell r="AN787">
            <v>4645.1219183040994</v>
          </cell>
          <cell r="AO787">
            <v>9502.1021974336545</v>
          </cell>
          <cell r="AP787">
            <v>49872</v>
          </cell>
          <cell r="AQ787">
            <v>288</v>
          </cell>
          <cell r="AR787">
            <v>8241744.4500541873</v>
          </cell>
          <cell r="AS787">
            <v>8496384.7730644066</v>
          </cell>
          <cell r="AT787">
            <v>208.91982691822915</v>
          </cell>
          <cell r="AU787">
            <v>44.498916363086742</v>
          </cell>
          <cell r="AV787">
            <v>771</v>
          </cell>
        </row>
        <row r="788">
          <cell r="B788">
            <v>8215949.6994594485</v>
          </cell>
          <cell r="C788">
            <v>278433.29298930924</v>
          </cell>
          <cell r="D788">
            <v>278064.17268091883</v>
          </cell>
          <cell r="E788">
            <v>337964.94864902995</v>
          </cell>
          <cell r="F788">
            <v>21805.174652327536</v>
          </cell>
          <cell r="G788">
            <v>8373607.2272942401</v>
          </cell>
          <cell r="H788">
            <v>8395412.401946567</v>
          </cell>
          <cell r="I788">
            <v>-7738720.2772432845</v>
          </cell>
          <cell r="J788">
            <v>278064.17268091883</v>
          </cell>
          <cell r="K788">
            <v>278064.17268091883</v>
          </cell>
          <cell r="L788">
            <v>112783.05914214786</v>
          </cell>
          <cell r="M788">
            <v>924.05015659510605</v>
          </cell>
          <cell r="N788">
            <v>148.50094320791774</v>
          </cell>
          <cell r="O788">
            <v>-165480.75158509548</v>
          </cell>
          <cell r="P788">
            <v>1.181648273273634</v>
          </cell>
          <cell r="Q788">
            <v>-579.24182020939634</v>
          </cell>
          <cell r="R788">
            <v>0.88203453213862404</v>
          </cell>
          <cell r="S788">
            <v>1649.8916980500089</v>
          </cell>
          <cell r="T788">
            <v>2.0113373335442042E-3</v>
          </cell>
          <cell r="U788">
            <v>0</v>
          </cell>
          <cell r="V788">
            <v>47.791709193290316</v>
          </cell>
          <cell r="W788">
            <v>4209.1554298843921</v>
          </cell>
          <cell r="X788">
            <v>337964.91270278033</v>
          </cell>
          <cell r="Y788">
            <v>0.90283566789186409</v>
          </cell>
          <cell r="Z788">
            <v>8302021.7508481471</v>
          </cell>
          <cell r="AA788">
            <v>278430.45563045371</v>
          </cell>
          <cell r="AB788">
            <v>9876.7079325989816</v>
          </cell>
          <cell r="AC788">
            <v>8088872.675625355</v>
          </cell>
          <cell r="AD788">
            <v>-1.9691084368738676E-3</v>
          </cell>
          <cell r="AE788">
            <v>146917.32187212643</v>
          </cell>
          <cell r="AF788">
            <v>0</v>
          </cell>
          <cell r="AG788">
            <v>0</v>
          </cell>
          <cell r="AH788">
            <v>-2088841.4906375476</v>
          </cell>
          <cell r="AI788">
            <v>0</v>
          </cell>
          <cell r="AJ788">
            <v>0</v>
          </cell>
          <cell r="AK788">
            <v>7549550.0515984595</v>
          </cell>
          <cell r="AL788">
            <v>0</v>
          </cell>
          <cell r="AM788">
            <v>9638391.5422360171</v>
          </cell>
          <cell r="AN788">
            <v>4209.1554298843921</v>
          </cell>
          <cell r="AO788">
            <v>9358.3962677729414</v>
          </cell>
          <cell r="AP788">
            <v>49896</v>
          </cell>
          <cell r="AQ788">
            <v>24</v>
          </cell>
          <cell r="AR788">
            <v>8116979.1089572581</v>
          </cell>
          <cell r="AS788">
            <v>8367284.5526802763</v>
          </cell>
          <cell r="AT788">
            <v>209.36202033607236</v>
          </cell>
          <cell r="AU788">
            <v>43.965503569906495</v>
          </cell>
          <cell r="AV788">
            <v>772</v>
          </cell>
        </row>
        <row r="789">
          <cell r="B789">
            <v>8090258.6964383451</v>
          </cell>
          <cell r="C789">
            <v>274593.68447524309</v>
          </cell>
          <cell r="D789">
            <v>274232.90846866398</v>
          </cell>
          <cell r="E789">
            <v>313946.30695099715</v>
          </cell>
          <cell r="F789">
            <v>22134.71094768052</v>
          </cell>
          <cell r="G789">
            <v>8246411.658877383</v>
          </cell>
          <cell r="H789">
            <v>8268546.3698250651</v>
          </cell>
          <cell r="I789">
            <v>-7681953.9724046532</v>
          </cell>
          <cell r="J789">
            <v>274232.90846866398</v>
          </cell>
          <cell r="K789">
            <v>274232.90846866398</v>
          </cell>
          <cell r="L789">
            <v>111324.91641377921</v>
          </cell>
          <cell r="M789">
            <v>911.32598840232356</v>
          </cell>
          <cell r="N789">
            <v>146.20870966270519</v>
          </cell>
          <cell r="O789">
            <v>-164062.05761514688</v>
          </cell>
          <cell r="P789">
            <v>-9.8426628676974683</v>
          </cell>
          <cell r="Q789">
            <v>-530.53984780334918</v>
          </cell>
          <cell r="R789">
            <v>0.8547922524533893</v>
          </cell>
          <cell r="S789">
            <v>1628.2472702423245</v>
          </cell>
          <cell r="T789">
            <v>5.5060104668958033E-4</v>
          </cell>
          <cell r="U789">
            <v>0</v>
          </cell>
          <cell r="V789">
            <v>47.215196570196234</v>
          </cell>
          <cell r="W789">
            <v>4205.7024084321429</v>
          </cell>
          <cell r="X789">
            <v>313945.81839386333</v>
          </cell>
          <cell r="Y789">
            <v>0.88606363485365125</v>
          </cell>
          <cell r="Z789">
            <v>8174799.8345756829</v>
          </cell>
          <cell r="AA789">
            <v>274591.55289902544</v>
          </cell>
          <cell r="AB789">
            <v>9728.7578164479291</v>
          </cell>
          <cell r="AC789">
            <v>7965838.5778229963</v>
          </cell>
          <cell r="AD789">
            <v>-7.5036737024559153E-3</v>
          </cell>
          <cell r="AE789">
            <v>144690.54360483185</v>
          </cell>
          <cell r="AF789">
            <v>0</v>
          </cell>
          <cell r="AG789">
            <v>0</v>
          </cell>
          <cell r="AH789">
            <v>-1949302.5861565368</v>
          </cell>
          <cell r="AI789">
            <v>0</v>
          </cell>
          <cell r="AJ789">
            <v>0</v>
          </cell>
          <cell r="AK789">
            <v>7568169.2861888921</v>
          </cell>
          <cell r="AL789">
            <v>0</v>
          </cell>
          <cell r="AM789">
            <v>9517471.8723454233</v>
          </cell>
          <cell r="AN789">
            <v>4205.7024084321429</v>
          </cell>
          <cell r="AO789">
            <v>9216.5624972391051</v>
          </cell>
          <cell r="AP789">
            <v>49896</v>
          </cell>
          <cell r="AQ789">
            <v>48</v>
          </cell>
          <cell r="AR789">
            <v>7993952.6853498211</v>
          </cell>
          <cell r="AS789">
            <v>8240411.4143942092</v>
          </cell>
          <cell r="AT789">
            <v>209.86695167311149</v>
          </cell>
          <cell r="AU789">
            <v>43.435113402708872</v>
          </cell>
          <cell r="AV789">
            <v>773</v>
          </cell>
        </row>
        <row r="790">
          <cell r="B790">
            <v>7968507.0943314144</v>
          </cell>
          <cell r="C790">
            <v>270790.48710149078</v>
          </cell>
          <cell r="D790">
            <v>270438.20797280577</v>
          </cell>
          <cell r="E790">
            <v>284114.67494127684</v>
          </cell>
          <cell r="F790">
            <v>22713.973511703909</v>
          </cell>
          <cell r="G790">
            <v>8120367.7342869677</v>
          </cell>
          <cell r="H790">
            <v>8143081.7077986719</v>
          </cell>
          <cell r="I790">
            <v>-7625274.6105093304</v>
          </cell>
          <cell r="J790">
            <v>270438.20797280577</v>
          </cell>
          <cell r="K790">
            <v>270438.20797280577</v>
          </cell>
          <cell r="L790">
            <v>109750.4093229546</v>
          </cell>
          <cell r="M790">
            <v>898.76679720931077</v>
          </cell>
          <cell r="N790">
            <v>143.90092705885249</v>
          </cell>
          <cell r="O790">
            <v>-162347.31849139769</v>
          </cell>
          <cell r="P790">
            <v>-4.988885152111707</v>
          </cell>
          <cell r="Q790">
            <v>-611.90472821510843</v>
          </cell>
          <cell r="R790">
            <v>0.82646820676644372</v>
          </cell>
          <cell r="S790">
            <v>1607.7856319911059</v>
          </cell>
          <cell r="T790">
            <v>3.634379081335451E-3</v>
          </cell>
          <cell r="U790">
            <v>0</v>
          </cell>
          <cell r="V790">
            <v>46.64342788506525</v>
          </cell>
          <cell r="W790">
            <v>4174.5779482965991</v>
          </cell>
          <cell r="X790">
            <v>284114.28243783128</v>
          </cell>
          <cell r="Y790">
            <v>0.85220334893525795</v>
          </cell>
          <cell r="Z790">
            <v>8052317.7870717663</v>
          </cell>
          <cell r="AA790">
            <v>270788.39128300414</v>
          </cell>
          <cell r="AB790">
            <v>9583.174583454298</v>
          </cell>
          <cell r="AC790">
            <v>7843900.754194716</v>
          </cell>
          <cell r="AD790">
            <v>185691.26636569426</v>
          </cell>
          <cell r="AE790">
            <v>142488.47109461902</v>
          </cell>
          <cell r="AF790">
            <v>0</v>
          </cell>
          <cell r="AG790">
            <v>0</v>
          </cell>
          <cell r="AH790">
            <v>-1997312.8874729231</v>
          </cell>
          <cell r="AI790">
            <v>0</v>
          </cell>
          <cell r="AJ790">
            <v>0</v>
          </cell>
          <cell r="AK790">
            <v>7401143.1669654008</v>
          </cell>
          <cell r="AL790">
            <v>0</v>
          </cell>
          <cell r="AM790">
            <v>9398456.0544383209</v>
          </cell>
          <cell r="AN790">
            <v>4174.5779482965991</v>
          </cell>
          <cell r="AO790">
            <v>9077.2793056415758</v>
          </cell>
          <cell r="AP790">
            <v>49896</v>
          </cell>
          <cell r="AQ790">
            <v>72</v>
          </cell>
          <cell r="AR790">
            <v>7872291.2206971804</v>
          </cell>
          <cell r="AS790">
            <v>8114670.9088062635</v>
          </cell>
          <cell r="AT790">
            <v>210.18925067532371</v>
          </cell>
          <cell r="AU790">
            <v>42.909319255541938</v>
          </cell>
          <cell r="AV790">
            <v>774</v>
          </cell>
        </row>
        <row r="791">
          <cell r="B791">
            <v>7848164.1298917206</v>
          </cell>
          <cell r="C791">
            <v>267237.04656830366</v>
          </cell>
          <cell r="D791">
            <v>266892.88824469602</v>
          </cell>
          <cell r="E791">
            <v>258757.18590611007</v>
          </cell>
          <cell r="F791">
            <v>21865.577358547776</v>
          </cell>
          <cell r="G791">
            <v>7998366.8109408449</v>
          </cell>
          <cell r="H791">
            <v>8020232.3882993935</v>
          </cell>
          <cell r="I791">
            <v>-7568439.7018256979</v>
          </cell>
          <cell r="J791">
            <v>266892.88824469602</v>
          </cell>
          <cell r="K791">
            <v>266892.88824469602</v>
          </cell>
          <cell r="L791">
            <v>108434.73924958377</v>
          </cell>
          <cell r="M791">
            <v>887.17584423538187</v>
          </cell>
          <cell r="N791">
            <v>141.74900125212707</v>
          </cell>
          <cell r="O791">
            <v>-161094.34454184549</v>
          </cell>
          <cell r="P791">
            <v>-29.124039387669058</v>
          </cell>
          <cell r="Q791">
            <v>-467.69397243580676</v>
          </cell>
          <cell r="R791">
            <v>0.80297797459911735</v>
          </cell>
          <cell r="S791">
            <v>1609.2158661888645</v>
          </cell>
          <cell r="T791">
            <v>5.1361071627795407E-3</v>
          </cell>
          <cell r="U791">
            <v>0</v>
          </cell>
          <cell r="V791">
            <v>46.076627578896172</v>
          </cell>
          <cell r="W791">
            <v>4400.5254015069604</v>
          </cell>
          <cell r="X791">
            <v>258756.87581903109</v>
          </cell>
          <cell r="Y791">
            <v>0.86547552587191035</v>
          </cell>
          <cell r="Z791">
            <v>7932043.7414196972</v>
          </cell>
          <cell r="AA791">
            <v>267235.37180145935</v>
          </cell>
          <cell r="AB791">
            <v>9439.7519925945235</v>
          </cell>
          <cell r="AC791">
            <v>7725751.8886912009</v>
          </cell>
          <cell r="AD791">
            <v>-4.5270726228964664E-2</v>
          </cell>
          <cell r="AE791">
            <v>140329.21568533272</v>
          </cell>
          <cell r="AF791">
            <v>0</v>
          </cell>
          <cell r="AG791">
            <v>0</v>
          </cell>
          <cell r="AH791">
            <v>-1861909.5389170698</v>
          </cell>
          <cell r="AI791">
            <v>0</v>
          </cell>
          <cell r="AJ791">
            <v>0</v>
          </cell>
          <cell r="AK791">
            <v>7419396.4279093044</v>
          </cell>
          <cell r="AL791">
            <v>0</v>
          </cell>
          <cell r="AM791">
            <v>9281305.9668263718</v>
          </cell>
          <cell r="AN791">
            <v>4400.5254015069604</v>
          </cell>
          <cell r="AO791">
            <v>8940.2085239411335</v>
          </cell>
          <cell r="AP791">
            <v>49896</v>
          </cell>
          <cell r="AQ791">
            <v>96</v>
          </cell>
          <cell r="AR791">
            <v>7752995.3417310901</v>
          </cell>
          <cell r="AS791">
            <v>7992969.1535166577</v>
          </cell>
          <cell r="AT791">
            <v>210.64592763058667</v>
          </cell>
          <cell r="AU791">
            <v>42.38893522513446</v>
          </cell>
          <cell r="AV791">
            <v>775</v>
          </cell>
        </row>
        <row r="792">
          <cell r="B792">
            <v>7730510.4301475435</v>
          </cell>
          <cell r="C792">
            <v>263764.27443449129</v>
          </cell>
          <cell r="D792">
            <v>263428.38735244126</v>
          </cell>
          <cell r="E792">
            <v>249536.64981917749</v>
          </cell>
          <cell r="F792">
            <v>22857.238940728635</v>
          </cell>
          <cell r="G792">
            <v>7877397.9597324431</v>
          </cell>
          <cell r="H792">
            <v>7900255.1986731729</v>
          </cell>
          <cell r="I792">
            <v>-7511313.1956340233</v>
          </cell>
          <cell r="J792">
            <v>263428.38735244126</v>
          </cell>
          <cell r="K792">
            <v>263428.38735244126</v>
          </cell>
          <cell r="L792">
            <v>107465.45987171499</v>
          </cell>
          <cell r="M792">
            <v>875.6017337332496</v>
          </cell>
          <cell r="N792">
            <v>140.33040453905613</v>
          </cell>
          <cell r="O792">
            <v>-160354.7078686874</v>
          </cell>
          <cell r="P792">
            <v>-32.132140047001513</v>
          </cell>
          <cell r="Q792">
            <v>-558.07741906630724</v>
          </cell>
          <cell r="R792">
            <v>0.75299517523746395</v>
          </cell>
          <cell r="S792">
            <v>1590.1812083415846</v>
          </cell>
          <cell r="T792">
            <v>7.185865175528593E-3</v>
          </cell>
          <cell r="U792">
            <v>0</v>
          </cell>
          <cell r="V792">
            <v>45.514479413793211</v>
          </cell>
          <cell r="W792">
            <v>4361.6281101906889</v>
          </cell>
          <cell r="X792">
            <v>249536.4088893529</v>
          </cell>
          <cell r="Y792">
            <v>0.82523437657406895</v>
          </cell>
          <cell r="Z792">
            <v>7812649.3394290265</v>
          </cell>
          <cell r="AA792">
            <v>263762.94972534664</v>
          </cell>
          <cell r="AB792">
            <v>9297.8361726384846</v>
          </cell>
          <cell r="AC792">
            <v>7608537.9091090718</v>
          </cell>
          <cell r="AD792">
            <v>-3.0575452437940076E-3</v>
          </cell>
          <cell r="AE792">
            <v>138220.48572872006</v>
          </cell>
          <cell r="AF792">
            <v>0</v>
          </cell>
          <cell r="AG792">
            <v>0</v>
          </cell>
          <cell r="AH792">
            <v>-1728281.0213453996</v>
          </cell>
          <cell r="AI792">
            <v>0</v>
          </cell>
          <cell r="AJ792">
            <v>0</v>
          </cell>
          <cell r="AK792">
            <v>7437694.6641057432</v>
          </cell>
          <cell r="AL792">
            <v>0</v>
          </cell>
          <cell r="AM792">
            <v>9165975.6854511425</v>
          </cell>
          <cell r="AN792">
            <v>4361.6281101906889</v>
          </cell>
          <cell r="AO792">
            <v>8844.8009922763013</v>
          </cell>
          <cell r="AP792">
            <v>49896</v>
          </cell>
          <cell r="AQ792">
            <v>120</v>
          </cell>
          <cell r="AR792">
            <v>7636490.9242386818</v>
          </cell>
          <cell r="AS792">
            <v>7872282.8969973456</v>
          </cell>
          <cell r="AT792">
            <v>211.12230973894793</v>
          </cell>
          <cell r="AU792">
            <v>42.033823725631947</v>
          </cell>
          <cell r="AV792">
            <v>776</v>
          </cell>
        </row>
        <row r="793">
          <cell r="B793">
            <v>7617626.3478983864</v>
          </cell>
          <cell r="C793">
            <v>259337.73787853369</v>
          </cell>
          <cell r="D793">
            <v>259014.70961954596</v>
          </cell>
          <cell r="E793">
            <v>255083.23866436179</v>
          </cell>
          <cell r="F793">
            <v>23424.273734541239</v>
          </cell>
          <cell r="G793">
            <v>7763159.3629564801</v>
          </cell>
          <cell r="H793">
            <v>7786583.6366910208</v>
          </cell>
          <cell r="I793">
            <v>-7454526.5776205678</v>
          </cell>
          <cell r="J793">
            <v>259014.70961954596</v>
          </cell>
          <cell r="K793">
            <v>259014.70961954596</v>
          </cell>
          <cell r="L793">
            <v>106346.48145151787</v>
          </cell>
          <cell r="M793">
            <v>863.55522672057032</v>
          </cell>
          <cell r="N793">
            <v>138.95103085898992</v>
          </cell>
          <cell r="O793">
            <v>-159850.11384469079</v>
          </cell>
          <cell r="P793">
            <v>29.65806470271437</v>
          </cell>
          <cell r="Q793">
            <v>188.72697209988854</v>
          </cell>
          <cell r="R793">
            <v>0.79237704095198203</v>
          </cell>
          <cell r="S793">
            <v>1551.4424847600994</v>
          </cell>
          <cell r="T793">
            <v>5.4782909470379032E-3</v>
          </cell>
          <cell r="U793">
            <v>0</v>
          </cell>
          <cell r="V793">
            <v>44.944355821293712</v>
          </cell>
          <cell r="W793">
            <v>4189.2579151246973</v>
          </cell>
          <cell r="X793">
            <v>255082.76795267125</v>
          </cell>
          <cell r="Y793">
            <v>1.1169375070890402</v>
          </cell>
          <cell r="Z793">
            <v>7697737.1523033371</v>
          </cell>
          <cell r="AA793">
            <v>259334.93316286235</v>
          </cell>
          <cell r="AB793">
            <v>9156.9703489405038</v>
          </cell>
          <cell r="AC793">
            <v>7499003.9815052142</v>
          </cell>
          <cell r="AD793">
            <v>329606.53409677232</v>
          </cell>
          <cell r="AE793">
            <v>136243.15076850593</v>
          </cell>
          <cell r="AF793">
            <v>0</v>
          </cell>
          <cell r="AG793">
            <v>0</v>
          </cell>
          <cell r="AH793">
            <v>-1925906.8119146582</v>
          </cell>
          <cell r="AI793">
            <v>0</v>
          </cell>
          <cell r="AJ793">
            <v>0</v>
          </cell>
          <cell r="AK793">
            <v>7126431.4915346755</v>
          </cell>
          <cell r="AL793">
            <v>0</v>
          </cell>
          <cell r="AM793">
            <v>9052338.3034493364</v>
          </cell>
          <cell r="AN793">
            <v>4189.2579151246973</v>
          </cell>
          <cell r="AO793">
            <v>8709.3519070647944</v>
          </cell>
          <cell r="AP793">
            <v>49896</v>
          </cell>
          <cell r="AQ793">
            <v>144</v>
          </cell>
          <cell r="AR793">
            <v>7527245.8988124905</v>
          </cell>
          <cell r="AS793">
            <v>7758322.953662728</v>
          </cell>
          <cell r="AT793">
            <v>211.68462061136165</v>
          </cell>
          <cell r="AU793">
            <v>41.519597323432365</v>
          </cell>
          <cell r="AV793">
            <v>777</v>
          </cell>
        </row>
        <row r="794">
          <cell r="B794">
            <v>7505679.8098303722</v>
          </cell>
          <cell r="C794">
            <v>255837.73255033063</v>
          </cell>
          <cell r="D794">
            <v>255523.09847866945</v>
          </cell>
          <cell r="E794">
            <v>241065.42030617793</v>
          </cell>
          <cell r="F794">
            <v>23653.522695478769</v>
          </cell>
          <cell r="G794">
            <v>7647657.7777859466</v>
          </cell>
          <cell r="H794">
            <v>7671311.3004814256</v>
          </cell>
          <cell r="I794">
            <v>-7396783.4677606812</v>
          </cell>
          <cell r="J794">
            <v>255523.09847866945</v>
          </cell>
          <cell r="K794">
            <v>255523.09847866945</v>
          </cell>
          <cell r="L794">
            <v>105268.58172680929</v>
          </cell>
          <cell r="M794">
            <v>849.26504817579962</v>
          </cell>
          <cell r="N794">
            <v>137.23222351976696</v>
          </cell>
          <cell r="O794">
            <v>-158961.70696649805</v>
          </cell>
          <cell r="P794">
            <v>-16.319329838725011</v>
          </cell>
          <cell r="Q794">
            <v>-570.11007702753386</v>
          </cell>
          <cell r="R794">
            <v>0.77339441182464008</v>
          </cell>
          <cell r="S794">
            <v>1528.5589050350752</v>
          </cell>
          <cell r="T794">
            <v>3.1004880608843655E-3</v>
          </cell>
          <cell r="U794">
            <v>0</v>
          </cell>
          <cell r="V794">
            <v>44.392094732768534</v>
          </cell>
          <cell r="W794">
            <v>4142.849070191055</v>
          </cell>
          <cell r="X794">
            <v>241065.05200796496</v>
          </cell>
          <cell r="Y794">
            <v>0.78374803684620908</v>
          </cell>
          <cell r="Z794">
            <v>7585860.3614973109</v>
          </cell>
          <cell r="AA794">
            <v>255835.47879693305</v>
          </cell>
          <cell r="AB794">
            <v>9018.1778824840094</v>
          </cell>
          <cell r="AC794">
            <v>7387278.8676626962</v>
          </cell>
          <cell r="AD794">
            <v>-1.1081993260963707E-2</v>
          </cell>
          <cell r="AE794">
            <v>134220.07157955298</v>
          </cell>
          <cell r="AF794">
            <v>0</v>
          </cell>
          <cell r="AG794">
            <v>0</v>
          </cell>
          <cell r="AH794">
            <v>-1796436.5350076086</v>
          </cell>
          <cell r="AI794">
            <v>0</v>
          </cell>
          <cell r="AJ794">
            <v>0</v>
          </cell>
          <cell r="AK794">
            <v>7144007.2051886367</v>
          </cell>
          <cell r="AL794">
            <v>0</v>
          </cell>
          <cell r="AM794">
            <v>8940443.7401962411</v>
          </cell>
          <cell r="AN794">
            <v>4142.849070191055</v>
          </cell>
          <cell r="AO794">
            <v>8575.3494703385168</v>
          </cell>
          <cell r="AP794">
            <v>49896</v>
          </cell>
          <cell r="AQ794">
            <v>168</v>
          </cell>
          <cell r="AR794">
            <v>7415473.5679310942</v>
          </cell>
          <cell r="AS794">
            <v>7643098.3403315051</v>
          </cell>
          <cell r="AT794">
            <v>212.28290748628231</v>
          </cell>
          <cell r="AU794">
            <v>41.009617432455876</v>
          </cell>
          <cell r="AV794">
            <v>778</v>
          </cell>
        </row>
        <row r="795">
          <cell r="B795">
            <v>7396225.3890930023</v>
          </cell>
          <cell r="C795">
            <v>252434.0301365467</v>
          </cell>
          <cell r="D795">
            <v>252127.8458817995</v>
          </cell>
          <cell r="E795">
            <v>221969.92031010101</v>
          </cell>
          <cell r="F795">
            <v>23937.794107022641</v>
          </cell>
          <cell r="G795">
            <v>7537773.5245098947</v>
          </cell>
          <cell r="H795">
            <v>7561711.3186169183</v>
          </cell>
          <cell r="I795">
            <v>-7337982.3088001097</v>
          </cell>
          <cell r="J795">
            <v>252127.8458817995</v>
          </cell>
          <cell r="K795">
            <v>252127.8458817995</v>
          </cell>
          <cell r="L795">
            <v>103513.833040196</v>
          </cell>
          <cell r="M795">
            <v>837.9455855135767</v>
          </cell>
          <cell r="N795">
            <v>135.57525823905581</v>
          </cell>
          <cell r="O795">
            <v>-158178.74172054304</v>
          </cell>
          <cell r="P795">
            <v>-1.7698699323128348</v>
          </cell>
          <cell r="Q795">
            <v>-623.57132261852223</v>
          </cell>
          <cell r="R795">
            <v>0.81495793423706908</v>
          </cell>
          <cell r="S795">
            <v>1509.631686789794</v>
          </cell>
          <cell r="T795">
            <v>2.6613341647486475E-3</v>
          </cell>
          <cell r="U795">
            <v>0</v>
          </cell>
          <cell r="V795">
            <v>43.842793351701069</v>
          </cell>
          <cell r="W795">
            <v>4182.595188956353</v>
          </cell>
          <cell r="X795">
            <v>221969.64036258531</v>
          </cell>
          <cell r="Y795">
            <v>0.78553585376223856</v>
          </cell>
          <cell r="Z795">
            <v>7474618.6521198079</v>
          </cell>
          <cell r="AA795">
            <v>252431.73659533379</v>
          </cell>
          <cell r="AB795">
            <v>8880.9994691227912</v>
          </cell>
          <cell r="AC795">
            <v>7281025.8597373394</v>
          </cell>
          <cell r="AD795">
            <v>-3.2342997437678378E-2</v>
          </cell>
          <cell r="AE795">
            <v>132297.91892149477</v>
          </cell>
          <cell r="AF795">
            <v>0</v>
          </cell>
          <cell r="AG795">
            <v>0</v>
          </cell>
          <cell r="AH795">
            <v>-1668569.0808672695</v>
          </cell>
          <cell r="AI795">
            <v>0</v>
          </cell>
          <cell r="AJ795">
            <v>0</v>
          </cell>
          <cell r="AK795">
            <v>7161626.2865549065</v>
          </cell>
          <cell r="AL795">
            <v>0</v>
          </cell>
          <cell r="AM795">
            <v>8830195.3674221747</v>
          </cell>
          <cell r="AN795">
            <v>4182.595188956353</v>
          </cell>
          <cell r="AO795">
            <v>8430.7548289017923</v>
          </cell>
          <cell r="AP795">
            <v>49896</v>
          </cell>
          <cell r="AQ795">
            <v>192</v>
          </cell>
          <cell r="AR795">
            <v>7309277.2884803722</v>
          </cell>
          <cell r="AS795">
            <v>7533442.1216049036</v>
          </cell>
          <cell r="AT795">
            <v>212.8941234017777</v>
          </cell>
          <cell r="AU795">
            <v>40.502110639670867</v>
          </cell>
          <cell r="AV795">
            <v>779</v>
          </cell>
        </row>
        <row r="796">
          <cell r="B796">
            <v>7282588.3367051734</v>
          </cell>
          <cell r="C796">
            <v>248833.65775209625</v>
          </cell>
          <cell r="D796">
            <v>248535.6499338634</v>
          </cell>
          <cell r="E796">
            <v>316967.68340688903</v>
          </cell>
          <cell r="F796">
            <v>21023.557141242185</v>
          </cell>
          <cell r="G796">
            <v>7425943.6583201941</v>
          </cell>
          <cell r="H796">
            <v>7446967.2154614385</v>
          </cell>
          <cell r="I796">
            <v>-7279531.6526548741</v>
          </cell>
          <cell r="J796">
            <v>248535.6499338634</v>
          </cell>
          <cell r="K796">
            <v>248535.6499338634</v>
          </cell>
          <cell r="L796">
            <v>102569.53395878218</v>
          </cell>
          <cell r="M796">
            <v>825.85686450037463</v>
          </cell>
          <cell r="N796">
            <v>134.98720621095288</v>
          </cell>
          <cell r="O796">
            <v>-157287.54855760658</v>
          </cell>
          <cell r="P796">
            <v>-17.370878198838852</v>
          </cell>
          <cell r="Q796">
            <v>-580.75343401769442</v>
          </cell>
          <cell r="R796">
            <v>0.79683843267216248</v>
          </cell>
          <cell r="S796">
            <v>1450.7471655680399</v>
          </cell>
          <cell r="T796">
            <v>3.8287598290568216E-3</v>
          </cell>
          <cell r="U796">
            <v>0</v>
          </cell>
          <cell r="V796">
            <v>43.297576810329012</v>
          </cell>
          <cell r="W796">
            <v>3759.4075352547261</v>
          </cell>
          <cell r="X796">
            <v>316967.4781519078</v>
          </cell>
          <cell r="Y796">
            <v>0.715299407962671</v>
          </cell>
          <cell r="Z796">
            <v>7561161.3403103612</v>
          </cell>
          <cell r="AA796">
            <v>248831.74480648333</v>
          </cell>
          <cell r="AB796">
            <v>8744.496296311374</v>
          </cell>
          <cell r="AC796">
            <v>7173053.0264820997</v>
          </cell>
          <cell r="AD796">
            <v>322141.4206800267</v>
          </cell>
          <cell r="AE796">
            <v>130286.21739453918</v>
          </cell>
          <cell r="AF796">
            <v>0</v>
          </cell>
          <cell r="AG796">
            <v>0</v>
          </cell>
          <cell r="AH796">
            <v>-1864539.4256399004</v>
          </cell>
          <cell r="AI796">
            <v>0</v>
          </cell>
          <cell r="AJ796">
            <v>0</v>
          </cell>
          <cell r="AK796">
            <v>6857147.3683059448</v>
          </cell>
          <cell r="AL796">
            <v>0</v>
          </cell>
          <cell r="AM796">
            <v>8721686.7939458489</v>
          </cell>
          <cell r="AN796">
            <v>3759.4075352547261</v>
          </cell>
          <cell r="AO796">
            <v>8307.2537520520036</v>
          </cell>
          <cell r="AP796">
            <v>49896</v>
          </cell>
          <cell r="AQ796">
            <v>216</v>
          </cell>
          <cell r="AR796">
            <v>7198133.5577093419</v>
          </cell>
          <cell r="AS796">
            <v>7421869.4030745709</v>
          </cell>
          <cell r="AT796">
            <v>212.94855103940421</v>
          </cell>
          <cell r="AU796">
            <v>40.144682925929295</v>
          </cell>
          <cell r="AV796">
            <v>780</v>
          </cell>
        </row>
        <row r="797">
          <cell r="B797">
            <v>7174445.7069441434</v>
          </cell>
          <cell r="C797">
            <v>245581.49360181828</v>
          </cell>
          <cell r="D797">
            <v>245291.63366987489</v>
          </cell>
          <cell r="E797">
            <v>304727.50075397466</v>
          </cell>
          <cell r="F797">
            <v>18949.452016465621</v>
          </cell>
          <cell r="G797">
            <v>7319467.4380344413</v>
          </cell>
          <cell r="H797">
            <v>7338416.8900509067</v>
          </cell>
          <cell r="I797">
            <v>-7220769.0275190463</v>
          </cell>
          <cell r="J797">
            <v>245291.63366987489</v>
          </cell>
          <cell r="K797">
            <v>245291.63366987489</v>
          </cell>
          <cell r="L797">
            <v>102053.90525077608</v>
          </cell>
          <cell r="M797">
            <v>815.17147693781772</v>
          </cell>
          <cell r="N797">
            <v>133.86297020317829</v>
          </cell>
          <cell r="O797">
            <v>-157008.20729047168</v>
          </cell>
          <cell r="P797">
            <v>-7.9160709059736583</v>
          </cell>
          <cell r="Q797">
            <v>-415.89622624725337</v>
          </cell>
          <cell r="R797">
            <v>0.76541948292863915</v>
          </cell>
          <cell r="S797">
            <v>1459.5809567871222</v>
          </cell>
          <cell r="T797">
            <v>1.3784192128636324E-3</v>
          </cell>
          <cell r="U797">
            <v>0</v>
          </cell>
          <cell r="V797">
            <v>42.755244171359905</v>
          </cell>
          <cell r="W797">
            <v>4028.9202788313078</v>
          </cell>
          <cell r="X797">
            <v>304727.35692964139</v>
          </cell>
          <cell r="Y797">
            <v>0.75470809543445572</v>
          </cell>
          <cell r="Z797">
            <v>7447607.7698264821</v>
          </cell>
          <cell r="AA797">
            <v>245580.027496083</v>
          </cell>
          <cell r="AB797">
            <v>8609.1118201106274</v>
          </cell>
          <cell r="AC797">
            <v>7067729.2954846323</v>
          </cell>
          <cell r="AD797">
            <v>-6.6945193659787378E-2</v>
          </cell>
          <cell r="AE797">
            <v>128380.32067572867</v>
          </cell>
          <cell r="AF797">
            <v>0</v>
          </cell>
          <cell r="AG797">
            <v>0</v>
          </cell>
          <cell r="AH797">
            <v>-1740757.495243703</v>
          </cell>
          <cell r="AI797">
            <v>0</v>
          </cell>
          <cell r="AJ797">
            <v>0</v>
          </cell>
          <cell r="AK797">
            <v>6874059.0105298292</v>
          </cell>
          <cell r="AL797">
            <v>0</v>
          </cell>
          <cell r="AM797">
            <v>8614816.5057735257</v>
          </cell>
          <cell r="AN797">
            <v>4028.9202788313078</v>
          </cell>
          <cell r="AO797">
            <v>8177.7666183453039</v>
          </cell>
          <cell r="AP797">
            <v>49896</v>
          </cell>
          <cell r="AQ797">
            <v>240</v>
          </cell>
          <cell r="AR797">
            <v>7092835.39644909</v>
          </cell>
          <cell r="AS797">
            <v>7313293.9774177605</v>
          </cell>
          <cell r="AT797">
            <v>213.5547439237331</v>
          </cell>
          <cell r="AU797">
            <v>39.642898395173866</v>
          </cell>
          <cell r="AV797">
            <v>781</v>
          </cell>
        </row>
        <row r="798">
          <cell r="B798">
            <v>7069980.7999214157</v>
          </cell>
          <cell r="C798">
            <v>242434.07089931396</v>
          </cell>
          <cell r="D798">
            <v>242152.39002123915</v>
          </cell>
          <cell r="E798">
            <v>290073.96856949182</v>
          </cell>
          <cell r="F798">
            <v>17465.654695070603</v>
          </cell>
          <cell r="G798">
            <v>7216335.9747259757</v>
          </cell>
          <cell r="H798">
            <v>7233801.6294210469</v>
          </cell>
          <cell r="I798">
            <v>-7161827.7090078527</v>
          </cell>
          <cell r="J798">
            <v>242152.39002123915</v>
          </cell>
          <cell r="K798">
            <v>242152.39002123915</v>
          </cell>
          <cell r="L798">
            <v>101150.71892012333</v>
          </cell>
          <cell r="M798">
            <v>804.66971164854442</v>
          </cell>
          <cell r="N798">
            <v>132.30575404761584</v>
          </cell>
          <cell r="O798">
            <v>-156113.25161208771</v>
          </cell>
          <cell r="P798">
            <v>-26.88820361098627</v>
          </cell>
          <cell r="Q798">
            <v>-502.10019278026959</v>
          </cell>
          <cell r="R798">
            <v>0.7525444605360011</v>
          </cell>
          <cell r="S798">
            <v>1447.1933981534723</v>
          </cell>
          <cell r="T798">
            <v>6.5284431853396231E-3</v>
          </cell>
          <cell r="U798">
            <v>0</v>
          </cell>
          <cell r="V798">
            <v>42.217464650840213</v>
          </cell>
          <cell r="W798">
            <v>4092.3211093453792</v>
          </cell>
          <cell r="X798">
            <v>290073.87330201204</v>
          </cell>
          <cell r="Y798">
            <v>0.75101578132177249</v>
          </cell>
          <cell r="Z798">
            <v>7337465.2779359864</v>
          </cell>
          <cell r="AA798">
            <v>242433.01186689828</v>
          </cell>
          <cell r="AB798">
            <v>8475.2959773779694</v>
          </cell>
          <cell r="AC798">
            <v>6968141.8902254663</v>
          </cell>
          <cell r="AD798">
            <v>-6.2373918878451118E-2</v>
          </cell>
          <cell r="AE798">
            <v>126543.75280924348</v>
          </cell>
          <cell r="AF798">
            <v>0</v>
          </cell>
          <cell r="AG798">
            <v>0</v>
          </cell>
          <cell r="AH798">
            <v>-1618506.857651972</v>
          </cell>
          <cell r="AI798">
            <v>0</v>
          </cell>
          <cell r="AJ798">
            <v>0</v>
          </cell>
          <cell r="AK798">
            <v>6891012.3568544472</v>
          </cell>
          <cell r="AL798">
            <v>0</v>
          </cell>
          <cell r="AM798">
            <v>8509519.2145064194</v>
          </cell>
          <cell r="AN798">
            <v>4092.3211093453792</v>
          </cell>
          <cell r="AO798">
            <v>8049.723328826838</v>
          </cell>
          <cell r="AP798">
            <v>49896</v>
          </cell>
          <cell r="AQ798">
            <v>264</v>
          </cell>
          <cell r="AR798">
            <v>6991367.5585217327</v>
          </cell>
          <cell r="AS798">
            <v>7210559.6053286754</v>
          </cell>
          <cell r="AT798">
            <v>214.16624942190501</v>
          </cell>
          <cell r="AU798">
            <v>39.143820599135225</v>
          </cell>
          <cell r="AV798">
            <v>782</v>
          </cell>
        </row>
        <row r="799">
          <cell r="B799">
            <v>6974966.3213187549</v>
          </cell>
          <cell r="C799">
            <v>239183.3922853735</v>
          </cell>
          <cell r="D799">
            <v>238909.98488099087</v>
          </cell>
          <cell r="E799">
            <v>302750.91532178014</v>
          </cell>
          <cell r="F799">
            <v>17670.72034192408</v>
          </cell>
          <cell r="G799">
            <v>7120659.1450358219</v>
          </cell>
          <cell r="H799">
            <v>7138329.8653777465</v>
          </cell>
          <cell r="I799">
            <v>-7103209.4101745579</v>
          </cell>
          <cell r="J799">
            <v>238909.98488099087</v>
          </cell>
          <cell r="K799">
            <v>238909.98488099087</v>
          </cell>
          <cell r="L799">
            <v>100926.10549962724</v>
          </cell>
          <cell r="M799">
            <v>793.71386077487477</v>
          </cell>
          <cell r="N799">
            <v>131.60500947034254</v>
          </cell>
          <cell r="O799">
            <v>-155836.32148543914</v>
          </cell>
          <cell r="P799">
            <v>-32.626947336708291</v>
          </cell>
          <cell r="Q799">
            <v>-531.40066824065593</v>
          </cell>
          <cell r="R799">
            <v>0.73145271986960447</v>
          </cell>
          <cell r="S799">
            <v>1397.246057038888</v>
          </cell>
          <cell r="T799">
            <v>7.614412177631427E-3</v>
          </cell>
          <cell r="U799">
            <v>0</v>
          </cell>
          <cell r="V799">
            <v>41.681105209430214</v>
          </cell>
          <cell r="W799">
            <v>3747.587428165697</v>
          </cell>
          <cell r="X799">
            <v>302750.85611742112</v>
          </cell>
          <cell r="Y799">
            <v>0.68890265902457171</v>
          </cell>
          <cell r="Z799">
            <v>7235259.8105836352</v>
          </cell>
          <cell r="AA799">
            <v>239182.30508994943</v>
          </cell>
          <cell r="AB799">
            <v>8342.2629981165483</v>
          </cell>
          <cell r="AC799">
            <v>6875988.7219297849</v>
          </cell>
          <cell r="AD799">
            <v>428229.61532615806</v>
          </cell>
          <cell r="AE799">
            <v>124874.55116297185</v>
          </cell>
          <cell r="AF799">
            <v>0</v>
          </cell>
          <cell r="AG799">
            <v>0</v>
          </cell>
          <cell r="AH799">
            <v>-1925853.5963544534</v>
          </cell>
          <cell r="AI799">
            <v>0</v>
          </cell>
          <cell r="AJ799">
            <v>0</v>
          </cell>
          <cell r="AK799">
            <v>6479777.8370045703</v>
          </cell>
          <cell r="AL799">
            <v>0</v>
          </cell>
          <cell r="AM799">
            <v>8405631.4333590157</v>
          </cell>
          <cell r="AN799">
            <v>3747.587428165697</v>
          </cell>
          <cell r="AO799">
            <v>7951.6563583361522</v>
          </cell>
          <cell r="AP799">
            <v>49896</v>
          </cell>
          <cell r="AQ799">
            <v>288</v>
          </cell>
          <cell r="AR799">
            <v>6899146.4730923753</v>
          </cell>
          <cell r="AS799">
            <v>7115156.2010978907</v>
          </cell>
          <cell r="AT799">
            <v>214.57041328479312</v>
          </cell>
          <cell r="AU799">
            <v>38.796671647266571</v>
          </cell>
          <cell r="AV799">
            <v>783</v>
          </cell>
        </row>
        <row r="800">
          <cell r="B800">
            <v>6865674.3632670036</v>
          </cell>
          <cell r="C800">
            <v>235695.1909290078</v>
          </cell>
          <cell r="D800">
            <v>235429.04785091471</v>
          </cell>
          <cell r="E800">
            <v>284425.53855987283</v>
          </cell>
          <cell r="F800">
            <v>18334.585788729262</v>
          </cell>
          <cell r="G800">
            <v>7007584.7496375795</v>
          </cell>
          <cell r="H800">
            <v>7025919.3354263091</v>
          </cell>
          <cell r="I800">
            <v>-7045385.9601852801</v>
          </cell>
          <cell r="J800">
            <v>235429.04785091471</v>
          </cell>
          <cell r="K800">
            <v>235429.04785091471</v>
          </cell>
          <cell r="L800">
            <v>99726.284734279834</v>
          </cell>
          <cell r="M800">
            <v>782.69784499157686</v>
          </cell>
          <cell r="N800">
            <v>129.6457416980754</v>
          </cell>
          <cell r="O800">
            <v>-154185.62704866595</v>
          </cell>
          <cell r="P800">
            <v>-18.070511641682685</v>
          </cell>
          <cell r="Q800">
            <v>-412.14670344373434</v>
          </cell>
          <cell r="R800">
            <v>0.71482580569407861</v>
          </cell>
          <cell r="S800">
            <v>1355.2239910528529</v>
          </cell>
          <cell r="T800">
            <v>1.4988844878485281E-3</v>
          </cell>
          <cell r="U800">
            <v>0</v>
          </cell>
          <cell r="V800">
            <v>41.150377917914192</v>
          </cell>
          <cell r="W800">
            <v>3506.4166058705719</v>
          </cell>
          <cell r="X800">
            <v>284425.50237249583</v>
          </cell>
          <cell r="Y800">
            <v>0.70090265146018726</v>
          </cell>
          <cell r="Z800">
            <v>7118045.6990386937</v>
          </cell>
          <cell r="AA800">
            <v>235694.43116846288</v>
          </cell>
          <cell r="AB800">
            <v>8211.2000290768265</v>
          </cell>
          <cell r="AC800">
            <v>6766692.0650926922</v>
          </cell>
          <cell r="AD800">
            <v>-3.2246709395987727E-3</v>
          </cell>
          <cell r="AE800">
            <v>131051.32598879795</v>
          </cell>
          <cell r="AF800">
            <v>0</v>
          </cell>
          <cell r="AG800">
            <v>0</v>
          </cell>
          <cell r="AH800">
            <v>-1799551.941651552</v>
          </cell>
          <cell r="AI800">
            <v>0</v>
          </cell>
          <cell r="AJ800">
            <v>0</v>
          </cell>
          <cell r="AK800">
            <v>6495758.7204398876</v>
          </cell>
          <cell r="AL800">
            <v>0</v>
          </cell>
          <cell r="AM800">
            <v>8295310.6620914415</v>
          </cell>
          <cell r="AN800">
            <v>3506.4166058705719</v>
          </cell>
          <cell r="AO800">
            <v>7825.937772765621</v>
          </cell>
          <cell r="AP800">
            <v>49920</v>
          </cell>
          <cell r="AQ800">
            <v>24</v>
          </cell>
          <cell r="AR800">
            <v>6790224.1444972996</v>
          </cell>
          <cell r="AS800">
            <v>7002371.7922980087</v>
          </cell>
          <cell r="AT800">
            <v>215.07278546233951</v>
          </cell>
          <cell r="AU800">
            <v>38.303690054803525</v>
          </cell>
          <cell r="AV800">
            <v>784</v>
          </cell>
        </row>
        <row r="801">
          <cell r="B801">
            <v>6755940.0283862567</v>
          </cell>
          <cell r="C801">
            <v>232548.71534490312</v>
          </cell>
          <cell r="D801">
            <v>232289.03042201893</v>
          </cell>
          <cell r="E801">
            <v>265824.04874919355</v>
          </cell>
          <cell r="F801">
            <v>18648.83605421591</v>
          </cell>
          <cell r="G801">
            <v>6896511.3872582093</v>
          </cell>
          <cell r="H801">
            <v>6915160.2233124264</v>
          </cell>
          <cell r="I801">
            <v>-6987494.4081748426</v>
          </cell>
          <cell r="J801">
            <v>232289.03042201893</v>
          </cell>
          <cell r="K801">
            <v>232289.03042201893</v>
          </cell>
          <cell r="L801">
            <v>98414.517081427941</v>
          </cell>
          <cell r="M801">
            <v>772.04194284457799</v>
          </cell>
          <cell r="N801">
            <v>127.57701399266675</v>
          </cell>
          <cell r="O801">
            <v>-152782.68459763331</v>
          </cell>
          <cell r="P801">
            <v>-8.3092597486369009</v>
          </cell>
          <cell r="Q801">
            <v>-437.18518244964167</v>
          </cell>
          <cell r="R801">
            <v>0.68638441237843262</v>
          </cell>
          <cell r="S801">
            <v>1355.7070256314485</v>
          </cell>
          <cell r="T801">
            <v>2.9517127507722907E-3</v>
          </cell>
          <cell r="U801">
            <v>0</v>
          </cell>
          <cell r="V801">
            <v>40.623862043909497</v>
          </cell>
          <cell r="W801">
            <v>3661.5551348163704</v>
          </cell>
          <cell r="X801">
            <v>265823.54386938014</v>
          </cell>
          <cell r="Y801">
            <v>0.67038565518230098</v>
          </cell>
          <cell r="Z801">
            <v>7004654.1658631107</v>
          </cell>
          <cell r="AA801">
            <v>232547.67713387354</v>
          </cell>
          <cell r="AB801">
            <v>8082.2632933038503</v>
          </cell>
          <cell r="AC801">
            <v>6659047.0052834395</v>
          </cell>
          <cell r="AD801">
            <v>-4.9428124150704078E-2</v>
          </cell>
          <cell r="AE801">
            <v>128974.40210377333</v>
          </cell>
          <cell r="AF801">
            <v>0</v>
          </cell>
          <cell r="AG801">
            <v>0</v>
          </cell>
          <cell r="AH801">
            <v>-1675015.6706770402</v>
          </cell>
          <cell r="AI801">
            <v>0</v>
          </cell>
          <cell r="AJ801">
            <v>0</v>
          </cell>
          <cell r="AK801">
            <v>6511779.0632484108</v>
          </cell>
          <cell r="AL801">
            <v>0</v>
          </cell>
          <cell r="AM801">
            <v>8186794.7339254487</v>
          </cell>
          <cell r="AN801">
            <v>3661.5551348163704</v>
          </cell>
          <cell r="AO801">
            <v>7702.2843143409546</v>
          </cell>
          <cell r="AP801">
            <v>49920</v>
          </cell>
          <cell r="AQ801">
            <v>48</v>
          </cell>
          <cell r="AR801">
            <v>6682611.5079675233</v>
          </cell>
          <cell r="AS801">
            <v>6891580.6935628792</v>
          </cell>
          <cell r="AT801">
            <v>215.54799628516233</v>
          </cell>
          <cell r="AU801">
            <v>37.81484355258965</v>
          </cell>
          <cell r="AV801">
            <v>785</v>
          </cell>
        </row>
        <row r="802">
          <cell r="B802">
            <v>6649535.6119003994</v>
          </cell>
          <cell r="C802">
            <v>229436.18632291522</v>
          </cell>
          <cell r="D802">
            <v>229183.02291937557</v>
          </cell>
          <cell r="E802">
            <v>242324.85063685954</v>
          </cell>
          <cell r="F802">
            <v>19199.439793305075</v>
          </cell>
          <cell r="G802">
            <v>6786399.4927825322</v>
          </cell>
          <cell r="H802">
            <v>6805598.9325758377</v>
          </cell>
          <cell r="I802">
            <v>-6929839.4863529382</v>
          </cell>
          <cell r="J802">
            <v>229183.02291937557</v>
          </cell>
          <cell r="K802">
            <v>229183.02291937557</v>
          </cell>
          <cell r="L802">
            <v>96999.476993731383</v>
          </cell>
          <cell r="M802">
            <v>761.87219914757657</v>
          </cell>
          <cell r="N802">
            <v>125.48901440768344</v>
          </cell>
          <cell r="O802">
            <v>-151099.55628963173</v>
          </cell>
          <cell r="P802">
            <v>-24.303792146500452</v>
          </cell>
          <cell r="Q802">
            <v>-431.32592100886632</v>
          </cell>
          <cell r="R802">
            <v>0.67279364366833794</v>
          </cell>
          <cell r="S802">
            <v>1340.4425252843107</v>
          </cell>
          <cell r="T802">
            <v>6.3119715812264433E-3</v>
          </cell>
          <cell r="U802">
            <v>0</v>
          </cell>
          <cell r="V802">
            <v>40.102166413306144</v>
          </cell>
          <cell r="W802">
            <v>3677.7831389813996</v>
          </cell>
          <cell r="X802">
            <v>242324.44541516335</v>
          </cell>
          <cell r="Y802">
            <v>0.66029516854352988</v>
          </cell>
          <cell r="Z802">
            <v>6891930.0535230497</v>
          </cell>
          <cell r="AA802">
            <v>229435.42590732712</v>
          </cell>
          <cell r="AB802">
            <v>7955.4348781123726</v>
          </cell>
          <cell r="AC802">
            <v>6552317.4717642432</v>
          </cell>
          <cell r="AD802">
            <v>172065.94517982355</v>
          </cell>
          <cell r="AE802">
            <v>126919.94100268143</v>
          </cell>
          <cell r="AF802">
            <v>0</v>
          </cell>
          <cell r="AG802">
            <v>0</v>
          </cell>
          <cell r="AH802">
            <v>-1724292.7153709072</v>
          </cell>
          <cell r="AI802">
            <v>0</v>
          </cell>
          <cell r="AJ802">
            <v>0</v>
          </cell>
          <cell r="AK802">
            <v>6355772.9219361991</v>
          </cell>
          <cell r="AL802">
            <v>0</v>
          </cell>
          <cell r="AM802">
            <v>8080065.6373071047</v>
          </cell>
          <cell r="AN802">
            <v>3677.7831389813996</v>
          </cell>
          <cell r="AO802">
            <v>7584.7123417814746</v>
          </cell>
          <cell r="AP802">
            <v>49920</v>
          </cell>
          <cell r="AQ802">
            <v>72</v>
          </cell>
          <cell r="AR802">
            <v>6576162.7462529233</v>
          </cell>
          <cell r="AS802">
            <v>6781739.0547777778</v>
          </cell>
          <cell r="AT802">
            <v>216.03720058272879</v>
          </cell>
          <cell r="AU802">
            <v>37.494176828690975</v>
          </cell>
          <cell r="AV802">
            <v>786</v>
          </cell>
        </row>
        <row r="803">
          <cell r="B803">
            <v>6544093.3358277148</v>
          </cell>
          <cell r="C803">
            <v>226350.2810567556</v>
          </cell>
          <cell r="D803">
            <v>226103.37628861435</v>
          </cell>
          <cell r="E803">
            <v>220587.20776194619</v>
          </cell>
          <cell r="F803">
            <v>18152.119336168398</v>
          </cell>
          <cell r="G803">
            <v>6679914.9896132639</v>
          </cell>
          <cell r="H803">
            <v>6698067.1089494321</v>
          </cell>
          <cell r="I803">
            <v>-6872488.2379771639</v>
          </cell>
          <cell r="J803">
            <v>226103.37628861435</v>
          </cell>
          <cell r="K803">
            <v>226103.37628861435</v>
          </cell>
          <cell r="L803">
            <v>95820.241728518726</v>
          </cell>
          <cell r="M803">
            <v>751.67123251224882</v>
          </cell>
          <cell r="N803">
            <v>123.52759332689548</v>
          </cell>
          <cell r="O803">
            <v>-149840.27505753824</v>
          </cell>
          <cell r="P803">
            <v>-30.65992919870186</v>
          </cell>
          <cell r="Q803">
            <v>-307.6828433430756</v>
          </cell>
          <cell r="R803">
            <v>0.64441715914782338</v>
          </cell>
          <cell r="S803">
            <v>1311.7365961823034</v>
          </cell>
          <cell r="T803">
            <v>6.8894449808397495E-3</v>
          </cell>
          <cell r="U803">
            <v>0</v>
          </cell>
          <cell r="V803">
            <v>39.585694164936065</v>
          </cell>
          <cell r="W803">
            <v>3552.9376378927309</v>
          </cell>
          <cell r="X803">
            <v>220586.88794600053</v>
          </cell>
          <cell r="Y803">
            <v>0.63317301549767124</v>
          </cell>
          <cell r="Z803">
            <v>6790998.3850883367</v>
          </cell>
          <cell r="AA803">
            <v>226349.8966395056</v>
          </cell>
          <cell r="AB803">
            <v>7830.6228051658491</v>
          </cell>
          <cell r="AC803">
            <v>6449185.0593190128</v>
          </cell>
          <cell r="AD803">
            <v>-3.0835363821947459E-3</v>
          </cell>
          <cell r="AE803">
            <v>124904.13477832855</v>
          </cell>
          <cell r="AF803">
            <v>0</v>
          </cell>
          <cell r="AG803">
            <v>0</v>
          </cell>
          <cell r="AH803">
            <v>-1603641.1485115655</v>
          </cell>
          <cell r="AI803">
            <v>0</v>
          </cell>
          <cell r="AJ803">
            <v>0</v>
          </cell>
          <cell r="AK803">
            <v>6371447.9756567292</v>
          </cell>
          <cell r="AL803">
            <v>0</v>
          </cell>
          <cell r="AM803">
            <v>7975089.1241682982</v>
          </cell>
          <cell r="AN803">
            <v>3552.9376378927309</v>
          </cell>
          <cell r="AO803">
            <v>7476.6454173972279</v>
          </cell>
          <cell r="AP803">
            <v>47840</v>
          </cell>
          <cell r="AQ803">
            <v>92</v>
          </cell>
          <cell r="AR803">
            <v>6471716.8278926788</v>
          </cell>
          <cell r="AS803">
            <v>6675521.1233534627</v>
          </cell>
          <cell r="AT803">
            <v>212.62175583985282</v>
          </cell>
          <cell r="AU803">
            <v>37.130436202455378</v>
          </cell>
          <cell r="AV803">
            <v>787</v>
          </cell>
        </row>
        <row r="804">
          <cell r="B804">
            <v>6441398.0894089285</v>
          </cell>
          <cell r="C804">
            <v>223313.84226743088</v>
          </cell>
          <cell r="D804">
            <v>223073.25898343479</v>
          </cell>
          <cell r="E804">
            <v>213470.29751045073</v>
          </cell>
          <cell r="F804">
            <v>19082.526070702232</v>
          </cell>
          <cell r="G804">
            <v>6573943.1182925357</v>
          </cell>
          <cell r="H804">
            <v>6593025.6443632375</v>
          </cell>
          <cell r="I804">
            <v>-6815031.1961311186</v>
          </cell>
          <cell r="J804">
            <v>223073.25898343479</v>
          </cell>
          <cell r="K804">
            <v>223073.25898343479</v>
          </cell>
          <cell r="L804">
            <v>95040.1428039483</v>
          </cell>
          <cell r="M804">
            <v>741.60344771112534</v>
          </cell>
          <cell r="N804">
            <v>122.2102749481834</v>
          </cell>
          <cell r="O804">
            <v>-149133.93318827538</v>
          </cell>
          <cell r="P804">
            <v>-6.799990503011883</v>
          </cell>
          <cell r="Q804">
            <v>-384.88786682432078</v>
          </cell>
          <cell r="R804">
            <v>0.63334195521836301</v>
          </cell>
          <cell r="S804">
            <v>1293.8906676149104</v>
          </cell>
          <cell r="T804">
            <v>1.3525100294479913E-3</v>
          </cell>
          <cell r="U804">
            <v>0</v>
          </cell>
          <cell r="V804">
            <v>39.07360094445724</v>
          </cell>
          <cell r="W804">
            <v>3523.8508242948828</v>
          </cell>
          <cell r="X804">
            <v>213470.04928480339</v>
          </cell>
          <cell r="Y804">
            <v>0.62545636323838316</v>
          </cell>
          <cell r="Z804">
            <v>6681946.7392373169</v>
          </cell>
          <cell r="AA804">
            <v>223313.85552978105</v>
          </cell>
          <cell r="AB804">
            <v>7707.1523793891838</v>
          </cell>
          <cell r="AC804">
            <v>6346500.8452533195</v>
          </cell>
          <cell r="AD804">
            <v>-8.3534389477573912E-3</v>
          </cell>
          <cell r="AE804">
            <v>122935.43778044902</v>
          </cell>
          <cell r="AF804">
            <v>0</v>
          </cell>
          <cell r="AG804">
            <v>0</v>
          </cell>
          <cell r="AH804">
            <v>-1484660.714067874</v>
          </cell>
          <cell r="AI804">
            <v>0</v>
          </cell>
          <cell r="AJ804">
            <v>0</v>
          </cell>
          <cell r="AK804">
            <v>6387161.6935583372</v>
          </cell>
          <cell r="AL804">
            <v>0</v>
          </cell>
          <cell r="AM804">
            <v>7871822.4076262154</v>
          </cell>
          <cell r="AN804">
            <v>3523.8508242948828</v>
          </cell>
          <cell r="AO804">
            <v>7358.3171567112558</v>
          </cell>
          <cell r="AP804">
            <v>47840</v>
          </cell>
          <cell r="AQ804">
            <v>115</v>
          </cell>
          <cell r="AR804">
            <v>6369711.8020958072</v>
          </cell>
          <cell r="AS804">
            <v>6569800.8534426522</v>
          </cell>
          <cell r="AT804">
            <v>213.08339347770388</v>
          </cell>
          <cell r="AU804">
            <v>36.651793946008283</v>
          </cell>
          <cell r="AV804">
            <v>788</v>
          </cell>
        </row>
        <row r="805">
          <cell r="B805">
            <v>6341681.5614196472</v>
          </cell>
          <cell r="C805">
            <v>219984.56442889138</v>
          </cell>
          <cell r="D805">
            <v>219750.32040635968</v>
          </cell>
          <cell r="E805">
            <v>215094.85811519774</v>
          </cell>
          <cell r="F805">
            <v>19594.460870398703</v>
          </cell>
          <cell r="G805">
            <v>6473640.0919753443</v>
          </cell>
          <cell r="H805">
            <v>6493234.5528457435</v>
          </cell>
          <cell r="I805">
            <v>-6757456.369607497</v>
          </cell>
          <cell r="J805">
            <v>219750.32040635968</v>
          </cell>
          <cell r="K805">
            <v>219750.32040635968</v>
          </cell>
          <cell r="L805">
            <v>93999.101054785424</v>
          </cell>
          <cell r="M805">
            <v>730.28615657330545</v>
          </cell>
          <cell r="N805">
            <v>120.8631338462596</v>
          </cell>
          <cell r="O805">
            <v>-148544.0673365109</v>
          </cell>
          <cell r="P805">
            <v>-10.415810191355819</v>
          </cell>
          <cell r="Q805">
            <v>-433.22071254607857</v>
          </cell>
          <cell r="R805">
            <v>0.6130235828125824</v>
          </cell>
          <cell r="S805">
            <v>1235.1203378674115</v>
          </cell>
          <cell r="T805">
            <v>2.224703845089568E-3</v>
          </cell>
          <cell r="U805">
            <v>0</v>
          </cell>
          <cell r="V805">
            <v>38.567213507601181</v>
          </cell>
          <cell r="W805">
            <v>3091.0579004457891</v>
          </cell>
          <cell r="X805">
            <v>215094.35595556293</v>
          </cell>
          <cell r="Y805">
            <v>0.58393548621246061</v>
          </cell>
          <cell r="Z805">
            <v>6581752.4059315948</v>
          </cell>
          <cell r="AA805">
            <v>219984.93647998752</v>
          </cell>
          <cell r="AB805">
            <v>7585.0900617700518</v>
          </cell>
          <cell r="AC805">
            <v>6249774.9326889785</v>
          </cell>
          <cell r="AD805">
            <v>287843.39829535777</v>
          </cell>
          <cell r="AE805">
            <v>121073.72477644512</v>
          </cell>
          <cell r="AF805">
            <v>0</v>
          </cell>
          <cell r="AG805">
            <v>0</v>
          </cell>
          <cell r="AH805">
            <v>-1655091.9614280206</v>
          </cell>
          <cell r="AI805">
            <v>0</v>
          </cell>
          <cell r="AJ805">
            <v>0</v>
          </cell>
          <cell r="AK805">
            <v>6115070.7590786237</v>
          </cell>
          <cell r="AL805">
            <v>0</v>
          </cell>
          <cell r="AM805">
            <v>7770162.7205066383</v>
          </cell>
          <cell r="AN805">
            <v>3091.0579004457891</v>
          </cell>
          <cell r="AO805">
            <v>7241.1847473126572</v>
          </cell>
          <cell r="AP805">
            <v>45760</v>
          </cell>
          <cell r="AQ805">
            <v>132</v>
          </cell>
          <cell r="AR805">
            <v>6273249.9884168515</v>
          </cell>
          <cell r="AS805">
            <v>6469746.0498498986</v>
          </cell>
          <cell r="AT805">
            <v>213.52623888026847</v>
          </cell>
          <cell r="AU805">
            <v>36.178138192750396</v>
          </cell>
          <cell r="AV805">
            <v>789</v>
          </cell>
        </row>
        <row r="806">
          <cell r="B806">
            <v>6243745.9120116001</v>
          </cell>
          <cell r="C806">
            <v>217054.11002005919</v>
          </cell>
          <cell r="D806">
            <v>216826.29746783111</v>
          </cell>
          <cell r="E806">
            <v>204646.6561030976</v>
          </cell>
          <cell r="F806">
            <v>19758.178991057492</v>
          </cell>
          <cell r="G806">
            <v>6372928.3569256747</v>
          </cell>
          <cell r="H806">
            <v>6392686.5359167326</v>
          </cell>
          <cell r="I806">
            <v>-6699380.8845585622</v>
          </cell>
          <cell r="J806">
            <v>216826.29746783111</v>
          </cell>
          <cell r="K806">
            <v>216826.29746783111</v>
          </cell>
          <cell r="L806">
            <v>93034.416296687807</v>
          </cell>
          <cell r="M806">
            <v>720.81968882330239</v>
          </cell>
          <cell r="N806">
            <v>119.31007742900547</v>
          </cell>
          <cell r="O806">
            <v>-147654.4617068576</v>
          </cell>
          <cell r="P806">
            <v>-1.1574463735745919</v>
          </cell>
          <cell r="Q806">
            <v>-430.72498400869409</v>
          </cell>
          <cell r="R806">
            <v>0.63077674440348219</v>
          </cell>
          <cell r="S806">
            <v>1264.4766497638038</v>
          </cell>
          <cell r="T806">
            <v>1.2964944682000465E-3</v>
          </cell>
          <cell r="U806">
            <v>0</v>
          </cell>
          <cell r="V806">
            <v>38.06487680956991</v>
          </cell>
          <cell r="W806">
            <v>3567.2141693295375</v>
          </cell>
          <cell r="X806">
            <v>204646.26317739006</v>
          </cell>
          <cell r="Y806">
            <v>0.59092876531642868</v>
          </cell>
          <cell r="Z806">
            <v>6477483.8094127607</v>
          </cell>
          <cell r="AA806">
            <v>217054.77945940383</v>
          </cell>
          <cell r="AB806">
            <v>7464.5569823368596</v>
          </cell>
          <cell r="AC806">
            <v>6152237.1700056428</v>
          </cell>
          <cell r="AD806">
            <v>-4.0645720390358853E-2</v>
          </cell>
          <cell r="AE806">
            <v>119189.70581980578</v>
          </cell>
          <cell r="AF806">
            <v>0</v>
          </cell>
          <cell r="AG806">
            <v>0</v>
          </cell>
          <cell r="AH806">
            <v>-1539984.1182373457</v>
          </cell>
          <cell r="AI806">
            <v>0</v>
          </cell>
          <cell r="AJ806">
            <v>0</v>
          </cell>
          <cell r="AK806">
            <v>6130152.2138929544</v>
          </cell>
          <cell r="AL806">
            <v>0</v>
          </cell>
          <cell r="AM806">
            <v>7670136.3321303055</v>
          </cell>
          <cell r="AN806">
            <v>3567.2141693295375</v>
          </cell>
          <cell r="AO806">
            <v>7140.681115234649</v>
          </cell>
          <cell r="AP806">
            <v>45760</v>
          </cell>
          <cell r="AQ806">
            <v>154</v>
          </cell>
          <cell r="AR806">
            <v>6175632.4258966735</v>
          </cell>
          <cell r="AS806">
            <v>6369278.2118383236</v>
          </cell>
          <cell r="AT806">
            <v>214.02633949902753</v>
          </cell>
          <cell r="AU806">
            <v>35.768457425833567</v>
          </cell>
          <cell r="AV806">
            <v>790</v>
          </cell>
        </row>
        <row r="807">
          <cell r="B807">
            <v>6147812.9890716197</v>
          </cell>
          <cell r="C807">
            <v>214077.49289677411</v>
          </cell>
          <cell r="D807">
            <v>213856.14295816474</v>
          </cell>
          <cell r="E807">
            <v>185191.59993956136</v>
          </cell>
          <cell r="F807">
            <v>19989.98194224196</v>
          </cell>
          <cell r="G807">
            <v>6276632.5202382756</v>
          </cell>
          <cell r="H807">
            <v>6296622.5021805167</v>
          </cell>
          <cell r="I807">
            <v>-6641503.2912920248</v>
          </cell>
          <cell r="J807">
            <v>213856.14295816474</v>
          </cell>
          <cell r="K807">
            <v>213856.14295816474</v>
          </cell>
          <cell r="L807">
            <v>91962.797892264876</v>
          </cell>
          <cell r="M807">
            <v>710.88058150878226</v>
          </cell>
          <cell r="N807">
            <v>117.74824419931016</v>
          </cell>
          <cell r="O807">
            <v>-146840.501617325</v>
          </cell>
          <cell r="P807">
            <v>-9.6402296934031373</v>
          </cell>
          <cell r="Q807">
            <v>-311.53150868965633</v>
          </cell>
          <cell r="R807">
            <v>0.55594722923922446</v>
          </cell>
          <cell r="S807">
            <v>1216.6907729512263</v>
          </cell>
          <cell r="T807">
            <v>1.9789696115125794E-3</v>
          </cell>
          <cell r="U807">
            <v>0</v>
          </cell>
          <cell r="V807">
            <v>37.565990091858417</v>
          </cell>
          <cell r="W807">
            <v>3184.5279945288626</v>
          </cell>
          <cell r="X807">
            <v>185191.30114557751</v>
          </cell>
          <cell r="Y807">
            <v>0.5812672719887706</v>
          </cell>
          <cell r="Z807">
            <v>6375101.1803540066</v>
          </cell>
          <cell r="AA807">
            <v>214078.53831655873</v>
          </cell>
          <cell r="AB807">
            <v>7345.6695446667072</v>
          </cell>
          <cell r="AC807">
            <v>6059128.9850638434</v>
          </cell>
          <cell r="AD807">
            <v>-2.5758044063085045E-2</v>
          </cell>
          <cell r="AE807">
            <v>117393.11867917616</v>
          </cell>
          <cell r="AF807">
            <v>0</v>
          </cell>
          <cell r="AG807">
            <v>0</v>
          </cell>
          <cell r="AH807">
            <v>-1426388.9900807634</v>
          </cell>
          <cell r="AI807">
            <v>0</v>
          </cell>
          <cell r="AJ807">
            <v>0</v>
          </cell>
          <cell r="AK807">
            <v>6145270.8487557387</v>
          </cell>
          <cell r="AL807">
            <v>0</v>
          </cell>
          <cell r="AM807">
            <v>7571659.8388365051</v>
          </cell>
          <cell r="AN807">
            <v>3184.5279945288626</v>
          </cell>
          <cell r="AO807">
            <v>7025.6652775140046</v>
          </cell>
          <cell r="AP807">
            <v>45760</v>
          </cell>
          <cell r="AQ807">
            <v>176</v>
          </cell>
          <cell r="AR807">
            <v>6082545.0092837438</v>
          </cell>
          <cell r="AS807">
            <v>6273193.7777086981</v>
          </cell>
          <cell r="AT807">
            <v>214.46524400894668</v>
          </cell>
          <cell r="AU807">
            <v>35.299745776444951</v>
          </cell>
          <cell r="AV807">
            <v>791</v>
          </cell>
        </row>
        <row r="808">
          <cell r="B808">
            <v>6048888.2389764264</v>
          </cell>
          <cell r="C808">
            <v>211224.50354268189</v>
          </cell>
          <cell r="D808">
            <v>211009.2820715798</v>
          </cell>
          <cell r="E808">
            <v>257502.58591864118</v>
          </cell>
          <cell r="F808">
            <v>17177.120153606251</v>
          </cell>
          <cell r="G808">
            <v>6179421.1858030288</v>
          </cell>
          <cell r="H808">
            <v>6196598.3059566328</v>
          </cell>
          <cell r="I808">
            <v>-6583313.7665462354</v>
          </cell>
          <cell r="J808">
            <v>211009.2820715798</v>
          </cell>
          <cell r="K808">
            <v>211009.2820715798</v>
          </cell>
          <cell r="L808">
            <v>91074.770609905027</v>
          </cell>
          <cell r="M808">
            <v>701.37309671936941</v>
          </cell>
          <cell r="N808">
            <v>117.01473652271137</v>
          </cell>
          <cell r="O808">
            <v>-145972.43179711595</v>
          </cell>
          <cell r="P808">
            <v>-19.274834489208704</v>
          </cell>
          <cell r="Q808">
            <v>-412.66668850314716</v>
          </cell>
          <cell r="R808">
            <v>0.59844395761246538</v>
          </cell>
          <cell r="S808">
            <v>1215.9172007493066</v>
          </cell>
          <cell r="T808">
            <v>3.5395887033543298E-3</v>
          </cell>
          <cell r="U808">
            <v>0</v>
          </cell>
          <cell r="V808">
            <v>37.070945341491552</v>
          </cell>
          <cell r="W808">
            <v>3374.4661396210822</v>
          </cell>
          <cell r="X808">
            <v>257502.36664177268</v>
          </cell>
          <cell r="Y808">
            <v>0.57477491444379636</v>
          </cell>
          <cell r="Z808">
            <v>6278575.7132453853</v>
          </cell>
          <cell r="AA808">
            <v>211225.8916947984</v>
          </cell>
          <cell r="AB808">
            <v>7227.4780496832373</v>
          </cell>
          <cell r="AC808">
            <v>5964997.4311999734</v>
          </cell>
          <cell r="AD808">
            <v>276107.68303171528</v>
          </cell>
          <cell r="AE808">
            <v>115517.7143865893</v>
          </cell>
          <cell r="AF808">
            <v>0</v>
          </cell>
          <cell r="AG808">
            <v>0</v>
          </cell>
          <cell r="AH808">
            <v>-1590496.8187756739</v>
          </cell>
          <cell r="AI808">
            <v>0</v>
          </cell>
          <cell r="AJ808">
            <v>0</v>
          </cell>
          <cell r="AK808">
            <v>5884319.0614609346</v>
          </cell>
          <cell r="AL808">
            <v>0</v>
          </cell>
          <cell r="AM808">
            <v>7474815.8802366024</v>
          </cell>
          <cell r="AN808">
            <v>3374.4661396210822</v>
          </cell>
          <cell r="AO808">
            <v>6911.8165826261784</v>
          </cell>
          <cell r="AP808">
            <v>45760</v>
          </cell>
          <cell r="AQ808">
            <v>198</v>
          </cell>
          <cell r="AR808">
            <v>5985373.8024139507</v>
          </cell>
          <cell r="AS808">
            <v>6176209.5995562412</v>
          </cell>
          <cell r="AT808">
            <v>214.9200674190775</v>
          </cell>
          <cell r="AU808">
            <v>34.835417601068357</v>
          </cell>
          <cell r="AV808">
            <v>792</v>
          </cell>
        </row>
        <row r="809">
          <cell r="B809">
            <v>5954340.3763059685</v>
          </cell>
          <cell r="C809">
            <v>208273.50301219386</v>
          </cell>
          <cell r="D809">
            <v>208064.35272970053</v>
          </cell>
          <cell r="E809">
            <v>247858.04853602982</v>
          </cell>
          <cell r="F809">
            <v>15244.645544278386</v>
          </cell>
          <cell r="G809">
            <v>6086421.322537466</v>
          </cell>
          <cell r="H809">
            <v>6101665.9680817453</v>
          </cell>
          <cell r="I809">
            <v>-6525227.6793954419</v>
          </cell>
          <cell r="J809">
            <v>208064.35272970053</v>
          </cell>
          <cell r="K809">
            <v>208064.35272970053</v>
          </cell>
          <cell r="L809">
            <v>90559.839842234622</v>
          </cell>
          <cell r="M809">
            <v>691.55453789923888</v>
          </cell>
          <cell r="N809">
            <v>115.9341872522717</v>
          </cell>
          <cell r="O809">
            <v>-145584.85492356238</v>
          </cell>
          <cell r="P809">
            <v>-2.3581629874226975</v>
          </cell>
          <cell r="Q809">
            <v>-402.29543461745607</v>
          </cell>
          <cell r="R809">
            <v>0.57757375565413338</v>
          </cell>
          <cell r="S809">
            <v>1178.098181215287</v>
          </cell>
          <cell r="T809">
            <v>3.7710968291933982E-4</v>
          </cell>
          <cell r="U809">
            <v>0</v>
          </cell>
          <cell r="V809">
            <v>36.579496275357386</v>
          </cell>
          <cell r="W809">
            <v>3142.9621151779243</v>
          </cell>
          <cell r="X809">
            <v>247857.89463802011</v>
          </cell>
          <cell r="Y809">
            <v>0.5558961556822265</v>
          </cell>
          <cell r="Z809">
            <v>6179301.2993690856</v>
          </cell>
          <cell r="AA809">
            <v>208275.188397769</v>
          </cell>
          <cell r="AB809">
            <v>7110.4100154099442</v>
          </cell>
          <cell r="AC809">
            <v>5872972.8524749652</v>
          </cell>
          <cell r="AD809">
            <v>-1.1780519312446293E-2</v>
          </cell>
          <cell r="AE809">
            <v>113742.47457584231</v>
          </cell>
          <cell r="AF809">
            <v>0</v>
          </cell>
          <cell r="AG809">
            <v>0</v>
          </cell>
          <cell r="AH809">
            <v>-1480676.9266464</v>
          </cell>
          <cell r="AI809">
            <v>0</v>
          </cell>
          <cell r="AJ809">
            <v>0</v>
          </cell>
          <cell r="AK809">
            <v>5898831.3914733222</v>
          </cell>
          <cell r="AL809">
            <v>0</v>
          </cell>
          <cell r="AM809">
            <v>7379508.3181197243</v>
          </cell>
          <cell r="AN809">
            <v>3142.9621151779243</v>
          </cell>
          <cell r="AO809">
            <v>6799.3100018584355</v>
          </cell>
          <cell r="AP809">
            <v>45760</v>
          </cell>
          <cell r="AQ809">
            <v>220</v>
          </cell>
          <cell r="AR809">
            <v>5893392.4650695501</v>
          </cell>
          <cell r="AS809">
            <v>6081234.3720635083</v>
          </cell>
          <cell r="AT809">
            <v>215.42830547334367</v>
          </cell>
          <cell r="AU809">
            <v>34.374734764888565</v>
          </cell>
          <cell r="AV809">
            <v>793</v>
          </cell>
        </row>
        <row r="810">
          <cell r="B810">
            <v>5863059.2646958306</v>
          </cell>
          <cell r="C810">
            <v>205291.43998552274</v>
          </cell>
          <cell r="D810">
            <v>205088.36014080228</v>
          </cell>
          <cell r="E810">
            <v>238282.48939322197</v>
          </cell>
          <cell r="F810">
            <v>13952.279224883911</v>
          </cell>
          <cell r="G810">
            <v>5996222.496586144</v>
          </cell>
          <cell r="H810">
            <v>6010174.7758110287</v>
          </cell>
          <cell r="I810">
            <v>-6467378.1214568494</v>
          </cell>
          <cell r="J810">
            <v>205088.36014080228</v>
          </cell>
          <cell r="K810">
            <v>205088.36014080228</v>
          </cell>
          <cell r="L810">
            <v>89678.712297114704</v>
          </cell>
          <cell r="M810">
            <v>681.67916258702633</v>
          </cell>
          <cell r="N810">
            <v>114.56774538524682</v>
          </cell>
          <cell r="O810">
            <v>-144731.423180182</v>
          </cell>
          <cell r="P810">
            <v>-25.561341215108502</v>
          </cell>
          <cell r="Q810">
            <v>-281.22649860355506</v>
          </cell>
          <cell r="R810">
            <v>0.55769180853897971</v>
          </cell>
          <cell r="S810">
            <v>1144.8044596304267</v>
          </cell>
          <cell r="T810">
            <v>2.3851433888787002E-3</v>
          </cell>
          <cell r="U810">
            <v>0</v>
          </cell>
          <cell r="V810">
            <v>36.092198197196794</v>
          </cell>
          <cell r="W810">
            <v>2953.1845127522192</v>
          </cell>
          <cell r="X810">
            <v>238282.38720114977</v>
          </cell>
          <cell r="Y810">
            <v>0.55574426452405834</v>
          </cell>
          <cell r="Z810">
            <v>6083053.4089868739</v>
          </cell>
          <cell r="AA810">
            <v>205293.38846660312</v>
          </cell>
          <cell r="AB810">
            <v>6994.7264488082501</v>
          </cell>
          <cell r="AC810">
            <v>5786139.8759636106</v>
          </cell>
          <cell r="AD810">
            <v>-7.3016233343959902E-3</v>
          </cell>
          <cell r="AE810">
            <v>112034.24838143231</v>
          </cell>
          <cell r="AF810">
            <v>0</v>
          </cell>
          <cell r="AG810">
            <v>0</v>
          </cell>
          <cell r="AH810">
            <v>-1372294.4197100813</v>
          </cell>
          <cell r="AI810">
            <v>0</v>
          </cell>
          <cell r="AJ810">
            <v>0</v>
          </cell>
          <cell r="AK810">
            <v>5913379.5083276546</v>
          </cell>
          <cell r="AL810">
            <v>0</v>
          </cell>
          <cell r="AM810">
            <v>7285673.9280377338</v>
          </cell>
          <cell r="AN810">
            <v>2953.1845127522192</v>
          </cell>
          <cell r="AO810">
            <v>6687.7084005204133</v>
          </cell>
          <cell r="AP810">
            <v>45760</v>
          </cell>
          <cell r="AQ810">
            <v>242</v>
          </cell>
          <cell r="AR810">
            <v>5804883.3358255057</v>
          </cell>
          <cell r="AS810">
            <v>5991419.6745467605</v>
          </cell>
          <cell r="AT810">
            <v>211.15819706594652</v>
          </cell>
          <cell r="AU810">
            <v>33.916464426689259</v>
          </cell>
          <cell r="AV810">
            <v>794</v>
          </cell>
        </row>
        <row r="811">
          <cell r="B811">
            <v>5779137.7695340216</v>
          </cell>
          <cell r="C811">
            <v>202459.87481827944</v>
          </cell>
          <cell r="D811">
            <v>202262.89731792459</v>
          </cell>
          <cell r="E811">
            <v>248916.93033554693</v>
          </cell>
          <cell r="F811">
            <v>14090.970736886344</v>
          </cell>
          <cell r="G811">
            <v>5911667.341839158</v>
          </cell>
          <cell r="H811">
            <v>5925758.3125760444</v>
          </cell>
          <cell r="I811">
            <v>-6409454.1487236647</v>
          </cell>
          <cell r="J811">
            <v>202262.89731792459</v>
          </cell>
          <cell r="K811">
            <v>202262.89731792459</v>
          </cell>
          <cell r="L811">
            <v>89408.589599833329</v>
          </cell>
          <cell r="M811">
            <v>672.27267034619695</v>
          </cell>
          <cell r="N811">
            <v>113.88608367379199</v>
          </cell>
          <cell r="O811">
            <v>-144405.12437213142</v>
          </cell>
          <cell r="P811">
            <v>-3.4435458012264633</v>
          </cell>
          <cell r="Q811">
            <v>-342.60991219296972</v>
          </cell>
          <cell r="R811">
            <v>0.53651535052480814</v>
          </cell>
          <cell r="S811">
            <v>1139.8778375481365</v>
          </cell>
          <cell r="T811">
            <v>1.1349374222795888E-3</v>
          </cell>
          <cell r="U811">
            <v>0</v>
          </cell>
          <cell r="V811">
            <v>35.606639701178786</v>
          </cell>
          <cell r="W811">
            <v>3048.9896700930435</v>
          </cell>
          <cell r="X811">
            <v>248916.8666310313</v>
          </cell>
          <cell r="Y811">
            <v>0.55086390286006637</v>
          </cell>
          <cell r="Z811">
            <v>5992813.9358303193</v>
          </cell>
          <cell r="AA811">
            <v>202462.03031244996</v>
          </cell>
          <cell r="AB811">
            <v>6879.7518509436513</v>
          </cell>
          <cell r="AC811">
            <v>5704659.7469044318</v>
          </cell>
          <cell r="AD811">
            <v>383493.76457620267</v>
          </cell>
          <cell r="AE811">
            <v>110459.65984872496</v>
          </cell>
          <cell r="AF811">
            <v>0</v>
          </cell>
          <cell r="AG811">
            <v>0</v>
          </cell>
          <cell r="AH811">
            <v>-1648712.9726835913</v>
          </cell>
          <cell r="AI811">
            <v>0</v>
          </cell>
          <cell r="AJ811">
            <v>0</v>
          </cell>
          <cell r="AK811">
            <v>5544469.7328849947</v>
          </cell>
          <cell r="AL811">
            <v>0</v>
          </cell>
          <cell r="AM811">
            <v>7193182.7055685911</v>
          </cell>
          <cell r="AN811">
            <v>3048.9896700930435</v>
          </cell>
          <cell r="AO811">
            <v>6575.2323765642877</v>
          </cell>
          <cell r="AP811">
            <v>45760</v>
          </cell>
          <cell r="AQ811">
            <v>264</v>
          </cell>
          <cell r="AR811">
            <v>5723298.4377577649</v>
          </cell>
          <cell r="AS811">
            <v>5907108.3099600654</v>
          </cell>
          <cell r="AT811">
            <v>211.58012657038341</v>
          </cell>
          <cell r="AU811">
            <v>33.458752718167624</v>
          </cell>
          <cell r="AV811">
            <v>795</v>
          </cell>
        </row>
        <row r="812">
          <cell r="B812">
            <v>5684324.9090183321</v>
          </cell>
          <cell r="C812">
            <v>199480.48861263282</v>
          </cell>
          <cell r="D812">
            <v>199288.58091387877</v>
          </cell>
          <cell r="E812">
            <v>235086.26607258039</v>
          </cell>
          <cell r="F812">
            <v>14708.091912201333</v>
          </cell>
          <cell r="G812">
            <v>5813841.2024856228</v>
          </cell>
          <cell r="H812">
            <v>5828549.2943978254</v>
          </cell>
          <cell r="I812">
            <v>-6351907.0430943249</v>
          </cell>
          <cell r="J812">
            <v>199288.58091387877</v>
          </cell>
          <cell r="K812">
            <v>199288.58091387877</v>
          </cell>
          <cell r="L812">
            <v>88344.331231635108</v>
          </cell>
          <cell r="M812">
            <v>662.54013332221689</v>
          </cell>
          <cell r="N812">
            <v>112.13404384476915</v>
          </cell>
          <cell r="O812">
            <v>-142821.986284168</v>
          </cell>
          <cell r="P812">
            <v>-1.6036846225076733</v>
          </cell>
          <cell r="Q812">
            <v>-498.89312499791725</v>
          </cell>
          <cell r="R812">
            <v>0.59862251266540278</v>
          </cell>
          <cell r="S812">
            <v>1118.2939176970615</v>
          </cell>
          <cell r="T812">
            <v>2.6640477657341064E-3</v>
          </cell>
          <cell r="U812">
            <v>0</v>
          </cell>
          <cell r="V812">
            <v>35.126164064130492</v>
          </cell>
          <cell r="W812">
            <v>3024.7075515612232</v>
          </cell>
          <cell r="X812">
            <v>235086.2275449654</v>
          </cell>
          <cell r="Y812">
            <v>0.51603837990299806</v>
          </cell>
          <cell r="Z812">
            <v>5891481.5303399721</v>
          </cell>
          <cell r="AA812">
            <v>199482.42209674092</v>
          </cell>
          <cell r="AB812">
            <v>6766.5004821585471</v>
          </cell>
          <cell r="AC812">
            <v>5610069.1647994416</v>
          </cell>
          <cell r="AD812">
            <v>-1.9232978613489271E-3</v>
          </cell>
          <cell r="AE812">
            <v>117178.44897376184</v>
          </cell>
          <cell r="AF812">
            <v>0</v>
          </cell>
          <cell r="AG812">
            <v>0</v>
          </cell>
          <cell r="AH812">
            <v>-1535600.6927542649</v>
          </cell>
          <cell r="AI812">
            <v>0</v>
          </cell>
          <cell r="AJ812">
            <v>0</v>
          </cell>
          <cell r="AK812">
            <v>5558143.8929139627</v>
          </cell>
          <cell r="AL812">
            <v>0</v>
          </cell>
          <cell r="AM812">
            <v>7093744.5856682369</v>
          </cell>
          <cell r="AN812">
            <v>3024.7075515612232</v>
          </cell>
          <cell r="AO812">
            <v>6466.3806758878291</v>
          </cell>
          <cell r="AP812">
            <v>45782</v>
          </cell>
          <cell r="AQ812">
            <v>22</v>
          </cell>
          <cell r="AR812">
            <v>5629068.8057851931</v>
          </cell>
          <cell r="AS812">
            <v>5809538.6803504284</v>
          </cell>
          <cell r="AT812">
            <v>212.00352590664585</v>
          </cell>
          <cell r="AU812">
            <v>33.007758610851376</v>
          </cell>
          <cell r="AV812">
            <v>796</v>
          </cell>
        </row>
        <row r="813">
          <cell r="B813">
            <v>5589258.777375211</v>
          </cell>
          <cell r="C813">
            <v>196710.70973697858</v>
          </cell>
          <cell r="D813">
            <v>196524.06613182731</v>
          </cell>
          <cell r="E813">
            <v>221265.53984493314</v>
          </cell>
          <cell r="F813">
            <v>15000.921138362579</v>
          </cell>
          <cell r="G813">
            <v>5717544.311867102</v>
          </cell>
          <cell r="H813">
            <v>5732545.233005465</v>
          </cell>
          <cell r="I813">
            <v>-6294677.9978072932</v>
          </cell>
          <cell r="J813">
            <v>196524.06613182731</v>
          </cell>
          <cell r="K813">
            <v>196524.06613182731</v>
          </cell>
          <cell r="L813">
            <v>87171.159123862803</v>
          </cell>
          <cell r="M813">
            <v>653.30523299325864</v>
          </cell>
          <cell r="N813">
            <v>110.28129432368654</v>
          </cell>
          <cell r="O813">
            <v>-141422.67840622715</v>
          </cell>
          <cell r="P813">
            <v>8.5087152010106273</v>
          </cell>
          <cell r="Q813">
            <v>-490.9565646073745</v>
          </cell>
          <cell r="R813">
            <v>0.57763421561665595</v>
          </cell>
          <cell r="S813">
            <v>1096.984970384877</v>
          </cell>
          <cell r="T813">
            <v>1.6396871489690941E-3</v>
          </cell>
          <cell r="U813">
            <v>0</v>
          </cell>
          <cell r="V813">
            <v>34.64978265838495</v>
          </cell>
          <cell r="W813">
            <v>2938.75789265093</v>
          </cell>
          <cell r="X813">
            <v>221264.98984928615</v>
          </cell>
          <cell r="Y813">
            <v>0.40914604163637225</v>
          </cell>
          <cell r="Z813">
            <v>5790449.2713489002</v>
          </cell>
          <cell r="AA813">
            <v>196712.2976278546</v>
          </cell>
          <cell r="AB813">
            <v>6655.2307678904535</v>
          </cell>
          <cell r="AC813">
            <v>5516800.4541538879</v>
          </cell>
          <cell r="AD813">
            <v>-4.5307542133878748E-3</v>
          </cell>
          <cell r="AE813">
            <v>115237.62199270568</v>
          </cell>
          <cell r="AF813">
            <v>0</v>
          </cell>
          <cell r="AG813">
            <v>0</v>
          </cell>
          <cell r="AH813">
            <v>-1424150.271801674</v>
          </cell>
          <cell r="AI813">
            <v>0</v>
          </cell>
          <cell r="AJ813">
            <v>0</v>
          </cell>
          <cell r="AK813">
            <v>5571851.7797179241</v>
          </cell>
          <cell r="AL813">
            <v>0</v>
          </cell>
          <cell r="AM813">
            <v>6996002.0515196044</v>
          </cell>
          <cell r="AN813">
            <v>2938.75789265093</v>
          </cell>
          <cell r="AO813">
            <v>6469.4688293996569</v>
          </cell>
          <cell r="AP813">
            <v>45782</v>
          </cell>
          <cell r="AQ813">
            <v>44</v>
          </cell>
          <cell r="AR813">
            <v>5535834.5232684864</v>
          </cell>
          <cell r="AS813">
            <v>5713500.5189395268</v>
          </cell>
          <cell r="AT813">
            <v>212.38316179221164</v>
          </cell>
          <cell r="AU813">
            <v>32.781521098740086</v>
          </cell>
          <cell r="AV813">
            <v>797</v>
          </cell>
        </row>
        <row r="814">
          <cell r="B814">
            <v>5497234.5440666899</v>
          </cell>
          <cell r="C814">
            <v>194339.36705987036</v>
          </cell>
          <cell r="D814">
            <v>194158.02808077505</v>
          </cell>
          <cell r="E814">
            <v>203704.60467695459</v>
          </cell>
          <cell r="F814">
            <v>15518.486069061386</v>
          </cell>
          <cell r="G814">
            <v>5622064.66108263</v>
          </cell>
          <cell r="H814">
            <v>5637583.1471516928</v>
          </cell>
          <cell r="I814">
            <v>-6237645.1535451524</v>
          </cell>
          <cell r="J814">
            <v>194158.02808077505</v>
          </cell>
          <cell r="K814">
            <v>194158.02808077505</v>
          </cell>
          <cell r="L814">
            <v>85872.234244834137</v>
          </cell>
          <cell r="M814">
            <v>645.67592752403607</v>
          </cell>
          <cell r="N814">
            <v>108.42763712608307</v>
          </cell>
          <cell r="O814">
            <v>-139810.68795906915</v>
          </cell>
          <cell r="P814">
            <v>-4.4755343235310976</v>
          </cell>
          <cell r="Q814">
            <v>-437.64896566229419</v>
          </cell>
          <cell r="R814">
            <v>0.56357231357790505</v>
          </cell>
          <cell r="S814">
            <v>1099.3922522743858</v>
          </cell>
          <cell r="T814">
            <v>1.5159629666113034E-3</v>
          </cell>
          <cell r="U814">
            <v>0</v>
          </cell>
          <cell r="V814">
            <v>34.177937084026162</v>
          </cell>
          <cell r="W814">
            <v>3105.9823726717791</v>
          </cell>
          <cell r="X814">
            <v>203704.1638936415</v>
          </cell>
          <cell r="Y814">
            <v>0.4116841361056448</v>
          </cell>
          <cell r="Z814">
            <v>5693108.4940718794</v>
          </cell>
          <cell r="AA814">
            <v>194341.06558451508</v>
          </cell>
          <cell r="AB814">
            <v>6545.8263583517228</v>
          </cell>
          <cell r="AC814">
            <v>5423933.9707395798</v>
          </cell>
          <cell r="AD814">
            <v>160104.99385732727</v>
          </cell>
          <cell r="AE814">
            <v>113310.19135557805</v>
          </cell>
          <cell r="AF814">
            <v>0</v>
          </cell>
          <cell r="AG814">
            <v>0</v>
          </cell>
          <cell r="AH814">
            <v>-1474457.4130699846</v>
          </cell>
          <cell r="AI814">
            <v>0</v>
          </cell>
          <cell r="AJ814">
            <v>0</v>
          </cell>
          <cell r="AK814">
            <v>5425488.4754806748</v>
          </cell>
          <cell r="AL814">
            <v>0</v>
          </cell>
          <cell r="AM814">
            <v>6899945.8885506615</v>
          </cell>
          <cell r="AN814">
            <v>3105.9823726717791</v>
          </cell>
          <cell r="AO814">
            <v>6363.5233414033255</v>
          </cell>
          <cell r="AP814">
            <v>45782</v>
          </cell>
          <cell r="AQ814">
            <v>66</v>
          </cell>
          <cell r="AR814">
            <v>5443243.7800918203</v>
          </cell>
          <cell r="AS814">
            <v>5618262.9992305934</v>
          </cell>
          <cell r="AT814">
            <v>212.75780639412204</v>
          </cell>
          <cell r="AU814">
            <v>32.337904034581108</v>
          </cell>
          <cell r="AV814">
            <v>798</v>
          </cell>
        </row>
        <row r="815">
          <cell r="B815">
            <v>5405748.3778416226</v>
          </cell>
          <cell r="C815">
            <v>191882.20178357486</v>
          </cell>
          <cell r="D815">
            <v>191705.99577317285</v>
          </cell>
          <cell r="E815">
            <v>186469.08113277666</v>
          </cell>
          <cell r="F815">
            <v>14286.764933129283</v>
          </cell>
          <cell r="G815">
            <v>5529967.967810818</v>
          </cell>
          <cell r="H815">
            <v>5544254.7327439478</v>
          </cell>
          <cell r="I815">
            <v>-6181055.2765408857</v>
          </cell>
          <cell r="J815">
            <v>191705.99577317285</v>
          </cell>
          <cell r="K815">
            <v>191705.99577317285</v>
          </cell>
          <cell r="L815">
            <v>84816.742652286412</v>
          </cell>
          <cell r="M815">
            <v>637.49172243869884</v>
          </cell>
          <cell r="N815">
            <v>106.66886266804003</v>
          </cell>
          <cell r="O815">
            <v>-138580.43405261965</v>
          </cell>
          <cell r="P815">
            <v>-14.827524150487701</v>
          </cell>
          <cell r="Q815">
            <v>-354.89386302809623</v>
          </cell>
          <cell r="R815">
            <v>0.53987669588060061</v>
          </cell>
          <cell r="S815">
            <v>1063.4280910802968</v>
          </cell>
          <cell r="T815">
            <v>4.8966782613381324E-3</v>
          </cell>
          <cell r="U815">
            <v>0</v>
          </cell>
          <cell r="V815">
            <v>33.711192323475139</v>
          </cell>
          <cell r="W815">
            <v>2882.4005853960775</v>
          </cell>
          <cell r="X815">
            <v>186468.73377444546</v>
          </cell>
          <cell r="Y815">
            <v>0.39358344757860758</v>
          </cell>
          <cell r="Z815">
            <v>5597519.6997147202</v>
          </cell>
          <cell r="AA815">
            <v>191883.97868459765</v>
          </cell>
          <cell r="AB815">
            <v>6438.2191388619649</v>
          </cell>
          <cell r="AC815">
            <v>5334526.8932369808</v>
          </cell>
          <cell r="AD815">
            <v>-1.9987496824023454E-2</v>
          </cell>
          <cell r="AE815">
            <v>111418.55485282505</v>
          </cell>
          <cell r="AF815">
            <v>0</v>
          </cell>
          <cell r="AG815">
            <v>0</v>
          </cell>
          <cell r="AH815">
            <v>-1366675.247978067</v>
          </cell>
          <cell r="AI815">
            <v>0</v>
          </cell>
          <cell r="AJ815">
            <v>0</v>
          </cell>
          <cell r="AK815">
            <v>5438869.2136952253</v>
          </cell>
          <cell r="AL815">
            <v>0</v>
          </cell>
          <cell r="AM815">
            <v>6805544.4616732961</v>
          </cell>
          <cell r="AN815">
            <v>2882.4005853960775</v>
          </cell>
          <cell r="AO815">
            <v>6260.5632960485409</v>
          </cell>
          <cell r="AP815">
            <v>45782</v>
          </cell>
          <cell r="AQ815">
            <v>88</v>
          </cell>
          <cell r="AR815">
            <v>5352372.5309603726</v>
          </cell>
          <cell r="AS815">
            <v>5526399.065889731</v>
          </cell>
          <cell r="AT815">
            <v>213.16912016490082</v>
          </cell>
          <cell r="AU815">
            <v>31.952885830110812</v>
          </cell>
          <cell r="AV815">
            <v>799</v>
          </cell>
        </row>
        <row r="816">
          <cell r="B816">
            <v>5316965.5418976145</v>
          </cell>
          <cell r="C816">
            <v>189592.35956402466</v>
          </cell>
          <cell r="D816">
            <v>189421.30451015002</v>
          </cell>
          <cell r="E816">
            <v>180857.13116551569</v>
          </cell>
          <cell r="F816">
            <v>15190.956076195269</v>
          </cell>
          <cell r="G816">
            <v>5438033.1456478722</v>
          </cell>
          <cell r="H816">
            <v>5453224.1017240686</v>
          </cell>
          <cell r="I816">
            <v>-6124212.2188631343</v>
          </cell>
          <cell r="J816">
            <v>189421.30451015002</v>
          </cell>
          <cell r="K816">
            <v>189421.30451015002</v>
          </cell>
          <cell r="L816">
            <v>84007.490880719211</v>
          </cell>
          <cell r="M816">
            <v>629.97139571861157</v>
          </cell>
          <cell r="N816">
            <v>105.45493902018578</v>
          </cell>
          <cell r="O816">
            <v>-137871.14477884368</v>
          </cell>
          <cell r="P816">
            <v>-11.920865233224953</v>
          </cell>
          <cell r="Q816">
            <v>-370.39686397955666</v>
          </cell>
          <cell r="R816">
            <v>0.5325887871968531</v>
          </cell>
          <cell r="S816">
            <v>1067.4422967516341</v>
          </cell>
          <cell r="T816">
            <v>2.8557726171963122E-3</v>
          </cell>
          <cell r="U816">
            <v>0</v>
          </cell>
          <cell r="V816">
            <v>33.248841920288477</v>
          </cell>
          <cell r="W816">
            <v>3034.5569514481103</v>
          </cell>
          <cell r="X816">
            <v>180856.86199661728</v>
          </cell>
          <cell r="Y816">
            <v>0.39447220543092104</v>
          </cell>
          <cell r="Z816">
            <v>5503252.6117196428</v>
          </cell>
          <cell r="AA816">
            <v>189594.2225802062</v>
          </cell>
          <cell r="AB816">
            <v>6331.8342830765332</v>
          </cell>
          <cell r="AC816">
            <v>5245100.4607138094</v>
          </cell>
          <cell r="AD816">
            <v>-2.0771848566666362E-3</v>
          </cell>
          <cell r="AE816">
            <v>109571.26743263162</v>
          </cell>
          <cell r="AF816">
            <v>0</v>
          </cell>
          <cell r="AG816">
            <v>0</v>
          </cell>
          <cell r="AH816">
            <v>-1260474.5683208948</v>
          </cell>
          <cell r="AI816">
            <v>0</v>
          </cell>
          <cell r="AJ816">
            <v>0</v>
          </cell>
          <cell r="AK816">
            <v>5452282.934509662</v>
          </cell>
          <cell r="AL816">
            <v>0</v>
          </cell>
          <cell r="AM816">
            <v>6712757.5028305603</v>
          </cell>
          <cell r="AN816">
            <v>3034.5569514481103</v>
          </cell>
          <cell r="AO816">
            <v>6157.0770504013344</v>
          </cell>
          <cell r="AP816">
            <v>45782</v>
          </cell>
          <cell r="AQ816">
            <v>110</v>
          </cell>
          <cell r="AR816">
            <v>5263631.7421600437</v>
          </cell>
          <cell r="AS816">
            <v>5434683.0907190647</v>
          </cell>
          <cell r="AT816">
            <v>213.54469136510892</v>
          </cell>
          <cell r="AU816">
            <v>31.516383282831114</v>
          </cell>
          <cell r="AV816">
            <v>800</v>
          </cell>
        </row>
        <row r="817">
          <cell r="B817">
            <v>5229965.4843096519</v>
          </cell>
          <cell r="C817">
            <v>187306.16974590172</v>
          </cell>
          <cell r="D817">
            <v>187140.28171200238</v>
          </cell>
          <cell r="E817">
            <v>177801.38624957475</v>
          </cell>
          <cell r="F817">
            <v>15637.128910516263</v>
          </cell>
          <cell r="G817">
            <v>5350461.8620260535</v>
          </cell>
          <cell r="H817">
            <v>5366098.9909365699</v>
          </cell>
          <cell r="I817">
            <v>-6067183.5069204727</v>
          </cell>
          <cell r="J817">
            <v>187140.28171200238</v>
          </cell>
          <cell r="K817">
            <v>187140.28171200238</v>
          </cell>
          <cell r="L817">
            <v>83037.315216687028</v>
          </cell>
          <cell r="M817">
            <v>622.2787431581537</v>
          </cell>
          <cell r="N817">
            <v>104.13867603963024</v>
          </cell>
          <cell r="O817">
            <v>-137117.99221721725</v>
          </cell>
          <cell r="P817">
            <v>0.32996171743905589</v>
          </cell>
          <cell r="Q817">
            <v>-417.04590124715429</v>
          </cell>
          <cell r="R817">
            <v>0.51903808210995805</v>
          </cell>
          <cell r="S817">
            <v>1043.5589587944614</v>
          </cell>
          <cell r="T817">
            <v>1.431756943114618E-3</v>
          </cell>
          <cell r="U817">
            <v>0</v>
          </cell>
          <cell r="V817">
            <v>32.791890517023802</v>
          </cell>
          <cell r="W817">
            <v>2952.5992182380287</v>
          </cell>
          <cell r="X817">
            <v>177800.82494904165</v>
          </cell>
          <cell r="Y817">
            <v>0.37847773711345056</v>
          </cell>
          <cell r="Z817">
            <v>5410420.1369349062</v>
          </cell>
          <cell r="AA817">
            <v>187307.95266848896</v>
          </cell>
          <cell r="AB817">
            <v>6226.796659460736</v>
          </cell>
          <cell r="AC817">
            <v>5160032.7894379767</v>
          </cell>
          <cell r="AD817">
            <v>251887.78060520277</v>
          </cell>
          <cell r="AE817">
            <v>107805.20389445245</v>
          </cell>
          <cell r="AF817">
            <v>0</v>
          </cell>
          <cell r="AG817">
            <v>0</v>
          </cell>
          <cell r="AH817">
            <v>-1407665.8153582534</v>
          </cell>
          <cell r="AI817">
            <v>0</v>
          </cell>
          <cell r="AJ817">
            <v>0</v>
          </cell>
          <cell r="AK817">
            <v>5213841.9544958929</v>
          </cell>
          <cell r="AL817">
            <v>0</v>
          </cell>
          <cell r="AM817">
            <v>6621507.7698541451</v>
          </cell>
          <cell r="AN817">
            <v>2952.5992182380287</v>
          </cell>
          <cell r="AO817">
            <v>6055.0579147824301</v>
          </cell>
          <cell r="AP817">
            <v>45782</v>
          </cell>
          <cell r="AQ817">
            <v>132</v>
          </cell>
          <cell r="AR817">
            <v>5178792.8211906683</v>
          </cell>
          <cell r="AS817">
            <v>5347329.5196322361</v>
          </cell>
          <cell r="AT817">
            <v>213.9242612548037</v>
          </cell>
          <cell r="AU817">
            <v>31.084251680176312</v>
          </cell>
          <cell r="AV817">
            <v>801</v>
          </cell>
        </row>
        <row r="818">
          <cell r="B818">
            <v>5144478.367066917</v>
          </cell>
          <cell r="C818">
            <v>185007.75444349361</v>
          </cell>
          <cell r="D818">
            <v>184847.04621496919</v>
          </cell>
          <cell r="E818">
            <v>168975.27285298568</v>
          </cell>
          <cell r="F818">
            <v>15773.102220879471</v>
          </cell>
          <cell r="G818">
            <v>5262895.6315141944</v>
          </cell>
          <cell r="H818">
            <v>5278668.7337350743</v>
          </cell>
          <cell r="I818">
            <v>-6009816.7819749229</v>
          </cell>
          <cell r="J818">
            <v>184847.04621496919</v>
          </cell>
          <cell r="K818">
            <v>184847.04621496919</v>
          </cell>
          <cell r="L818">
            <v>82081.796371486169</v>
          </cell>
          <cell r="M818">
            <v>614.7355860233298</v>
          </cell>
          <cell r="N818">
            <v>102.72872501555803</v>
          </cell>
          <cell r="O818">
            <v>-136223.75778781186</v>
          </cell>
          <cell r="P818">
            <v>-5.1059910742748729</v>
          </cell>
          <cell r="Q818">
            <v>-681.19579976184275</v>
          </cell>
          <cell r="R818">
            <v>0.59138556157093636</v>
          </cell>
          <cell r="S818">
            <v>1031.2101421319994</v>
          </cell>
          <cell r="T818">
            <v>2.2727251517718145E-3</v>
          </cell>
          <cell r="U818">
            <v>0</v>
          </cell>
          <cell r="V818">
            <v>32.338751323023253</v>
          </cell>
          <cell r="W818">
            <v>2954.9362944959735</v>
          </cell>
          <cell r="X818">
            <v>168974.83398691518</v>
          </cell>
          <cell r="Y818">
            <v>0.38098164597982126</v>
          </cell>
          <cell r="Z818">
            <v>5319895.1884108605</v>
          </cell>
          <cell r="AA818">
            <v>185009.47290148315</v>
          </cell>
          <cell r="AB818">
            <v>6123.0932945124769</v>
          </cell>
          <cell r="AC818">
            <v>5074978.8381502572</v>
          </cell>
          <cell r="AD818">
            <v>-9.4339014869046889E-2</v>
          </cell>
          <cell r="AE818">
            <v>106033.04271891978</v>
          </cell>
          <cell r="AF818">
            <v>0</v>
          </cell>
          <cell r="AG818">
            <v>0</v>
          </cell>
          <cell r="AH818">
            <v>-1305104.3619502415</v>
          </cell>
          <cell r="AI818">
            <v>0</v>
          </cell>
          <cell r="AJ818">
            <v>0</v>
          </cell>
          <cell r="AK818">
            <v>5226700.7896448439</v>
          </cell>
          <cell r="AL818">
            <v>0</v>
          </cell>
          <cell r="AM818">
            <v>6531805.1515950914</v>
          </cell>
          <cell r="AN818">
            <v>2954.9362944959735</v>
          </cell>
          <cell r="AO818">
            <v>5954.5457713947962</v>
          </cell>
          <cell r="AP818">
            <v>45782</v>
          </cell>
          <cell r="AQ818">
            <v>154</v>
          </cell>
          <cell r="AR818">
            <v>5093660.9792915806</v>
          </cell>
          <cell r="AS818">
            <v>5259977.4340354037</v>
          </cell>
          <cell r="AT818">
            <v>214.45871789635373</v>
          </cell>
          <cell r="AU818">
            <v>30.657139076753818</v>
          </cell>
          <cell r="AV818">
            <v>802</v>
          </cell>
        </row>
        <row r="819">
          <cell r="B819">
            <v>5061415.0048591522</v>
          </cell>
          <cell r="C819">
            <v>182668.62337629072</v>
          </cell>
          <cell r="D819">
            <v>182513.048023087</v>
          </cell>
          <cell r="E819">
            <v>151944.51843668395</v>
          </cell>
          <cell r="F819">
            <v>15909.131419902847</v>
          </cell>
          <cell r="G819">
            <v>5179469.6876502745</v>
          </cell>
          <cell r="H819">
            <v>5195378.8190701781</v>
          </cell>
          <cell r="I819">
            <v>-5952799.5643040966</v>
          </cell>
          <cell r="J819">
            <v>182513.048023087</v>
          </cell>
          <cell r="K819">
            <v>182513.048023087</v>
          </cell>
          <cell r="L819">
            <v>81130.78032920399</v>
          </cell>
          <cell r="M819">
            <v>606.85178706276076</v>
          </cell>
          <cell r="N819">
            <v>101.28962081801205</v>
          </cell>
          <cell r="O819">
            <v>-135349.9646689941</v>
          </cell>
          <cell r="P819">
            <v>-52.290323575797032</v>
          </cell>
          <cell r="Q819">
            <v>-397.88515644485665</v>
          </cell>
          <cell r="R819">
            <v>0.4856028357840525</v>
          </cell>
          <cell r="S819">
            <v>998.75660181971602</v>
          </cell>
          <cell r="T819">
            <v>1.3673014241979108E-2</v>
          </cell>
          <cell r="U819">
            <v>0</v>
          </cell>
          <cell r="V819">
            <v>31.889446707872789</v>
          </cell>
          <cell r="W819">
            <v>2739.7626657755095</v>
          </cell>
          <cell r="X819">
            <v>151944.18486091893</v>
          </cell>
          <cell r="Y819">
            <v>0.36522462028423158</v>
          </cell>
          <cell r="Z819">
            <v>5231813.8518531462</v>
          </cell>
          <cell r="AA819">
            <v>182670.34320375076</v>
          </cell>
          <cell r="AB819">
            <v>6020.9391732241529</v>
          </cell>
          <cell r="AC819">
            <v>4994081.5235716859</v>
          </cell>
          <cell r="AD819">
            <v>-1.1831515734855191E-2</v>
          </cell>
          <cell r="AE819">
            <v>104347.917240361</v>
          </cell>
          <cell r="AF819">
            <v>0</v>
          </cell>
          <cell r="AG819">
            <v>0</v>
          </cell>
          <cell r="AH819">
            <v>-1203975.1723159442</v>
          </cell>
          <cell r="AI819">
            <v>0</v>
          </cell>
          <cell r="AJ819">
            <v>0</v>
          </cell>
          <cell r="AK819">
            <v>5239591.2556427391</v>
          </cell>
          <cell r="AL819">
            <v>0</v>
          </cell>
          <cell r="AM819">
            <v>6443566.4279586868</v>
          </cell>
          <cell r="AN819">
            <v>2739.7626657755095</v>
          </cell>
          <cell r="AO819">
            <v>5855.4029143028329</v>
          </cell>
          <cell r="AP819">
            <v>45782</v>
          </cell>
          <cell r="AQ819">
            <v>176</v>
          </cell>
          <cell r="AR819">
            <v>5012710.1956938859</v>
          </cell>
          <cell r="AS819">
            <v>5176741.2605618061</v>
          </cell>
          <cell r="AT819">
            <v>214.87915883676703</v>
          </cell>
          <cell r="AU819">
            <v>30.233195751104908</v>
          </cell>
          <cell r="AV819">
            <v>803</v>
          </cell>
        </row>
        <row r="820">
          <cell r="B820">
            <v>4975748.1863578251</v>
          </cell>
          <cell r="C820">
            <v>180166.88906037778</v>
          </cell>
          <cell r="D820">
            <v>180016.19143454405</v>
          </cell>
          <cell r="E820">
            <v>205822.02719120702</v>
          </cell>
          <cell r="F820">
            <v>13214.055803871566</v>
          </cell>
          <cell r="G820">
            <v>5095336.9014627254</v>
          </cell>
          <cell r="H820">
            <v>5108550.9572665961</v>
          </cell>
          <cell r="I820">
            <v>-5896016.7805965198</v>
          </cell>
          <cell r="J820">
            <v>180016.19143454405</v>
          </cell>
          <cell r="K820">
            <v>180016.19143454405</v>
          </cell>
          <cell r="L820">
            <v>80231.11578014215</v>
          </cell>
          <cell r="M820">
            <v>598.51448327557978</v>
          </cell>
          <cell r="N820">
            <v>100.43322050951184</v>
          </cell>
          <cell r="O820">
            <v>-134425.23590740119</v>
          </cell>
          <cell r="P820">
            <v>-13.20319352650551</v>
          </cell>
          <cell r="Q820">
            <v>-416.55717822354933</v>
          </cell>
          <cell r="R820">
            <v>0.51906218436055673</v>
          </cell>
          <cell r="S820">
            <v>961.30836989842101</v>
          </cell>
          <cell r="T820">
            <v>2.672313857222284E-3</v>
          </cell>
          <cell r="U820">
            <v>0</v>
          </cell>
          <cell r="V820">
            <v>31.443820194181356</v>
          </cell>
          <cell r="W820">
            <v>2521.6970951835601</v>
          </cell>
          <cell r="X820">
            <v>205821.78239896317</v>
          </cell>
          <cell r="Y820">
            <v>0.34165522601899528</v>
          </cell>
          <cell r="Z820">
            <v>5143596.5002256287</v>
          </cell>
          <cell r="AA820">
            <v>180168.77626762917</v>
          </cell>
          <cell r="AB820">
            <v>5919.642562990407</v>
          </cell>
          <cell r="AC820">
            <v>4912646.1706341328</v>
          </cell>
          <cell r="AD820">
            <v>239040.38718828312</v>
          </cell>
          <cell r="AE820">
            <v>102592.52835315953</v>
          </cell>
          <cell r="AF820">
            <v>0</v>
          </cell>
          <cell r="AG820">
            <v>0</v>
          </cell>
          <cell r="AH820">
            <v>-1343392.3587251548</v>
          </cell>
          <cell r="AI820">
            <v>0</v>
          </cell>
          <cell r="AJ820">
            <v>0</v>
          </cell>
          <cell r="AK820">
            <v>5013473.113987471</v>
          </cell>
          <cell r="AL820">
            <v>0</v>
          </cell>
          <cell r="AM820">
            <v>6356865.4727126276</v>
          </cell>
          <cell r="AN820">
            <v>2521.6970951835601</v>
          </cell>
          <cell r="AO820">
            <v>5755.3648941462543</v>
          </cell>
          <cell r="AP820">
            <v>45782</v>
          </cell>
          <cell r="AQ820">
            <v>198</v>
          </cell>
          <cell r="AR820">
            <v>4928384.0682062181</v>
          </cell>
          <cell r="AS820">
            <v>5092804.4431138448</v>
          </cell>
          <cell r="AT820">
            <v>215.3687733678691</v>
          </cell>
          <cell r="AU820">
            <v>29.81173154405349</v>
          </cell>
          <cell r="AV820">
            <v>804</v>
          </cell>
        </row>
        <row r="821">
          <cell r="B821">
            <v>4893816.7717914172</v>
          </cell>
          <cell r="C821">
            <v>177848.59809947171</v>
          </cell>
          <cell r="D821">
            <v>177702.52354016251</v>
          </cell>
          <cell r="E821">
            <v>195039.502773924</v>
          </cell>
          <cell r="F821">
            <v>11428.73742765128</v>
          </cell>
          <cell r="G821">
            <v>5014833.8840311244</v>
          </cell>
          <cell r="H821">
            <v>5026262.6214587763</v>
          </cell>
          <cell r="I821">
            <v>-5838713.0683476506</v>
          </cell>
          <cell r="J821">
            <v>177702.52354016251</v>
          </cell>
          <cell r="K821">
            <v>177702.52354016251</v>
          </cell>
          <cell r="L821">
            <v>79548.806954236235</v>
          </cell>
          <cell r="M821">
            <v>590.72291673838663</v>
          </cell>
          <cell r="N821">
            <v>99.484999016526004</v>
          </cell>
          <cell r="O821">
            <v>-133957.96915855684</v>
          </cell>
          <cell r="P821">
            <v>-20.484248223424146</v>
          </cell>
          <cell r="Q821">
            <v>-603.98627078711252</v>
          </cell>
          <cell r="R821">
            <v>0.53734581076592502</v>
          </cell>
          <cell r="S821">
            <v>962.7519942988805</v>
          </cell>
          <cell r="T821">
            <v>4.4845655387942855E-3</v>
          </cell>
          <cell r="U821">
            <v>0</v>
          </cell>
          <cell r="V821">
            <v>31.001167144969106</v>
          </cell>
          <cell r="W821">
            <v>2642.1086030995175</v>
          </cell>
          <cell r="X821">
            <v>195039.33087878019</v>
          </cell>
          <cell r="Y821">
            <v>0.33848920768705304</v>
          </cell>
          <cell r="Z821">
            <v>5058334.5593937235</v>
          </cell>
          <cell r="AA821">
            <v>177850.61366599621</v>
          </cell>
          <cell r="AB821">
            <v>5819.2772443898857</v>
          </cell>
          <cell r="AC821">
            <v>4832641.0139947543</v>
          </cell>
          <cell r="AD821">
            <v>398.64831655275208</v>
          </cell>
          <cell r="AE821">
            <v>100927.81858626279</v>
          </cell>
          <cell r="AF821">
            <v>0</v>
          </cell>
          <cell r="AG821">
            <v>0</v>
          </cell>
          <cell r="AH821">
            <v>-1246176.3564221119</v>
          </cell>
          <cell r="AI821">
            <v>0</v>
          </cell>
          <cell r="AJ821">
            <v>0</v>
          </cell>
          <cell r="AK821">
            <v>5025439.0428662077</v>
          </cell>
          <cell r="AL821">
            <v>0</v>
          </cell>
          <cell r="AM821">
            <v>6271615.3992883218</v>
          </cell>
          <cell r="AN821">
            <v>2642.1086030995175</v>
          </cell>
          <cell r="AO821">
            <v>5656.9492831887228</v>
          </cell>
          <cell r="AP821">
            <v>45782</v>
          </cell>
          <cell r="AQ821">
            <v>220</v>
          </cell>
          <cell r="AR821">
            <v>4848414.0233593034</v>
          </cell>
          <cell r="AS821">
            <v>5010481.2428867621</v>
          </cell>
          <cell r="AT821">
            <v>216.0015231750599</v>
          </cell>
          <cell r="AU821">
            <v>29.391694573740182</v>
          </cell>
          <cell r="AV821">
            <v>805</v>
          </cell>
        </row>
        <row r="822">
          <cell r="B822">
            <v>4813500.8001090195</v>
          </cell>
          <cell r="C822">
            <v>175870.87234691184</v>
          </cell>
          <cell r="D822">
            <v>175729.61435070066</v>
          </cell>
          <cell r="E822">
            <v>188813.88675134731</v>
          </cell>
          <cell r="F822">
            <v>10325.022421805583</v>
          </cell>
          <cell r="G822">
            <v>4935392.551419423</v>
          </cell>
          <cell r="H822">
            <v>4945717.5738412291</v>
          </cell>
          <cell r="I822">
            <v>-5779528.2490793439</v>
          </cell>
          <cell r="J822">
            <v>175729.61435070066</v>
          </cell>
          <cell r="K822">
            <v>175729.61435070066</v>
          </cell>
          <cell r="L822">
            <v>78814.614312212696</v>
          </cell>
          <cell r="M822">
            <v>584.29000828754306</v>
          </cell>
          <cell r="N822">
            <v>98.194014391219596</v>
          </cell>
          <cell r="O822">
            <v>-132969.87976709972</v>
          </cell>
          <cell r="P822">
            <v>-2353.5582867157232</v>
          </cell>
          <cell r="Q822">
            <v>-316.25293037860092</v>
          </cell>
          <cell r="R822">
            <v>0.48370484024025834</v>
          </cell>
          <cell r="S822">
            <v>957.41754439495196</v>
          </cell>
          <cell r="T822">
            <v>2.2028988330422701</v>
          </cell>
          <cell r="U822">
            <v>0</v>
          </cell>
          <cell r="V822">
            <v>30.541198993697186</v>
          </cell>
          <cell r="W822">
            <v>2732.8701324356075</v>
          </cell>
          <cell r="X822">
            <v>188813.77247062651</v>
          </cell>
          <cell r="Y822">
            <v>0.34009283790267669</v>
          </cell>
          <cell r="Z822">
            <v>4974425.827123194</v>
          </cell>
          <cell r="AA822">
            <v>175873.00575041908</v>
          </cell>
          <cell r="AB822">
            <v>5718.0565334874818</v>
          </cell>
          <cell r="AC822">
            <v>4755527.8749693586</v>
          </cell>
          <cell r="AD822">
            <v>-5.9246806994367462E-4</v>
          </cell>
          <cell r="AE822">
            <v>99292.30883610672</v>
          </cell>
          <cell r="AF822">
            <v>0</v>
          </cell>
          <cell r="AG822">
            <v>0</v>
          </cell>
          <cell r="AH822">
            <v>-1149957.4540723409</v>
          </cell>
          <cell r="AI822">
            <v>0</v>
          </cell>
          <cell r="AJ822">
            <v>0</v>
          </cell>
          <cell r="AK822">
            <v>5037833.1318626525</v>
          </cell>
          <cell r="AL822">
            <v>0</v>
          </cell>
          <cell r="AM822">
            <v>6187790.5859349892</v>
          </cell>
          <cell r="AN822">
            <v>2732.8701324356075</v>
          </cell>
          <cell r="AO822">
            <v>5575.8724529347937</v>
          </cell>
          <cell r="AP822">
            <v>45782</v>
          </cell>
          <cell r="AQ822">
            <v>242</v>
          </cell>
          <cell r="AR822">
            <v>4769846.7014943175</v>
          </cell>
          <cell r="AS822">
            <v>4931390.6296126535</v>
          </cell>
          <cell r="AT822">
            <v>216.56783435784092</v>
          </cell>
          <cell r="AU822">
            <v>29.129117085495434</v>
          </cell>
          <cell r="AV822">
            <v>806</v>
          </cell>
        </row>
        <row r="823">
          <cell r="B823">
            <v>4741262.5211409796</v>
          </cell>
          <cell r="C823">
            <v>173917.73910806613</v>
          </cell>
          <cell r="D823">
            <v>173781.27359357534</v>
          </cell>
          <cell r="E823">
            <v>198235.1020651334</v>
          </cell>
          <cell r="F823">
            <v>10401.402583766943</v>
          </cell>
          <cell r="G823">
            <v>4862577.6320443088</v>
          </cell>
          <cell r="H823">
            <v>4872979.0346280755</v>
          </cell>
          <cell r="I823">
            <v>-5722723.1481447201</v>
          </cell>
          <cell r="J823">
            <v>173781.27359357534</v>
          </cell>
          <cell r="K823">
            <v>173781.27359357534</v>
          </cell>
          <cell r="L823">
            <v>78471.15135776512</v>
          </cell>
          <cell r="M823">
            <v>577.81298635423047</v>
          </cell>
          <cell r="N823">
            <v>97.514943634788864</v>
          </cell>
          <cell r="O823">
            <v>-132533.47078285695</v>
          </cell>
          <cell r="P823">
            <v>1.1275731852436583</v>
          </cell>
          <cell r="Q823">
            <v>-393.48558944877061</v>
          </cell>
          <cell r="R823">
            <v>0.47087033564076014</v>
          </cell>
          <cell r="S823">
            <v>943.01622179361368</v>
          </cell>
          <cell r="T823">
            <v>1.0143000832173873E-3</v>
          </cell>
          <cell r="U823">
            <v>0</v>
          </cell>
          <cell r="V823">
            <v>30.105592236848356</v>
          </cell>
          <cell r="W823">
            <v>2715.6267287068317</v>
          </cell>
          <cell r="X823">
            <v>198235.03070366586</v>
          </cell>
          <cell r="Y823">
            <v>0.33568257698859555</v>
          </cell>
          <cell r="Z823">
            <v>4897370.7376985364</v>
          </cell>
          <cell r="AA823">
            <v>173919.70989741766</v>
          </cell>
          <cell r="AB823">
            <v>5619.7340226399838</v>
          </cell>
          <cell r="AC823">
            <v>4684881.0645923149</v>
          </cell>
          <cell r="AD823">
            <v>339975.50358088466</v>
          </cell>
          <cell r="AE823">
            <v>97818.792635074889</v>
          </cell>
          <cell r="AF823">
            <v>0</v>
          </cell>
          <cell r="AG823">
            <v>0</v>
          </cell>
          <cell r="AH823">
            <v>-1394950.2703265646</v>
          </cell>
          <cell r="AI823">
            <v>0</v>
          </cell>
          <cell r="AJ823">
            <v>0</v>
          </cell>
          <cell r="AK823">
            <v>4710282.2838527886</v>
          </cell>
          <cell r="AL823">
            <v>0</v>
          </cell>
          <cell r="AM823">
            <v>6105232.5541793555</v>
          </cell>
          <cell r="AN823">
            <v>2715.6267287068317</v>
          </cell>
          <cell r="AO823">
            <v>5478.5174198696504</v>
          </cell>
          <cell r="AP823">
            <v>45782</v>
          </cell>
          <cell r="AQ823">
            <v>264</v>
          </cell>
          <cell r="AR823">
            <v>4699061.2955200095</v>
          </cell>
          <cell r="AS823">
            <v>4858790.9193879105</v>
          </cell>
          <cell r="AT823">
            <v>284.45720847379727</v>
          </cell>
          <cell r="AU823">
            <v>28.713321751208269</v>
          </cell>
          <cell r="AV823">
            <v>807</v>
          </cell>
        </row>
        <row r="824">
          <cell r="B824">
            <v>4659732.1877560271</v>
          </cell>
          <cell r="C824">
            <v>171776.35133971783</v>
          </cell>
          <cell r="D824">
            <v>171643.97928147</v>
          </cell>
          <cell r="E824">
            <v>188389.03676137436</v>
          </cell>
          <cell r="F824">
            <v>10962.2670033219</v>
          </cell>
          <cell r="G824">
            <v>4778488.6420596661</v>
          </cell>
          <cell r="H824">
            <v>4789450.9090629881</v>
          </cell>
          <cell r="I824">
            <v>-5666595.3617103696</v>
          </cell>
          <cell r="J824">
            <v>171643.97928147</v>
          </cell>
          <cell r="K824">
            <v>171643.97928147</v>
          </cell>
          <cell r="L824">
            <v>77415.804445469592</v>
          </cell>
          <cell r="M824">
            <v>570.72409626685271</v>
          </cell>
          <cell r="N824">
            <v>96.062987420026488</v>
          </cell>
          <cell r="O824">
            <v>-131108.87959296352</v>
          </cell>
          <cell r="P824">
            <v>2.3140975743614081</v>
          </cell>
          <cell r="Q824">
            <v>-372.58478672416049</v>
          </cell>
          <cell r="R824">
            <v>0.45154909081974004</v>
          </cell>
          <cell r="S824">
            <v>898.77226678445061</v>
          </cell>
          <cell r="T824">
            <v>4.9902515914132376E-4</v>
          </cell>
          <cell r="U824">
            <v>0</v>
          </cell>
          <cell r="V824">
            <v>29.675156358363036</v>
          </cell>
          <cell r="W824">
            <v>2392.4887682230224</v>
          </cell>
          <cell r="X824">
            <v>188388.99386431172</v>
          </cell>
          <cell r="Y824">
            <v>0.3213307789416382</v>
          </cell>
          <cell r="Z824">
            <v>4812253.2809912246</v>
          </cell>
          <cell r="AA824">
            <v>171778.25904895226</v>
          </cell>
          <cell r="AB824">
            <v>5522.8976563250326</v>
          </cell>
          <cell r="AC824">
            <v>4603159.9679727908</v>
          </cell>
          <cell r="AD824">
            <v>-3.5800373937954003E-3</v>
          </cell>
          <cell r="AE824">
            <v>103974.63879140226</v>
          </cell>
          <cell r="AF824">
            <v>0</v>
          </cell>
          <cell r="AG824">
            <v>0</v>
          </cell>
          <cell r="AH824">
            <v>-1294415.9516406984</v>
          </cell>
          <cell r="AI824">
            <v>0</v>
          </cell>
          <cell r="AJ824">
            <v>0</v>
          </cell>
          <cell r="AK824">
            <v>4721899.1142485095</v>
          </cell>
          <cell r="AL824">
            <v>0</v>
          </cell>
          <cell r="AM824">
            <v>6016315.0658892123</v>
          </cell>
          <cell r="AN824">
            <v>2392.4887682230224</v>
          </cell>
          <cell r="AO824">
            <v>5384.3637580381519</v>
          </cell>
          <cell r="AP824">
            <v>45804</v>
          </cell>
          <cell r="AQ824">
            <v>22</v>
          </cell>
          <cell r="AR824">
            <v>4617674.5577232707</v>
          </cell>
          <cell r="AS824">
            <v>4774928.6712145479</v>
          </cell>
          <cell r="AT824">
            <v>284.99356637991406</v>
          </cell>
          <cell r="AU824">
            <v>28.304559658022349</v>
          </cell>
          <cell r="AV824">
            <v>808</v>
          </cell>
        </row>
        <row r="825">
          <cell r="B825">
            <v>4578298.6158551257</v>
          </cell>
          <cell r="C825">
            <v>169797.13464729383</v>
          </cell>
          <cell r="D825">
            <v>169668.91888652704</v>
          </cell>
          <cell r="E825">
            <v>180121.91972261504</v>
          </cell>
          <cell r="F825">
            <v>11227.136961153299</v>
          </cell>
          <cell r="G825">
            <v>4695879.6343212305</v>
          </cell>
          <cell r="H825">
            <v>4707106.7712823842</v>
          </cell>
          <cell r="I825">
            <v>-5610781.967515002</v>
          </cell>
          <cell r="J825">
            <v>169668.91888652704</v>
          </cell>
          <cell r="K825">
            <v>169668.91888652704</v>
          </cell>
          <cell r="L825">
            <v>76386.669063670372</v>
          </cell>
          <cell r="M825">
            <v>564.23171381850966</v>
          </cell>
          <cell r="N825">
            <v>94.415589969007854</v>
          </cell>
          <cell r="O825">
            <v>-129726.33238508143</v>
          </cell>
          <cell r="P825">
            <v>-1.7260338164219993</v>
          </cell>
          <cell r="Q825">
            <v>-284.53445763762954</v>
          </cell>
          <cell r="R825">
            <v>0.43149628946105378</v>
          </cell>
          <cell r="S825">
            <v>902.6392251713537</v>
          </cell>
          <cell r="T825">
            <v>9.4428515613608041E-4</v>
          </cell>
          <cell r="U825">
            <v>0</v>
          </cell>
          <cell r="V825">
            <v>29.248738523933607</v>
          </cell>
          <cell r="W825">
            <v>2525.8778938586879</v>
          </cell>
          <cell r="X825">
            <v>180121.29402539111</v>
          </cell>
          <cell r="Y825">
            <v>0.31859789426474527</v>
          </cell>
          <cell r="Z825">
            <v>4726977.5834450079</v>
          </cell>
          <cell r="AA825">
            <v>169799.05882691141</v>
          </cell>
          <cell r="AB825">
            <v>5427.7310278871428</v>
          </cell>
          <cell r="AC825">
            <v>4522759.2137014167</v>
          </cell>
          <cell r="AD825">
            <v>-2.0721632885443153E-3</v>
          </cell>
          <cell r="AE825">
            <v>102165.08865156671</v>
          </cell>
          <cell r="AF825">
            <v>0</v>
          </cell>
          <cell r="AG825">
            <v>0</v>
          </cell>
          <cell r="AH825">
            <v>-1195443.2398512871</v>
          </cell>
          <cell r="AI825">
            <v>0</v>
          </cell>
          <cell r="AJ825">
            <v>0</v>
          </cell>
          <cell r="AK825">
            <v>4733544.593374013</v>
          </cell>
          <cell r="AL825">
            <v>0</v>
          </cell>
          <cell r="AM825">
            <v>5928987.8332252987</v>
          </cell>
          <cell r="AN825">
            <v>2525.8778938586879</v>
          </cell>
          <cell r="AO825">
            <v>5291.8648429973591</v>
          </cell>
          <cell r="AP825">
            <v>45804</v>
          </cell>
          <cell r="AQ825">
            <v>44</v>
          </cell>
          <cell r="AR825">
            <v>4537309.6366350893</v>
          </cell>
          <cell r="AS825">
            <v>4692548.93952855</v>
          </cell>
          <cell r="AT825">
            <v>285.4626661939173</v>
          </cell>
          <cell r="AU825">
            <v>27.899680570001667</v>
          </cell>
          <cell r="AV825">
            <v>809</v>
          </cell>
        </row>
        <row r="826">
          <cell r="B826">
            <v>4499346.3377996059</v>
          </cell>
          <cell r="C826">
            <v>167822.26162652922</v>
          </cell>
          <cell r="D826">
            <v>167698.18185265068</v>
          </cell>
          <cell r="E826">
            <v>166318.05573834971</v>
          </cell>
          <cell r="F826">
            <v>11739.31967519751</v>
          </cell>
          <cell r="G826">
            <v>4613691.1903831139</v>
          </cell>
          <cell r="H826">
            <v>4625430.5100583117</v>
          </cell>
          <cell r="I826">
            <v>-5554592.8052850841</v>
          </cell>
          <cell r="J826">
            <v>167698.18185265068</v>
          </cell>
          <cell r="K826">
            <v>167698.18185265068</v>
          </cell>
          <cell r="L826">
            <v>74684.826939309118</v>
          </cell>
          <cell r="M826">
            <v>557.82892436643567</v>
          </cell>
          <cell r="N826">
            <v>92.780319108189531</v>
          </cell>
          <cell r="O826">
            <v>-128148.11389790647</v>
          </cell>
          <cell r="P826">
            <v>1.9215871806650329</v>
          </cell>
          <cell r="Q826">
            <v>-440.64317596432346</v>
          </cell>
          <cell r="R826">
            <v>0.4587394005545814</v>
          </cell>
          <cell r="S826">
            <v>897.75895380824193</v>
          </cell>
          <cell r="T826">
            <v>1.4724467839491398E-3</v>
          </cell>
          <cell r="U826">
            <v>0</v>
          </cell>
          <cell r="V826">
            <v>28.826005651980534</v>
          </cell>
          <cell r="W826">
            <v>2627.0837119726789</v>
          </cell>
          <cell r="X826">
            <v>166317.55528297875</v>
          </cell>
          <cell r="Y826">
            <v>0.31257587045974644</v>
          </cell>
          <cell r="Z826">
            <v>4644001.8454527799</v>
          </cell>
          <cell r="AA826">
            <v>167823.90142341942</v>
          </cell>
          <cell r="AB826">
            <v>5334.1779210611548</v>
          </cell>
          <cell r="AC826">
            <v>4442764.6803054251</v>
          </cell>
          <cell r="AD826">
            <v>147372.26149093951</v>
          </cell>
          <cell r="AE826">
            <v>100370.47906052232</v>
          </cell>
          <cell r="AF826">
            <v>0</v>
          </cell>
          <cell r="AG826">
            <v>0</v>
          </cell>
          <cell r="AH826">
            <v>-1245393.3078086541</v>
          </cell>
          <cell r="AI826">
            <v>0</v>
          </cell>
          <cell r="AJ826">
            <v>0</v>
          </cell>
          <cell r="AK826">
            <v>4597846.5298295617</v>
          </cell>
          <cell r="AL826">
            <v>0</v>
          </cell>
          <cell r="AM826">
            <v>5843239.8376382189</v>
          </cell>
          <cell r="AN826">
            <v>2627.0837119726789</v>
          </cell>
          <cell r="AO826">
            <v>5200.8334758241326</v>
          </cell>
          <cell r="AP826">
            <v>45804</v>
          </cell>
          <cell r="AQ826">
            <v>66</v>
          </cell>
          <cell r="AR826">
            <v>4457608.2484317832</v>
          </cell>
          <cell r="AS826">
            <v>4610579.7686034683</v>
          </cell>
          <cell r="AT826">
            <v>285.84678117827207</v>
          </cell>
          <cell r="AU826">
            <v>27.498348538243977</v>
          </cell>
          <cell r="AV826">
            <v>810</v>
          </cell>
        </row>
        <row r="827">
          <cell r="B827">
            <v>4420160.5915576294</v>
          </cell>
          <cell r="C827">
            <v>165784.53761445003</v>
          </cell>
          <cell r="D827">
            <v>165664.44866116304</v>
          </cell>
          <cell r="E827">
            <v>153012.90658690213</v>
          </cell>
          <cell r="F827">
            <v>10298.458030834297</v>
          </cell>
          <cell r="G827">
            <v>4534304.1395169739</v>
          </cell>
          <cell r="H827">
            <v>4544602.5975478077</v>
          </cell>
          <cell r="I827">
            <v>-5497075.2435557786</v>
          </cell>
          <cell r="J827">
            <v>165664.44866116304</v>
          </cell>
          <cell r="K827">
            <v>165664.44866116304</v>
          </cell>
          <cell r="L827">
            <v>73727.104157362468</v>
          </cell>
          <cell r="M827">
            <v>551.02868989066872</v>
          </cell>
          <cell r="N827">
            <v>91.228497900994995</v>
          </cell>
          <cell r="O827">
            <v>-126935.31014868466</v>
          </cell>
          <cell r="P827">
            <v>-11.573130410248497</v>
          </cell>
          <cell r="Q827">
            <v>-2167.0408871727768</v>
          </cell>
          <cell r="R827">
            <v>1.4245902493542772</v>
          </cell>
          <cell r="S827">
            <v>869.1256029841777</v>
          </cell>
          <cell r="T827">
            <v>2.1341930971436893E-3</v>
          </cell>
          <cell r="U827">
            <v>0</v>
          </cell>
          <cell r="V827">
            <v>28.402856533824277</v>
          </cell>
          <cell r="W827">
            <v>2448.8386334976126</v>
          </cell>
          <cell r="X827">
            <v>153012.5130091304</v>
          </cell>
          <cell r="Y827">
            <v>0.2978258634449874</v>
          </cell>
          <cell r="Z827">
            <v>4562386.941303283</v>
          </cell>
          <cell r="AA827">
            <v>165786.07953865267</v>
          </cell>
          <cell r="AB827">
            <v>5241.2248728542645</v>
          </cell>
          <cell r="AC827">
            <v>4365631.8547724457</v>
          </cell>
          <cell r="AD827">
            <v>-0.11044298032475275</v>
          </cell>
          <cell r="AE827">
            <v>98596.386649499458</v>
          </cell>
          <cell r="AF827">
            <v>0</v>
          </cell>
          <cell r="AG827">
            <v>0</v>
          </cell>
          <cell r="AH827">
            <v>-1149868.2865858523</v>
          </cell>
          <cell r="AI827">
            <v>0</v>
          </cell>
          <cell r="AJ827">
            <v>0</v>
          </cell>
          <cell r="AK827">
            <v>4609186.1701867525</v>
          </cell>
          <cell r="AL827">
            <v>0</v>
          </cell>
          <cell r="AM827">
            <v>5759054.456772604</v>
          </cell>
          <cell r="AN827">
            <v>2448.8386334976126</v>
          </cell>
          <cell r="AO827">
            <v>5110.4348643471458</v>
          </cell>
          <cell r="AP827">
            <v>45804</v>
          </cell>
          <cell r="AQ827">
            <v>88</v>
          </cell>
          <cell r="AR827">
            <v>4378818.0599333579</v>
          </cell>
          <cell r="AS827">
            <v>4531409.4481775872</v>
          </cell>
          <cell r="AT827">
            <v>286.32195797629862</v>
          </cell>
          <cell r="AU827">
            <v>27.095535043729114</v>
          </cell>
          <cell r="AV827">
            <v>811</v>
          </cell>
        </row>
        <row r="828">
          <cell r="B828">
            <v>4343766.896770847</v>
          </cell>
          <cell r="C828">
            <v>163559.24875394543</v>
          </cell>
          <cell r="D828">
            <v>163443.12358862738</v>
          </cell>
          <cell r="E828">
            <v>144571.94208026709</v>
          </cell>
          <cell r="F828">
            <v>11162.044084048646</v>
          </cell>
          <cell r="G828">
            <v>4454857.5324066123</v>
          </cell>
          <cell r="H828">
            <v>4466019.5764906602</v>
          </cell>
          <cell r="I828">
            <v>-5441551.9058546685</v>
          </cell>
          <cell r="J828">
            <v>163443.12358862738</v>
          </cell>
          <cell r="K828">
            <v>163443.12358862738</v>
          </cell>
          <cell r="L828">
            <v>73009.025825574761</v>
          </cell>
          <cell r="M828">
            <v>543.64556918025517</v>
          </cell>
          <cell r="N828">
            <v>90.048241882114922</v>
          </cell>
          <cell r="O828">
            <v>-126096.65117133773</v>
          </cell>
          <cell r="P828">
            <v>-70.657632226980667</v>
          </cell>
          <cell r="Q828">
            <v>-421.51919763632804</v>
          </cell>
          <cell r="R828">
            <v>0.43888541495345545</v>
          </cell>
          <cell r="S828">
            <v>834.49207280432904</v>
          </cell>
          <cell r="T828">
            <v>1.7626640844405315E-2</v>
          </cell>
          <cell r="U828">
            <v>0</v>
          </cell>
          <cell r="V828">
            <v>27.989519017940722</v>
          </cell>
          <cell r="W828">
            <v>2234.3820291103666</v>
          </cell>
          <cell r="X828">
            <v>144571.63776117502</v>
          </cell>
          <cell r="Y828">
            <v>0.28277558281420928</v>
          </cell>
          <cell r="Z828">
            <v>4483608.349465929</v>
          </cell>
          <cell r="AA828">
            <v>163560.83989959734</v>
          </cell>
          <cell r="AB828">
            <v>5150.4373433335395</v>
          </cell>
          <cell r="AC828">
            <v>4288616.5407155296</v>
          </cell>
          <cell r="AD828">
            <v>-1.8242057181889759E-3</v>
          </cell>
          <cell r="AE828">
            <v>96877.065046205069</v>
          </cell>
          <cell r="AF828">
            <v>0</v>
          </cell>
          <cell r="AG828">
            <v>0</v>
          </cell>
          <cell r="AH828">
            <v>-1055827.1051127785</v>
          </cell>
          <cell r="AI828">
            <v>0</v>
          </cell>
          <cell r="AJ828">
            <v>0</v>
          </cell>
          <cell r="AK828">
            <v>4620553.668537409</v>
          </cell>
          <cell r="AL828">
            <v>0</v>
          </cell>
          <cell r="AM828">
            <v>5676380.7736501899</v>
          </cell>
          <cell r="AN828">
            <v>2234.3820291103666</v>
          </cell>
          <cell r="AO828">
            <v>5022.2925869155533</v>
          </cell>
          <cell r="AP828">
            <v>45804</v>
          </cell>
          <cell r="AQ828">
            <v>110</v>
          </cell>
          <cell r="AR828">
            <v>4302460.3277367167</v>
          </cell>
          <cell r="AS828">
            <v>4452169.0673396923</v>
          </cell>
          <cell r="AT828">
            <v>286.88209944039778</v>
          </cell>
          <cell r="AU828">
            <v>26.703465489199051</v>
          </cell>
          <cell r="AV828">
            <v>812</v>
          </cell>
        </row>
        <row r="829">
          <cell r="B829">
            <v>4268458.5282302564</v>
          </cell>
          <cell r="C829">
            <v>161635.43037073046</v>
          </cell>
          <cell r="D829">
            <v>161523.22270433657</v>
          </cell>
          <cell r="E829">
            <v>141672.12463393144</v>
          </cell>
          <cell r="F829">
            <v>11582.07903446367</v>
          </cell>
          <cell r="G829">
            <v>4378887.8601270225</v>
          </cell>
          <cell r="H829">
            <v>4390469.9391614869</v>
          </cell>
          <cell r="I829">
            <v>-5385797.5748070804</v>
          </cell>
          <cell r="J829">
            <v>161523.22270433657</v>
          </cell>
          <cell r="K829">
            <v>161523.22270433657</v>
          </cell>
          <cell r="L829">
            <v>72058.327268718946</v>
          </cell>
          <cell r="M829">
            <v>537.32068140374201</v>
          </cell>
          <cell r="N829">
            <v>88.778864343900551</v>
          </cell>
          <cell r="O829">
            <v>-125167.95405892443</v>
          </cell>
          <cell r="P829">
            <v>7.4832276275974712</v>
          </cell>
          <cell r="Q829">
            <v>-420.08266660987636</v>
          </cell>
          <cell r="R829">
            <v>0.45146522990878291</v>
          </cell>
          <cell r="S829">
            <v>854.63595266070843</v>
          </cell>
          <cell r="T829">
            <v>1.5396299838206175E-3</v>
          </cell>
          <cell r="U829">
            <v>0</v>
          </cell>
          <cell r="V829">
            <v>27.581204691117144</v>
          </cell>
          <cell r="W829">
            <v>2549.4200896548036</v>
          </cell>
          <cell r="X829">
            <v>141671.51046407045</v>
          </cell>
          <cell r="Y829">
            <v>0.29666135242836061</v>
          </cell>
          <cell r="Z829">
            <v>4407996.3965091566</v>
          </cell>
          <cell r="AA829">
            <v>161636.57442630414</v>
          </cell>
          <cell r="AB829">
            <v>5060.9088127773121</v>
          </cell>
          <cell r="AC829">
            <v>4214774.196492414</v>
          </cell>
          <cell r="AD829">
            <v>221020.92256402061</v>
          </cell>
          <cell r="AE829">
            <v>95219.257022938546</v>
          </cell>
          <cell r="AF829">
            <v>0</v>
          </cell>
          <cell r="AG829">
            <v>0</v>
          </cell>
          <cell r="AH829">
            <v>-1184232.7251279808</v>
          </cell>
          <cell r="AI829">
            <v>0</v>
          </cell>
          <cell r="AJ829">
            <v>0</v>
          </cell>
          <cell r="AK829">
            <v>4410928.2778174113</v>
          </cell>
          <cell r="AL829">
            <v>0</v>
          </cell>
          <cell r="AM829">
            <v>5595161.0029453952</v>
          </cell>
          <cell r="AN829">
            <v>2549.4200896548036</v>
          </cell>
          <cell r="AO829">
            <v>4934.747981699571</v>
          </cell>
          <cell r="AP829">
            <v>45804</v>
          </cell>
          <cell r="AQ829">
            <v>132</v>
          </cell>
          <cell r="AR829">
            <v>4228834.5087907556</v>
          </cell>
          <cell r="AS829">
            <v>4376403.0935372273</v>
          </cell>
          <cell r="AT829">
            <v>287.40612084045705</v>
          </cell>
          <cell r="AU829">
            <v>26.314537159933312</v>
          </cell>
          <cell r="AV829">
            <v>813</v>
          </cell>
        </row>
        <row r="830">
          <cell r="B830">
            <v>4194752.5580260828</v>
          </cell>
          <cell r="C830">
            <v>159740.39832991303</v>
          </cell>
          <cell r="D830">
            <v>159632.06109716554</v>
          </cell>
          <cell r="E830">
            <v>136096.27247941267</v>
          </cell>
          <cell r="F830">
            <v>11731.793816653699</v>
          </cell>
          <cell r="G830">
            <v>4303285.9124927009</v>
          </cell>
          <cell r="H830">
            <v>4315017.7063093549</v>
          </cell>
          <cell r="I830">
            <v>-5330349.6463743187</v>
          </cell>
          <cell r="J830">
            <v>159632.06109716554</v>
          </cell>
          <cell r="K830">
            <v>159632.06109716554</v>
          </cell>
          <cell r="L830">
            <v>71109.024112451749</v>
          </cell>
          <cell r="M830">
            <v>531.04120784789484</v>
          </cell>
          <cell r="N830">
            <v>87.477628001382385</v>
          </cell>
          <cell r="O830">
            <v>-124199.47917275815</v>
          </cell>
          <cell r="P830">
            <v>-14.029196736524497</v>
          </cell>
          <cell r="Q830">
            <v>-332.29136480664113</v>
          </cell>
          <cell r="R830">
            <v>0.33767838966739255</v>
          </cell>
          <cell r="S830">
            <v>825.56178906299897</v>
          </cell>
          <cell r="T830">
            <v>2.9187380548355698E-3</v>
          </cell>
          <cell r="U830">
            <v>0</v>
          </cell>
          <cell r="V830">
            <v>27.177948623606245</v>
          </cell>
          <cell r="W830">
            <v>2305.6733921283617</v>
          </cell>
          <cell r="X830">
            <v>136095.79401188696</v>
          </cell>
          <cell r="Y830">
            <v>0.29233582515378598</v>
          </cell>
          <cell r="Z830">
            <v>4330273.981274765</v>
          </cell>
          <cell r="AA830">
            <v>159741.61234600836</v>
          </cell>
          <cell r="AB830">
            <v>4972.7982518230583</v>
          </cell>
          <cell r="AC830">
            <v>4141265.3672262053</v>
          </cell>
          <cell r="AD830">
            <v>78.078088031788297</v>
          </cell>
          <cell r="AE830">
            <v>93562.994051337068</v>
          </cell>
          <cell r="AF830">
            <v>0</v>
          </cell>
          <cell r="AG830">
            <v>0</v>
          </cell>
          <cell r="AH830">
            <v>-1093668.4465380302</v>
          </cell>
          <cell r="AI830">
            <v>0</v>
          </cell>
          <cell r="AJ830">
            <v>0</v>
          </cell>
          <cell r="AK830">
            <v>4421728.7388087576</v>
          </cell>
          <cell r="AL830">
            <v>0</v>
          </cell>
          <cell r="AM830">
            <v>5515397.1853467906</v>
          </cell>
          <cell r="AN830">
            <v>2305.6733921283617</v>
          </cell>
          <cell r="AO830">
            <v>4848.1643110785726</v>
          </cell>
          <cell r="AP830">
            <v>45804</v>
          </cell>
          <cell r="AQ830">
            <v>154</v>
          </cell>
          <cell r="AR830">
            <v>4155277.3079794417</v>
          </cell>
          <cell r="AS830">
            <v>4300999.439779114</v>
          </cell>
          <cell r="AT830">
            <v>287.89165698280391</v>
          </cell>
          <cell r="AU830">
            <v>25.930370516365489</v>
          </cell>
          <cell r="AV830">
            <v>814</v>
          </cell>
        </row>
        <row r="831">
          <cell r="B831">
            <v>4123310.1489202864</v>
          </cell>
          <cell r="C831">
            <v>157798.43283485743</v>
          </cell>
          <cell r="D831">
            <v>157693.91242121553</v>
          </cell>
          <cell r="E831">
            <v>123445.70623012639</v>
          </cell>
          <cell r="F831">
            <v>11791.938562706402</v>
          </cell>
          <cell r="G831">
            <v>4231513.2047246704</v>
          </cell>
          <cell r="H831">
            <v>4243305.1432873756</v>
          </cell>
          <cell r="I831">
            <v>-5273808.4666247591</v>
          </cell>
          <cell r="J831">
            <v>157693.91242121553</v>
          </cell>
          <cell r="K831">
            <v>157693.91242121553</v>
          </cell>
          <cell r="L831">
            <v>70249.669889648518</v>
          </cell>
          <cell r="M831">
            <v>524.41142223572058</v>
          </cell>
          <cell r="N831">
            <v>86.20397707175421</v>
          </cell>
          <cell r="O831">
            <v>-123316.75733294619</v>
          </cell>
          <cell r="P831">
            <v>-76.331826605484537</v>
          </cell>
          <cell r="Q831">
            <v>-1396.3316655059666</v>
          </cell>
          <cell r="R831">
            <v>0.99761480855435847</v>
          </cell>
          <cell r="S831">
            <v>810.27883495772483</v>
          </cell>
          <cell r="T831">
            <v>1.5184891604154689E-2</v>
          </cell>
          <cell r="U831">
            <v>0</v>
          </cell>
          <cell r="V831">
            <v>26.772266643220028</v>
          </cell>
          <cell r="W831">
            <v>2287.2962268736769</v>
          </cell>
          <cell r="X831">
            <v>123445.34398905651</v>
          </cell>
          <cell r="Y831">
            <v>0.25996610426571365</v>
          </cell>
          <cell r="Z831">
            <v>4254886.9266958777</v>
          </cell>
          <cell r="AA831">
            <v>157799.71971815758</v>
          </cell>
          <cell r="AB831">
            <v>4885.3215089468749</v>
          </cell>
          <cell r="AC831">
            <v>4071628.0463470072</v>
          </cell>
          <cell r="AD831">
            <v>-3.2018634024740256E-3</v>
          </cell>
          <cell r="AE831">
            <v>91991.992763689283</v>
          </cell>
          <cell r="AF831">
            <v>0</v>
          </cell>
          <cell r="AG831">
            <v>0</v>
          </cell>
          <cell r="AH831">
            <v>-1004373.7320030961</v>
          </cell>
          <cell r="AI831">
            <v>0</v>
          </cell>
          <cell r="AJ831">
            <v>0</v>
          </cell>
          <cell r="AK831">
            <v>4432633.9179404732</v>
          </cell>
          <cell r="AL831">
            <v>0</v>
          </cell>
          <cell r="AM831">
            <v>5437007.6499435715</v>
          </cell>
          <cell r="AN831">
            <v>2287.2962268736769</v>
          </cell>
          <cell r="AO831">
            <v>4763.2338096058429</v>
          </cell>
          <cell r="AP831">
            <v>45804</v>
          </cell>
          <cell r="AQ831">
            <v>176</v>
          </cell>
          <cell r="AR831">
            <v>4085506.7104525189</v>
          </cell>
          <cell r="AS831">
            <v>4229420.3538350994</v>
          </cell>
          <cell r="AT831">
            <v>288.45495629487692</v>
          </cell>
          <cell r="AU831">
            <v>25.545386562551641</v>
          </cell>
          <cell r="AV831">
            <v>815</v>
          </cell>
        </row>
        <row r="832">
          <cell r="B832">
            <v>4050021.2183190365</v>
          </cell>
          <cell r="C832">
            <v>155827.73224764175</v>
          </cell>
          <cell r="D832">
            <v>155727.04007962206</v>
          </cell>
          <cell r="E832">
            <v>160048.67331198623</v>
          </cell>
          <cell r="F832">
            <v>9177.4847717155917</v>
          </cell>
          <cell r="G832">
            <v>4159600.3812152427</v>
          </cell>
          <cell r="H832">
            <v>4168777.8659869577</v>
          </cell>
          <cell r="I832">
            <v>-5218720.3250715919</v>
          </cell>
          <cell r="J832">
            <v>155727.04007962206</v>
          </cell>
          <cell r="K832">
            <v>155727.04007962206</v>
          </cell>
          <cell r="L832">
            <v>69494.556223173597</v>
          </cell>
          <cell r="M832">
            <v>517.90592761024379</v>
          </cell>
          <cell r="N832">
            <v>85.311723828758829</v>
          </cell>
          <cell r="O832">
            <v>-122249.66622453724</v>
          </cell>
          <cell r="P832">
            <v>-7.8704092873587355</v>
          </cell>
          <cell r="Q832">
            <v>-402.31154139215101</v>
          </cell>
          <cell r="R832">
            <v>0.40209152756990008</v>
          </cell>
          <cell r="S832">
            <v>788.21526883855313</v>
          </cell>
          <cell r="T832">
            <v>1.3950186221464019E-3</v>
          </cell>
          <cell r="U832">
            <v>0</v>
          </cell>
          <cell r="V832">
            <v>26.376146577607152</v>
          </cell>
          <cell r="W832">
            <v>2193.1589423524024</v>
          </cell>
          <cell r="X832">
            <v>160048.40865379086</v>
          </cell>
          <cell r="Y832">
            <v>0.27343206952231869</v>
          </cell>
          <cell r="Z832">
            <v>4180042.4696181393</v>
          </cell>
          <cell r="AA832">
            <v>155829.1222209027</v>
          </cell>
          <cell r="AB832">
            <v>4799.3328665024046</v>
          </cell>
          <cell r="AC832">
            <v>4001856.0597688695</v>
          </cell>
          <cell r="AD832">
            <v>204727.74893518223</v>
          </cell>
          <cell r="AE832">
            <v>90358.260511363536</v>
          </cell>
          <cell r="AF832">
            <v>0</v>
          </cell>
          <cell r="AG832">
            <v>0</v>
          </cell>
          <cell r="AH832">
            <v>-1121220.2770022512</v>
          </cell>
          <cell r="AI832">
            <v>0</v>
          </cell>
          <cell r="AJ832">
            <v>0</v>
          </cell>
          <cell r="AK832">
            <v>4238838.240048795</v>
          </cell>
          <cell r="AL832">
            <v>0</v>
          </cell>
          <cell r="AM832">
            <v>5360058.5170510476</v>
          </cell>
          <cell r="AN832">
            <v>2193.1589423524024</v>
          </cell>
          <cell r="AO832">
            <v>4679.6657838903056</v>
          </cell>
          <cell r="AP832">
            <v>45804</v>
          </cell>
          <cell r="AQ832">
            <v>198</v>
          </cell>
          <cell r="AR832">
            <v>4012950.1337393168</v>
          </cell>
          <cell r="AS832">
            <v>4157677.8656018367</v>
          </cell>
          <cell r="AT832">
            <v>289.66817991074032</v>
          </cell>
          <cell r="AU832">
            <v>25.169244303823085</v>
          </cell>
          <cell r="AV832">
            <v>816</v>
          </cell>
        </row>
        <row r="833">
          <cell r="B833">
            <v>3980427.1821440682</v>
          </cell>
          <cell r="C833">
            <v>153998.87862260561</v>
          </cell>
          <cell r="D833">
            <v>153901.94719181585</v>
          </cell>
          <cell r="E833">
            <v>153753.84367636731</v>
          </cell>
          <cell r="F833">
            <v>7691.615036719978</v>
          </cell>
          <cell r="G833">
            <v>4090964.4655658058</v>
          </cell>
          <cell r="H833">
            <v>4098656.0806025257</v>
          </cell>
          <cell r="I833">
            <v>-5163644.1990713021</v>
          </cell>
          <cell r="J833">
            <v>153901.94719181585</v>
          </cell>
          <cell r="K833">
            <v>153901.94719181585</v>
          </cell>
          <cell r="L833">
            <v>68956.998028901813</v>
          </cell>
          <cell r="M833">
            <v>511.95442212836036</v>
          </cell>
          <cell r="N833">
            <v>84.433100417997025</v>
          </cell>
          <cell r="O833">
            <v>-121672.03167444922</v>
          </cell>
          <cell r="P833">
            <v>-1.0152198097996814</v>
          </cell>
          <cell r="Q833">
            <v>-284.19635317312077</v>
          </cell>
          <cell r="R833">
            <v>0.39805871911075663</v>
          </cell>
          <cell r="S833">
            <v>792.33989045538181</v>
          </cell>
          <cell r="T833">
            <v>1.6814788078121614E-4</v>
          </cell>
          <cell r="U833">
            <v>0</v>
          </cell>
          <cell r="V833">
            <v>25.983172140408783</v>
          </cell>
          <cell r="W833">
            <v>2356.2662500851761</v>
          </cell>
          <cell r="X833">
            <v>153753.65876408495</v>
          </cell>
          <cell r="Y833">
            <v>0.27495946082910577</v>
          </cell>
          <cell r="Z833">
            <v>4107861.8491650363</v>
          </cell>
          <cell r="AA833">
            <v>154000.36535270934</v>
          </cell>
          <cell r="AB833">
            <v>4714.2265797565879</v>
          </cell>
          <cell r="AC833">
            <v>3933515.2318281517</v>
          </cell>
          <cell r="AD833">
            <v>-1.5432907332268153E-3</v>
          </cell>
          <cell r="AE833">
            <v>88820.531331247883</v>
          </cell>
          <cell r="AF833">
            <v>0</v>
          </cell>
          <cell r="AG833">
            <v>0</v>
          </cell>
          <cell r="AH833">
            <v>-1035164.975804976</v>
          </cell>
          <cell r="AI833">
            <v>0</v>
          </cell>
          <cell r="AJ833">
            <v>0</v>
          </cell>
          <cell r="AK833">
            <v>4249292.3602132034</v>
          </cell>
          <cell r="AL833">
            <v>0</v>
          </cell>
          <cell r="AM833">
            <v>5284457.3360181814</v>
          </cell>
          <cell r="AN833">
            <v>2356.2662500851761</v>
          </cell>
          <cell r="AO833">
            <v>4596.9762194491777</v>
          </cell>
          <cell r="AP833">
            <v>45804</v>
          </cell>
          <cell r="AQ833">
            <v>220</v>
          </cell>
          <cell r="AR833">
            <v>3944657.2019799203</v>
          </cell>
          <cell r="AS833">
            <v>4087508.3747832598</v>
          </cell>
          <cell r="AT833">
            <v>289.97932584235775</v>
          </cell>
          <cell r="AU833">
            <v>24.795271539005611</v>
          </cell>
          <cell r="AV833">
            <v>817</v>
          </cell>
        </row>
        <row r="834">
          <cell r="B834">
            <v>3913856.6819755966</v>
          </cell>
          <cell r="C834">
            <v>152184.00610100894</v>
          </cell>
          <cell r="D834">
            <v>152090.80223448912</v>
          </cell>
          <cell r="E834">
            <v>150738.71260595776</v>
          </cell>
          <cell r="F834">
            <v>6608.1624018121265</v>
          </cell>
          <cell r="G834">
            <v>4025288.1642304505</v>
          </cell>
          <cell r="H834">
            <v>4031896.3266322627</v>
          </cell>
          <cell r="I834">
            <v>-5108814.3925393196</v>
          </cell>
          <cell r="J834">
            <v>152090.80223448912</v>
          </cell>
          <cell r="K834">
            <v>152090.80223448912</v>
          </cell>
          <cell r="L834">
            <v>68293.510501924247</v>
          </cell>
          <cell r="M834">
            <v>505.89614320451813</v>
          </cell>
          <cell r="N834">
            <v>83.2831831654551</v>
          </cell>
          <cell r="O834">
            <v>-120708.32778811062</v>
          </cell>
          <cell r="P834">
            <v>-5.3118094842053702</v>
          </cell>
          <cell r="Q834">
            <v>-377.17849971690345</v>
          </cell>
          <cell r="R834">
            <v>0.38694044465647376</v>
          </cell>
          <cell r="S834">
            <v>777.21273569762275</v>
          </cell>
          <cell r="T834">
            <v>8.9960472310189805E-4</v>
          </cell>
          <cell r="U834">
            <v>0</v>
          </cell>
          <cell r="V834">
            <v>25.594032417743477</v>
          </cell>
          <cell r="W834">
            <v>2303.8155290852205</v>
          </cell>
          <cell r="X834">
            <v>150738.59038424722</v>
          </cell>
          <cell r="Y834">
            <v>0.27333994906170372</v>
          </cell>
          <cell r="Z834">
            <v>4038771.085024605</v>
          </cell>
          <cell r="AA834">
            <v>152185.57535727537</v>
          </cell>
          <cell r="AB834">
            <v>4630.2822165926946</v>
          </cell>
          <cell r="AC834">
            <v>3869773.5688319765</v>
          </cell>
          <cell r="AD834">
            <v>-3.3626732766139367E-3</v>
          </cell>
          <cell r="AE834">
            <v>87358.189083962105</v>
          </cell>
          <cell r="AF834">
            <v>0</v>
          </cell>
          <cell r="AG834">
            <v>0</v>
          </cell>
          <cell r="AH834">
            <v>-950359.77944751712</v>
          </cell>
          <cell r="AI834">
            <v>0</v>
          </cell>
          <cell r="AJ834">
            <v>0</v>
          </cell>
          <cell r="AK834">
            <v>4259772.2648775522</v>
          </cell>
          <cell r="AL834">
            <v>0</v>
          </cell>
          <cell r="AM834">
            <v>5210132.0443250686</v>
          </cell>
          <cell r="AN834">
            <v>2303.8155290852205</v>
          </cell>
          <cell r="AO834">
            <v>4514.9861621192676</v>
          </cell>
          <cell r="AP834">
            <v>45804</v>
          </cell>
          <cell r="AQ834">
            <v>242</v>
          </cell>
          <cell r="AR834">
            <v>3879712.3205312532</v>
          </cell>
          <cell r="AS834">
            <v>4021952.0233866372</v>
          </cell>
          <cell r="AT834">
            <v>290.47069053875305</v>
          </cell>
          <cell r="AU834">
            <v>24.424845891485791</v>
          </cell>
          <cell r="AV834">
            <v>818</v>
          </cell>
        </row>
        <row r="835">
          <cell r="B835">
            <v>3851853.2566117183</v>
          </cell>
          <cell r="C835">
            <v>150166.46069379317</v>
          </cell>
          <cell r="D835">
            <v>150076.96247819517</v>
          </cell>
          <cell r="E835">
            <v>160596.40321474025</v>
          </cell>
          <cell r="F835">
            <v>6633.862909387728</v>
          </cell>
          <cell r="G835">
            <v>3962778.0465344377</v>
          </cell>
          <cell r="H835">
            <v>3969411.9094438259</v>
          </cell>
          <cell r="I835">
            <v>-5054402.1742966343</v>
          </cell>
          <cell r="J835">
            <v>150076.96247819517</v>
          </cell>
          <cell r="K835">
            <v>150076.96247819517</v>
          </cell>
          <cell r="L835">
            <v>68016.979101788558</v>
          </cell>
          <cell r="M835">
            <v>499.03219918718526</v>
          </cell>
          <cell r="N835">
            <v>82.709255879215277</v>
          </cell>
          <cell r="O835">
            <v>-120284.28289743834</v>
          </cell>
          <cell r="P835">
            <v>-2.9715484144090518</v>
          </cell>
          <cell r="Q835">
            <v>-424.36764064731472</v>
          </cell>
          <cell r="R835">
            <v>0.37986744300443087</v>
          </cell>
          <cell r="S835">
            <v>731.98939933403926</v>
          </cell>
          <cell r="T835">
            <v>7.0621901918901833E-4</v>
          </cell>
          <cell r="U835">
            <v>0</v>
          </cell>
          <cell r="V835">
            <v>25.207286338685488</v>
          </cell>
          <cell r="W835">
            <v>1950.5324581217997</v>
          </cell>
          <cell r="X835">
            <v>160596.32738554274</v>
          </cell>
          <cell r="Y835">
            <v>0.2369572131550261</v>
          </cell>
          <cell r="Z835">
            <v>3972926.4462967734</v>
          </cell>
          <cell r="AA835">
            <v>150168.07188905845</v>
          </cell>
          <cell r="AB835">
            <v>4546.9554298382991</v>
          </cell>
          <cell r="AC835">
            <v>3809448.3801698955</v>
          </cell>
          <cell r="AD835">
            <v>298153.17815562803</v>
          </cell>
          <cell r="AE835">
            <v>85996.676687688174</v>
          </cell>
          <cell r="AF835">
            <v>0</v>
          </cell>
          <cell r="AG835">
            <v>0</v>
          </cell>
          <cell r="AH835">
            <v>-1164860.1245123218</v>
          </cell>
          <cell r="AI835">
            <v>0</v>
          </cell>
          <cell r="AJ835">
            <v>0</v>
          </cell>
          <cell r="AK835">
            <v>3972124.8342956901</v>
          </cell>
          <cell r="AL835">
            <v>0</v>
          </cell>
          <cell r="AM835">
            <v>5136984.9588080086</v>
          </cell>
          <cell r="AN835">
            <v>1950.5324581217997</v>
          </cell>
          <cell r="AO835">
            <v>4433.4713049085331</v>
          </cell>
          <cell r="AP835">
            <v>45804</v>
          </cell>
          <cell r="AQ835">
            <v>264</v>
          </cell>
          <cell r="AR835">
            <v>3819245.4487500321</v>
          </cell>
          <cell r="AS835">
            <v>3959609.4670555573</v>
          </cell>
          <cell r="AT835">
            <v>290.9785303451776</v>
          </cell>
          <cell r="AU835">
            <v>24.0554670616173</v>
          </cell>
          <cell r="AV835">
            <v>819</v>
          </cell>
        </row>
        <row r="836">
          <cell r="B836">
            <v>3782453.6122902688</v>
          </cell>
          <cell r="C836">
            <v>148381.86622052317</v>
          </cell>
          <cell r="D836">
            <v>148295.55494887126</v>
          </cell>
          <cell r="E836">
            <v>154149.68366633286</v>
          </cell>
          <cell r="F836">
            <v>7187.8902135258295</v>
          </cell>
          <cell r="G836">
            <v>3891297.4408647441</v>
          </cell>
          <cell r="H836">
            <v>3898485.3310782695</v>
          </cell>
          <cell r="I836">
            <v>-5000311.7111526029</v>
          </cell>
          <cell r="J836">
            <v>148295.55494887126</v>
          </cell>
          <cell r="K836">
            <v>148295.55494887126</v>
          </cell>
          <cell r="L836">
            <v>67108.332617821798</v>
          </cell>
          <cell r="M836">
            <v>493.35420427816092</v>
          </cell>
          <cell r="N836">
            <v>81.439411536289853</v>
          </cell>
          <cell r="O836">
            <v>-118953.13893241885</v>
          </cell>
          <cell r="P836">
            <v>9.3411115471706357E-2</v>
          </cell>
          <cell r="Q836">
            <v>-319.7617827967581</v>
          </cell>
          <cell r="R836">
            <v>0.35899537988914709</v>
          </cell>
          <cell r="S836">
            <v>745.50968005677612</v>
          </cell>
          <cell r="T836">
            <v>2.6922917615397466E-4</v>
          </cell>
          <cell r="U836">
            <v>0</v>
          </cell>
          <cell r="V836">
            <v>24.824869813071174</v>
          </cell>
          <cell r="W836">
            <v>2178.143933533474</v>
          </cell>
          <cell r="X836">
            <v>154149.63848189561</v>
          </cell>
          <cell r="Y836">
            <v>0.26793565952540077</v>
          </cell>
          <cell r="Z836">
            <v>3899236.6943320739</v>
          </cell>
          <cell r="AA836">
            <v>148383.54296188845</v>
          </cell>
          <cell r="AB836">
            <v>4464.888818033417</v>
          </cell>
          <cell r="AC836">
            <v>3739952.0360949123</v>
          </cell>
          <cell r="AD836">
            <v>-4.0216268978207848E-2</v>
          </cell>
          <cell r="AE836">
            <v>90940.009022800383</v>
          </cell>
          <cell r="AF836">
            <v>0</v>
          </cell>
          <cell r="AG836">
            <v>0</v>
          </cell>
          <cell r="AH836">
            <v>-1076792.9345872975</v>
          </cell>
          <cell r="AI836">
            <v>0</v>
          </cell>
          <cell r="AJ836">
            <v>0</v>
          </cell>
          <cell r="AK836">
            <v>3981921.2059225971</v>
          </cell>
          <cell r="AL836">
            <v>0</v>
          </cell>
          <cell r="AM836">
            <v>5058714.1405098969</v>
          </cell>
          <cell r="AN836">
            <v>2178.143933533474</v>
          </cell>
          <cell r="AO836">
            <v>4353.4859879660507</v>
          </cell>
          <cell r="AP836">
            <v>45826</v>
          </cell>
          <cell r="AQ836">
            <v>22</v>
          </cell>
          <cell r="AR836">
            <v>3750103.4648577459</v>
          </cell>
          <cell r="AS836">
            <v>3888328.7082793461</v>
          </cell>
          <cell r="AT836">
            <v>291.46849155209048</v>
          </cell>
          <cell r="AU836">
            <v>23.691297921722306</v>
          </cell>
          <cell r="AV836">
            <v>820</v>
          </cell>
        </row>
        <row r="837">
          <cell r="B837">
            <v>3713415.6017887774</v>
          </cell>
          <cell r="C837">
            <v>146594.52777800069</v>
          </cell>
          <cell r="D837">
            <v>146511.25980235031</v>
          </cell>
          <cell r="E837">
            <v>149113.25425968147</v>
          </cell>
          <cell r="F837">
            <v>7541.0172306269005</v>
          </cell>
          <cell r="G837">
            <v>3821081.6564123305</v>
          </cell>
          <cell r="H837">
            <v>3828622.6736429567</v>
          </cell>
          <cell r="I837">
            <v>-4946503.553908919</v>
          </cell>
          <cell r="J837">
            <v>146511.25980235031</v>
          </cell>
          <cell r="K837">
            <v>146511.25980235031</v>
          </cell>
          <cell r="L837">
            <v>66169.898777116352</v>
          </cell>
          <cell r="M837">
            <v>487.40166716196012</v>
          </cell>
          <cell r="N837">
            <v>79.993137711692256</v>
          </cell>
          <cell r="O837">
            <v>-117588.89278130094</v>
          </cell>
          <cell r="P837">
            <v>-89.241058494341146</v>
          </cell>
          <cell r="Q837">
            <v>-338.90551719086807</v>
          </cell>
          <cell r="R837">
            <v>0.36503967818358979</v>
          </cell>
          <cell r="S837">
            <v>737.7978165806785</v>
          </cell>
          <cell r="T837">
            <v>1.0223745297619274E-2</v>
          </cell>
          <cell r="U837">
            <v>0</v>
          </cell>
          <cell r="V837">
            <v>24.446239896727779</v>
          </cell>
          <cell r="W837">
            <v>2211.4128132309838</v>
          </cell>
          <cell r="X837">
            <v>149112.58226519925</v>
          </cell>
          <cell r="Y837">
            <v>0.25684187272973408</v>
          </cell>
          <cell r="Z837">
            <v>3827762.7935781707</v>
          </cell>
          <cell r="AA837">
            <v>146596.24351416522</v>
          </cell>
          <cell r="AB837">
            <v>4384.2635750255149</v>
          </cell>
          <cell r="AC837">
            <v>3671724.3645556816</v>
          </cell>
          <cell r="AD837">
            <v>22.798151532885282</v>
          </cell>
          <cell r="AE837">
            <v>89289.182537225191</v>
          </cell>
          <cell r="AF837">
            <v>0</v>
          </cell>
          <cell r="AG837">
            <v>0</v>
          </cell>
          <cell r="AH837">
            <v>-990182.21206720977</v>
          </cell>
          <cell r="AI837">
            <v>0</v>
          </cell>
          <cell r="AJ837">
            <v>0</v>
          </cell>
          <cell r="AK837">
            <v>3991718.8996769274</v>
          </cell>
          <cell r="AL837">
            <v>0</v>
          </cell>
          <cell r="AM837">
            <v>4981901.1117441365</v>
          </cell>
          <cell r="AN837">
            <v>2211.4128132309838</v>
          </cell>
          <cell r="AO837">
            <v>4274.0985529568361</v>
          </cell>
          <cell r="AP837">
            <v>45826</v>
          </cell>
          <cell r="AQ837">
            <v>44</v>
          </cell>
          <cell r="AR837">
            <v>3682028.1458649556</v>
          </cell>
          <cell r="AS837">
            <v>3818313.8719119923</v>
          </cell>
          <cell r="AT837">
            <v>291.95864424918699</v>
          </cell>
          <cell r="AU837">
            <v>23.330667459999304</v>
          </cell>
          <cell r="AV837">
            <v>821</v>
          </cell>
        </row>
        <row r="838">
          <cell r="B838">
            <v>3645526.4448151328</v>
          </cell>
          <cell r="C838">
            <v>144684.77870563173</v>
          </cell>
          <cell r="D838">
            <v>144604.52894391236</v>
          </cell>
          <cell r="E838">
            <v>139217.4997228439</v>
          </cell>
          <cell r="F838">
            <v>8039.3299315775212</v>
          </cell>
          <cell r="G838">
            <v>3750152.6082137227</v>
          </cell>
          <cell r="H838">
            <v>3758191.9381453004</v>
          </cell>
          <cell r="I838">
            <v>-4892661.8061495395</v>
          </cell>
          <cell r="J838">
            <v>144604.52894391236</v>
          </cell>
          <cell r="K838">
            <v>144604.52894391236</v>
          </cell>
          <cell r="L838">
            <v>65092.800222964579</v>
          </cell>
          <cell r="M838">
            <v>481.22466282077397</v>
          </cell>
          <cell r="N838">
            <v>78.555121793485227</v>
          </cell>
          <cell r="O838">
            <v>-116066.40318941811</v>
          </cell>
          <cell r="P838">
            <v>-53.561145422534011</v>
          </cell>
          <cell r="Q838">
            <v>-1013.3132851244707</v>
          </cell>
          <cell r="R838">
            <v>1.6566084401449681</v>
          </cell>
          <cell r="S838">
            <v>709.59172677854258</v>
          </cell>
          <cell r="T838">
            <v>6.7519159030559658E-3</v>
          </cell>
          <cell r="U838">
            <v>0</v>
          </cell>
          <cell r="V838">
            <v>24.058641326954024</v>
          </cell>
          <cell r="W838">
            <v>2029.637426340649</v>
          </cell>
          <cell r="X838">
            <v>139216.96333668326</v>
          </cell>
          <cell r="Y838">
            <v>0.23896648416851152</v>
          </cell>
          <cell r="Z838">
            <v>3756773.7392681944</v>
          </cell>
          <cell r="AA838">
            <v>144686.47019944433</v>
          </cell>
          <cell r="AB838">
            <v>4303.8061263918116</v>
          </cell>
          <cell r="AC838">
            <v>3602897.8889820185</v>
          </cell>
          <cell r="AD838">
            <v>129809.4807103714</v>
          </cell>
          <cell r="AE838">
            <v>87627.548616411907</v>
          </cell>
          <cell r="AF838">
            <v>0</v>
          </cell>
          <cell r="AG838">
            <v>0</v>
          </cell>
          <cell r="AH838">
            <v>-1034806.2006198626</v>
          </cell>
          <cell r="AI838">
            <v>0</v>
          </cell>
          <cell r="AJ838">
            <v>0</v>
          </cell>
          <cell r="AK838">
            <v>3871754.0746283606</v>
          </cell>
          <cell r="AL838">
            <v>0</v>
          </cell>
          <cell r="AM838">
            <v>4906560.2752482248</v>
          </cell>
          <cell r="AN838">
            <v>2029.637426340649</v>
          </cell>
          <cell r="AO838">
            <v>4207.1149832232732</v>
          </cell>
          <cell r="AP838">
            <v>45826</v>
          </cell>
          <cell r="AQ838">
            <v>66</v>
          </cell>
          <cell r="AR838">
            <v>3613507.1594396681</v>
          </cell>
          <cell r="AS838">
            <v>3747577.8147611446</v>
          </cell>
          <cell r="AT838">
            <v>292.53647729796859</v>
          </cell>
          <cell r="AU838">
            <v>23.074689003590372</v>
          </cell>
          <cell r="AV838">
            <v>822</v>
          </cell>
        </row>
        <row r="839">
          <cell r="B839">
            <v>3578593.9528603922</v>
          </cell>
          <cell r="C839">
            <v>142919.91943477548</v>
          </cell>
          <cell r="D839">
            <v>142842.58480900264</v>
          </cell>
          <cell r="E839">
            <v>128320.81382227711</v>
          </cell>
          <cell r="F839">
            <v>6268.7450538299881</v>
          </cell>
          <cell r="G839">
            <v>3683386.3386384672</v>
          </cell>
          <cell r="H839">
            <v>3689655.0836922978</v>
          </cell>
          <cell r="I839">
            <v>-4839613.5679516373</v>
          </cell>
          <cell r="J839">
            <v>142842.58480900264</v>
          </cell>
          <cell r="K839">
            <v>142842.58480900264</v>
          </cell>
          <cell r="L839">
            <v>63853.901374216119</v>
          </cell>
          <cell r="M839">
            <v>475.35516868292098</v>
          </cell>
          <cell r="N839">
            <v>77.14493413600816</v>
          </cell>
          <cell r="O839">
            <v>-114862.75142838001</v>
          </cell>
          <cell r="P839">
            <v>-4.2741025331323401</v>
          </cell>
          <cell r="Q839">
            <v>-304.5977371441989</v>
          </cell>
          <cell r="R839">
            <v>0.33506570565339316</v>
          </cell>
          <cell r="S839">
            <v>692.93817334925484</v>
          </cell>
          <cell r="T839">
            <v>1.6422337115138922E-3</v>
          </cell>
          <cell r="U839">
            <v>0</v>
          </cell>
          <cell r="V839">
            <v>23.689050405148851</v>
          </cell>
          <cell r="W839">
            <v>1948.0993087243148</v>
          </cell>
          <cell r="X839">
            <v>128320.39287244152</v>
          </cell>
          <cell r="Y839">
            <v>0.2285084683742466</v>
          </cell>
          <cell r="Z839">
            <v>3688576.3385329433</v>
          </cell>
          <cell r="AA839">
            <v>142921.55288178261</v>
          </cell>
          <cell r="AB839">
            <v>4226.0959758480667</v>
          </cell>
          <cell r="AC839">
            <v>3538085.4005612698</v>
          </cell>
          <cell r="AD839">
            <v>354.81769850260571</v>
          </cell>
          <cell r="AE839">
            <v>86008.327733244892</v>
          </cell>
          <cell r="AF839">
            <v>0</v>
          </cell>
          <cell r="AG839">
            <v>0</v>
          </cell>
          <cell r="AH839">
            <v>-951704.80183790147</v>
          </cell>
          <cell r="AI839">
            <v>0</v>
          </cell>
          <cell r="AJ839">
            <v>0</v>
          </cell>
          <cell r="AK839">
            <v>3880948.0469699083</v>
          </cell>
          <cell r="AL839">
            <v>0</v>
          </cell>
          <cell r="AM839">
            <v>4832652.8488078117</v>
          </cell>
          <cell r="AN839">
            <v>1948.0993087243148</v>
          </cell>
          <cell r="AO839">
            <v>4131.2971357740453</v>
          </cell>
          <cell r="AP839">
            <v>45826</v>
          </cell>
          <cell r="AQ839">
            <v>88</v>
          </cell>
          <cell r="AR839">
            <v>3546735.1642575217</v>
          </cell>
          <cell r="AS839">
            <v>3681000.6101086629</v>
          </cell>
          <cell r="AT839">
            <v>293.04527283388904</v>
          </cell>
          <cell r="AU839">
            <v>22.720819330813839</v>
          </cell>
          <cell r="AV839">
            <v>823</v>
          </cell>
        </row>
        <row r="840">
          <cell r="B840">
            <v>3513199.1568648494</v>
          </cell>
          <cell r="C840">
            <v>141282.02054443251</v>
          </cell>
          <cell r="D840">
            <v>141207.56163676261</v>
          </cell>
          <cell r="E840">
            <v>120590.33031370264</v>
          </cell>
          <cell r="F840">
            <v>7047.9290157191372</v>
          </cell>
          <cell r="G840">
            <v>3615010.4510333864</v>
          </cell>
          <cell r="H840">
            <v>3622058.3800491053</v>
          </cell>
          <cell r="I840">
            <v>-4784195.9552083975</v>
          </cell>
          <cell r="J840">
            <v>141207.56163676261</v>
          </cell>
          <cell r="K840">
            <v>141207.56163676261</v>
          </cell>
          <cell r="L840">
            <v>63239.691255329635</v>
          </cell>
          <cell r="M840">
            <v>470.01021276758905</v>
          </cell>
          <cell r="N840">
            <v>76.099027512688551</v>
          </cell>
          <cell r="O840">
            <v>-114067.2869906438</v>
          </cell>
          <cell r="P840">
            <v>-2482.6764733403402</v>
          </cell>
          <cell r="Q840">
            <v>-306.26507017640427</v>
          </cell>
          <cell r="R840">
            <v>0.3202750881832257</v>
          </cell>
          <cell r="S840">
            <v>692.57979620680851</v>
          </cell>
          <cell r="T840">
            <v>0.73006096596228376</v>
          </cell>
          <cell r="U840">
            <v>0</v>
          </cell>
          <cell r="V840">
            <v>23.294890977678417</v>
          </cell>
          <cell r="W840">
            <v>2023.6450478448728</v>
          </cell>
          <cell r="X840">
            <v>120590.0055597605</v>
          </cell>
          <cell r="Y840">
            <v>0.23098774081691123</v>
          </cell>
          <cell r="Z840">
            <v>3619951.7420189017</v>
          </cell>
          <cell r="AA840">
            <v>141283.65894834945</v>
          </cell>
          <cell r="AB840">
            <v>4148.7156245404158</v>
          </cell>
          <cell r="AC840">
            <v>3471597.1694790749</v>
          </cell>
          <cell r="AD840">
            <v>7.6777183904148885</v>
          </cell>
          <cell r="AE840">
            <v>84408.826717988341</v>
          </cell>
          <cell r="AF840">
            <v>0</v>
          </cell>
          <cell r="AG840">
            <v>0</v>
          </cell>
          <cell r="AH840">
            <v>-869650.813623233</v>
          </cell>
          <cell r="AI840">
            <v>0</v>
          </cell>
          <cell r="AJ840">
            <v>0</v>
          </cell>
          <cell r="AK840">
            <v>3890511.8341076425</v>
          </cell>
          <cell r="AL840">
            <v>0</v>
          </cell>
          <cell r="AM840">
            <v>4760162.6477308739</v>
          </cell>
          <cell r="AN840">
            <v>2023.6450478448728</v>
          </cell>
          <cell r="AO840">
            <v>4055.9944570692355</v>
          </cell>
          <cell r="AP840">
            <v>45826</v>
          </cell>
          <cell r="AQ840">
            <v>110</v>
          </cell>
          <cell r="AR840">
            <v>3480776.3595046732</v>
          </cell>
          <cell r="AS840">
            <v>3612874.6284191399</v>
          </cell>
          <cell r="AT840">
            <v>293.59715381502292</v>
          </cell>
          <cell r="AU840">
            <v>22.344108518402958</v>
          </cell>
          <cell r="AV840">
            <v>824</v>
          </cell>
        </row>
        <row r="841">
          <cell r="B841">
            <v>3448556.3366048736</v>
          </cell>
          <cell r="C841">
            <v>139636.54996275954</v>
          </cell>
          <cell r="D841">
            <v>139564.92528950123</v>
          </cell>
          <cell r="E841">
            <v>110757.88519918028</v>
          </cell>
          <cell r="F841">
            <v>7522.7300622808852</v>
          </cell>
          <cell r="G841">
            <v>3549595.5851211254</v>
          </cell>
          <cell r="H841">
            <v>3557118.3151834067</v>
          </cell>
          <cell r="I841">
            <v>-4731328.2697237758</v>
          </cell>
          <cell r="J841">
            <v>139564.92528950123</v>
          </cell>
          <cell r="K841">
            <v>139564.92528950123</v>
          </cell>
          <cell r="L841">
            <v>62379.538766697151</v>
          </cell>
          <cell r="M841">
            <v>464.4236007623897</v>
          </cell>
          <cell r="N841">
            <v>74.884416767097136</v>
          </cell>
          <cell r="O841">
            <v>-112949.21254460605</v>
          </cell>
          <cell r="P841">
            <v>-19.838512848878405</v>
          </cell>
          <cell r="Q841">
            <v>-489.41080206332867</v>
          </cell>
          <cell r="R841">
            <v>0.37052315521018064</v>
          </cell>
          <cell r="S841">
            <v>678.25265228176988</v>
          </cell>
          <cell r="T841">
            <v>4.5353427573631144E-3</v>
          </cell>
          <cell r="U841">
            <v>0</v>
          </cell>
          <cell r="V841">
            <v>22.935026427541555</v>
          </cell>
          <cell r="W841">
            <v>2002.5914433242037</v>
          </cell>
          <cell r="X841">
            <v>110757.64087799369</v>
          </cell>
          <cell r="Y841">
            <v>0.22132285197988261</v>
          </cell>
          <cell r="Z841">
            <v>3551370.1945183575</v>
          </cell>
          <cell r="AA841">
            <v>139638.16417928913</v>
          </cell>
          <cell r="AB841">
            <v>4073.2348264233719</v>
          </cell>
          <cell r="AC841">
            <v>3408004.2135598809</v>
          </cell>
          <cell r="AD841">
            <v>188886.72420361286</v>
          </cell>
          <cell r="AE841">
            <v>82873.9328066007</v>
          </cell>
          <cell r="AF841">
            <v>0</v>
          </cell>
          <cell r="AG841">
            <v>0</v>
          </cell>
          <cell r="AH841">
            <v>-977808.39853434253</v>
          </cell>
          <cell r="AI841">
            <v>0</v>
          </cell>
          <cell r="AJ841">
            <v>0</v>
          </cell>
          <cell r="AK841">
            <v>3711220.1616392783</v>
          </cell>
          <cell r="AL841">
            <v>0</v>
          </cell>
          <cell r="AM841">
            <v>4689028.5601736223</v>
          </cell>
          <cell r="AN841">
            <v>2002.5914433242037</v>
          </cell>
          <cell r="AO841">
            <v>3982.1886106248826</v>
          </cell>
          <cell r="AP841">
            <v>45826</v>
          </cell>
          <cell r="AQ841">
            <v>132</v>
          </cell>
          <cell r="AR841">
            <v>3417481.7652206467</v>
          </cell>
          <cell r="AS841">
            <v>3547636.3526696013</v>
          </cell>
          <cell r="AT841">
            <v>431.96682328904478</v>
          </cell>
          <cell r="AU841">
            <v>21.999953328543299</v>
          </cell>
          <cell r="AV841">
            <v>825</v>
          </cell>
        </row>
        <row r="842">
          <cell r="B842">
            <v>3385609.710144572</v>
          </cell>
          <cell r="C842">
            <v>137905.41595395387</v>
          </cell>
          <cell r="D842">
            <v>137836.58191176466</v>
          </cell>
          <cell r="E842">
            <v>101778.14453114489</v>
          </cell>
          <cell r="F842">
            <v>7638.6548777915732</v>
          </cell>
          <cell r="G842">
            <v>3484947.8273859476</v>
          </cell>
          <cell r="H842">
            <v>3492586.4822637392</v>
          </cell>
          <cell r="I842">
            <v>-4679068.0525565427</v>
          </cell>
          <cell r="J842">
            <v>137836.58191176466</v>
          </cell>
          <cell r="K842">
            <v>137836.58191176466</v>
          </cell>
          <cell r="L842">
            <v>61528.273309552154</v>
          </cell>
          <cell r="M842">
            <v>458.71958011065055</v>
          </cell>
          <cell r="N842">
            <v>73.700738570567694</v>
          </cell>
          <cell r="O842">
            <v>-111928.34530922399</v>
          </cell>
          <cell r="P842">
            <v>-4.4194652924344497</v>
          </cell>
          <cell r="Q842">
            <v>-245.41002386112686</v>
          </cell>
          <cell r="R842">
            <v>0.29337069979987784</v>
          </cell>
          <cell r="S842">
            <v>650.95214331299758</v>
          </cell>
          <cell r="T842">
            <v>2.063945720414045E-3</v>
          </cell>
          <cell r="U842">
            <v>0</v>
          </cell>
          <cell r="V842">
            <v>22.579845230065263</v>
          </cell>
          <cell r="W842">
            <v>1802.5482416088435</v>
          </cell>
          <cell r="X842">
            <v>101777.96814785757</v>
          </cell>
          <cell r="Y842">
            <v>0.20236098330642449</v>
          </cell>
          <cell r="Z842">
            <v>3485491.7176874978</v>
          </cell>
          <cell r="AA842">
            <v>137906.91035261832</v>
          </cell>
          <cell r="AB842">
            <v>3999.0362922239756</v>
          </cell>
          <cell r="AC842">
            <v>3345260.7788664871</v>
          </cell>
          <cell r="AD842">
            <v>5.1778687374436876</v>
          </cell>
          <cell r="AE842">
            <v>81351.015858012266</v>
          </cell>
          <cell r="AF842">
            <v>0</v>
          </cell>
          <cell r="AG842">
            <v>0</v>
          </cell>
          <cell r="AH842">
            <v>-898874.09984147816</v>
          </cell>
          <cell r="AI842">
            <v>0</v>
          </cell>
          <cell r="AJ842">
            <v>0</v>
          </cell>
          <cell r="AK842">
            <v>3720367.8538735542</v>
          </cell>
          <cell r="AL842">
            <v>0</v>
          </cell>
          <cell r="AM842">
            <v>4619241.9537150376</v>
          </cell>
          <cell r="AN842">
            <v>1802.5482416088435</v>
          </cell>
          <cell r="AO842">
            <v>3909.5583888036485</v>
          </cell>
          <cell r="AP842">
            <v>45826</v>
          </cell>
          <cell r="AQ842">
            <v>154</v>
          </cell>
          <cell r="AR842">
            <v>3354681.0663097855</v>
          </cell>
          <cell r="AS842">
            <v>3483161.9292978761</v>
          </cell>
          <cell r="AT842">
            <v>432.97175671219969</v>
          </cell>
          <cell r="AU842">
            <v>21.660346831606724</v>
          </cell>
          <cell r="AV842">
            <v>826</v>
          </cell>
        </row>
        <row r="843">
          <cell r="B843">
            <v>3325206.7834990029</v>
          </cell>
          <cell r="C843">
            <v>136356.33495981878</v>
          </cell>
          <cell r="D843">
            <v>136290.24406009717</v>
          </cell>
          <cell r="E843">
            <v>93445.505859262033</v>
          </cell>
          <cell r="F843">
            <v>7650.3455225695607</v>
          </cell>
          <cell r="G843">
            <v>3424200.4307843084</v>
          </cell>
          <cell r="H843">
            <v>3431850.7763068778</v>
          </cell>
          <cell r="I843">
            <v>-4626750.2132440014</v>
          </cell>
          <cell r="J843">
            <v>136290.24406009717</v>
          </cell>
          <cell r="K843">
            <v>136290.24406009717</v>
          </cell>
          <cell r="L843">
            <v>60750.08489002959</v>
          </cell>
          <cell r="M843">
            <v>453.57391738133509</v>
          </cell>
          <cell r="N843">
            <v>72.567522006479919</v>
          </cell>
          <cell r="O843">
            <v>-111034.52685015748</v>
          </cell>
          <cell r="P843">
            <v>-8.0058430480991998</v>
          </cell>
          <cell r="Q843">
            <v>-341.18684176364178</v>
          </cell>
          <cell r="R843">
            <v>0.31738197415279162</v>
          </cell>
          <cell r="S843">
            <v>651.04554464362445</v>
          </cell>
          <cell r="T843">
            <v>1.5003120245336361E-3</v>
          </cell>
          <cell r="U843">
            <v>0</v>
          </cell>
          <cell r="V843">
            <v>22.227982836777237</v>
          </cell>
          <cell r="W843">
            <v>1881.6762948635187</v>
          </cell>
          <cell r="X843">
            <v>93445.385498840973</v>
          </cell>
          <cell r="Y843">
            <v>0.20974290131207626</v>
          </cell>
          <cell r="Z843">
            <v>3422209.1760269077</v>
          </cell>
          <cell r="AA843">
            <v>136357.89134386517</v>
          </cell>
          <cell r="AB843">
            <v>3925.9401450300074</v>
          </cell>
          <cell r="AC843">
            <v>3286222.4807883822</v>
          </cell>
          <cell r="AD843">
            <v>-2.1601146283032058E-3</v>
          </cell>
          <cell r="AE843">
            <v>79915.740202666246</v>
          </cell>
          <cell r="AF843">
            <v>0</v>
          </cell>
          <cell r="AG843">
            <v>0</v>
          </cell>
          <cell r="AH843">
            <v>-821175.22350024327</v>
          </cell>
          <cell r="AI843">
            <v>0</v>
          </cell>
          <cell r="AJ843">
            <v>0</v>
          </cell>
          <cell r="AK843">
            <v>3729543.2868135292</v>
          </cell>
          <cell r="AL843">
            <v>0</v>
          </cell>
          <cell r="AM843">
            <v>4550718.5103137707</v>
          </cell>
          <cell r="AN843">
            <v>1881.6762948635187</v>
          </cell>
          <cell r="AO843">
            <v>3838.4046624845728</v>
          </cell>
          <cell r="AP843">
            <v>43743</v>
          </cell>
          <cell r="AQ843">
            <v>168</v>
          </cell>
          <cell r="AR843">
            <v>3295494.4413470593</v>
          </cell>
          <cell r="AS843">
            <v>3422574.6903787898</v>
          </cell>
          <cell r="AT843">
            <v>431.29605048276989</v>
          </cell>
          <cell r="AU843">
            <v>21.325046492682318</v>
          </cell>
          <cell r="AV843">
            <v>827</v>
          </cell>
        </row>
        <row r="844">
          <cell r="B844">
            <v>3263656.3748291894</v>
          </cell>
          <cell r="C844">
            <v>134812.17821601679</v>
          </cell>
          <cell r="D844">
            <v>134748.78703044102</v>
          </cell>
          <cell r="E844">
            <v>118332.34005113249</v>
          </cell>
          <cell r="F844">
            <v>5612.6460620059579</v>
          </cell>
          <cell r="G844">
            <v>3363476.6593146464</v>
          </cell>
          <cell r="H844">
            <v>3369089.3053766526</v>
          </cell>
          <cell r="I844">
            <v>-4574379.6380889351</v>
          </cell>
          <cell r="J844">
            <v>134748.78703044102</v>
          </cell>
          <cell r="K844">
            <v>134748.78703044102</v>
          </cell>
          <cell r="L844">
            <v>60006.593389122565</v>
          </cell>
          <cell r="M844">
            <v>448.4478539089983</v>
          </cell>
          <cell r="N844">
            <v>71.748145603157312</v>
          </cell>
          <cell r="O844">
            <v>-110043.80248013949</v>
          </cell>
          <cell r="P844">
            <v>-3.349187589730894</v>
          </cell>
          <cell r="Q844">
            <v>-408.33813606845246</v>
          </cell>
          <cell r="R844">
            <v>0.32381043511670005</v>
          </cell>
          <cell r="S844">
            <v>665.45773009200593</v>
          </cell>
          <cell r="T844">
            <v>6.0945615276444603E-4</v>
          </cell>
          <cell r="U844">
            <v>0</v>
          </cell>
          <cell r="V844">
            <v>21.879082134053295</v>
          </cell>
          <cell r="W844">
            <v>2138.6886165773176</v>
          </cell>
          <cell r="X844">
            <v>118332.26435903276</v>
          </cell>
          <cell r="Y844">
            <v>0.21065519699838012</v>
          </cell>
          <cell r="Z844">
            <v>3361442.9808877311</v>
          </cell>
          <cell r="AA844">
            <v>134813.79982385517</v>
          </cell>
          <cell r="AB844">
            <v>3853.6569243385811</v>
          </cell>
          <cell r="AC844">
            <v>3227200.5773533033</v>
          </cell>
          <cell r="AD844">
            <v>173766.4894660204</v>
          </cell>
          <cell r="AE844">
            <v>78431.220333645397</v>
          </cell>
          <cell r="AF844">
            <v>0</v>
          </cell>
          <cell r="AG844">
            <v>0</v>
          </cell>
          <cell r="AH844">
            <v>-918535.73226410174</v>
          </cell>
          <cell r="AI844">
            <v>0</v>
          </cell>
          <cell r="AJ844">
            <v>0</v>
          </cell>
          <cell r="AK844">
            <v>3564974.8572202744</v>
          </cell>
          <cell r="AL844">
            <v>0</v>
          </cell>
          <cell r="AM844">
            <v>4483510.5894843768</v>
          </cell>
          <cell r="AN844">
            <v>2138.6886165773176</v>
          </cell>
          <cell r="AO844">
            <v>3767.9442250024663</v>
          </cell>
          <cell r="AP844">
            <v>43743</v>
          </cell>
          <cell r="AQ844">
            <v>189</v>
          </cell>
          <cell r="AR844">
            <v>3234277.1271606353</v>
          </cell>
          <cell r="AS844">
            <v>3362008.7696031234</v>
          </cell>
          <cell r="AT844">
            <v>432.22017161156111</v>
          </cell>
          <cell r="AU844">
            <v>20.991614006860569</v>
          </cell>
          <cell r="AV844">
            <v>828</v>
          </cell>
        </row>
        <row r="845">
          <cell r="B845">
            <v>3204740.9433034589</v>
          </cell>
          <cell r="C845">
            <v>133232.69509682953</v>
          </cell>
          <cell r="D845">
            <v>133171.96749303292</v>
          </cell>
          <cell r="E845">
            <v>115197.5098972632</v>
          </cell>
          <cell r="F845">
            <v>4315.7825027049093</v>
          </cell>
          <cell r="G845">
            <v>3305084.6380594918</v>
          </cell>
          <cell r="H845">
            <v>3309400.4205621965</v>
          </cell>
          <cell r="I845">
            <v>-4522251.4848309662</v>
          </cell>
          <cell r="J845">
            <v>133171.96749303292</v>
          </cell>
          <cell r="K845">
            <v>133171.96749303292</v>
          </cell>
          <cell r="L845">
            <v>59503.640747966572</v>
          </cell>
          <cell r="M845">
            <v>443.26107347714913</v>
          </cell>
          <cell r="N845">
            <v>70.941695533066337</v>
          </cell>
          <cell r="O845">
            <v>-109401.02485068356</v>
          </cell>
          <cell r="P845">
            <v>-4.298953763532456</v>
          </cell>
          <cell r="Q845">
            <v>-375.40458311009218</v>
          </cell>
          <cell r="R845">
            <v>0.31159411391483033</v>
          </cell>
          <cell r="S845">
            <v>648.30689235078171</v>
          </cell>
          <cell r="T845">
            <v>8.2774082703539068E-4</v>
          </cell>
          <cell r="U845">
            <v>0</v>
          </cell>
          <cell r="V845">
            <v>21.533333415462714</v>
          </cell>
          <cell r="W845">
            <v>2056.1114372489778</v>
          </cell>
          <cell r="X845">
            <v>115197.46806064175</v>
          </cell>
          <cell r="Y845">
            <v>0.20897926980750847</v>
          </cell>
          <cell r="Z845">
            <v>3300724.9682002608</v>
          </cell>
          <cell r="AA845">
            <v>133234.37677352014</v>
          </cell>
          <cell r="AB845">
            <v>3782.1938276809665</v>
          </cell>
          <cell r="AC845">
            <v>3169253.2009467478</v>
          </cell>
          <cell r="AD845">
            <v>-4.953500203152994E-3</v>
          </cell>
          <cell r="AE845">
            <v>77022.067342535185</v>
          </cell>
          <cell r="AF845">
            <v>0</v>
          </cell>
          <cell r="AG845">
            <v>0</v>
          </cell>
          <cell r="AH845">
            <v>-843779.01687932911</v>
          </cell>
          <cell r="AI845">
            <v>0</v>
          </cell>
          <cell r="AJ845">
            <v>0</v>
          </cell>
          <cell r="AK845">
            <v>3573767.0519031617</v>
          </cell>
          <cell r="AL845">
            <v>0</v>
          </cell>
          <cell r="AM845">
            <v>4417546.0687824888</v>
          </cell>
          <cell r="AN845">
            <v>2056.1114372489778</v>
          </cell>
          <cell r="AO845">
            <v>3697.9608590451039</v>
          </cell>
          <cell r="AP845">
            <v>43743</v>
          </cell>
          <cell r="AQ845">
            <v>210</v>
          </cell>
          <cell r="AR845">
            <v>3176167.7254653671</v>
          </cell>
          <cell r="AS845">
            <v>3302482.0435250597</v>
          </cell>
          <cell r="AT845">
            <v>17.93767880416377</v>
          </cell>
          <cell r="AU845">
            <v>20.661377879515804</v>
          </cell>
          <cell r="AV845">
            <v>829</v>
          </cell>
        </row>
        <row r="846">
          <cell r="B846">
            <v>3148657.7313572066</v>
          </cell>
          <cell r="C846">
            <v>131610.02168558884</v>
          </cell>
          <cell r="D846">
            <v>131551.9347041148</v>
          </cell>
          <cell r="E846">
            <v>113242.93504196854</v>
          </cell>
          <cell r="F846">
            <v>3223.0777914357222</v>
          </cell>
          <cell r="G846">
            <v>3249800.5335972151</v>
          </cell>
          <cell r="H846">
            <v>3253023.6113886512</v>
          </cell>
          <cell r="I846">
            <v>-4470489.2361986488</v>
          </cell>
          <cell r="J846">
            <v>131551.9347041148</v>
          </cell>
          <cell r="K846">
            <v>131551.9347041148</v>
          </cell>
          <cell r="L846">
            <v>58916.730524357983</v>
          </cell>
          <cell r="M846">
            <v>437.76899405842607</v>
          </cell>
          <cell r="N846">
            <v>69.931516802570727</v>
          </cell>
          <cell r="O846">
            <v>-108480.69762905365</v>
          </cell>
          <cell r="P846">
            <v>-8.0548181988199765</v>
          </cell>
          <cell r="Q846">
            <v>-422.6346970471505</v>
          </cell>
          <cell r="R846">
            <v>0.32439551190614679</v>
          </cell>
          <cell r="S846">
            <v>628.9273497712386</v>
          </cell>
          <cell r="T846">
            <v>1.5993753028174819E-3</v>
          </cell>
          <cell r="U846">
            <v>0</v>
          </cell>
          <cell r="V846">
            <v>21.191080665414418</v>
          </cell>
          <cell r="W846">
            <v>1958.7503680896186</v>
          </cell>
          <cell r="X846">
            <v>113242.91677143316</v>
          </cell>
          <cell r="Y846">
            <v>0.20530322447584609</v>
          </cell>
          <cell r="Z846">
            <v>3243167.939841209</v>
          </cell>
          <cell r="AA846">
            <v>131611.75165535641</v>
          </cell>
          <cell r="AB846">
            <v>3711.7310127667097</v>
          </cell>
          <cell r="AC846">
            <v>3115646.31455736</v>
          </cell>
          <cell r="AD846">
            <v>-1.2948189566901469E-3</v>
          </cell>
          <cell r="AE846">
            <v>75694.279550299296</v>
          </cell>
          <cell r="AF846">
            <v>0</v>
          </cell>
          <cell r="AG846">
            <v>0</v>
          </cell>
          <cell r="AH846">
            <v>-770165.72271804546</v>
          </cell>
          <cell r="AI846">
            <v>0</v>
          </cell>
          <cell r="AJ846">
            <v>0</v>
          </cell>
          <cell r="AK846">
            <v>3582580.9268513448</v>
          </cell>
          <cell r="AL846">
            <v>0</v>
          </cell>
          <cell r="AM846">
            <v>4352746.6495693885</v>
          </cell>
          <cell r="AN846">
            <v>1958.7503680896186</v>
          </cell>
          <cell r="AO846">
            <v>3628.9521290488037</v>
          </cell>
          <cell r="AP846">
            <v>43743</v>
          </cell>
          <cell r="AQ846">
            <v>231</v>
          </cell>
          <cell r="AR846">
            <v>3121413.5897030621</v>
          </cell>
          <cell r="AS846">
            <v>3247252.6123597124</v>
          </cell>
          <cell r="AT846">
            <v>18.60448760149221</v>
          </cell>
          <cell r="AU846">
            <v>20.334631104322984</v>
          </cell>
          <cell r="AV846">
            <v>830</v>
          </cell>
        </row>
        <row r="847">
          <cell r="B847">
            <v>3095812.9176047123</v>
          </cell>
          <cell r="C847">
            <v>130005.29476983531</v>
          </cell>
          <cell r="D847">
            <v>129949.83157384188</v>
          </cell>
          <cell r="E847">
            <v>123624.6856721136</v>
          </cell>
          <cell r="F847">
            <v>3027.8344370123755</v>
          </cell>
          <cell r="G847">
            <v>3196729.4125911877</v>
          </cell>
          <cell r="H847">
            <v>3199757.2470282004</v>
          </cell>
          <cell r="I847">
            <v>-4419030.0207039453</v>
          </cell>
          <cell r="J847">
            <v>129949.83157384188</v>
          </cell>
          <cell r="K847">
            <v>129949.83157384188</v>
          </cell>
          <cell r="L847">
            <v>58576.075891083572</v>
          </cell>
          <cell r="M847">
            <v>432.5644335467357</v>
          </cell>
          <cell r="N847">
            <v>69.459089173743976</v>
          </cell>
          <cell r="O847">
            <v>-108066.35270166214</v>
          </cell>
          <cell r="P847">
            <v>8.9506213047143426</v>
          </cell>
          <cell r="Q847">
            <v>-320.3071727937982</v>
          </cell>
          <cell r="R847">
            <v>0.29878190913218405</v>
          </cell>
          <cell r="S847">
            <v>606.36473208779989</v>
          </cell>
          <cell r="T847">
            <v>1.8903304532612412E-3</v>
          </cell>
          <cell r="U847">
            <v>0</v>
          </cell>
          <cell r="V847">
            <v>20.851388764245502</v>
          </cell>
          <cell r="W847">
            <v>1831.3824311761152</v>
          </cell>
          <cell r="X847">
            <v>123624.6811839927</v>
          </cell>
          <cell r="Y847">
            <v>0.20345459220835319</v>
          </cell>
          <cell r="Z847">
            <v>3187660.4840658447</v>
          </cell>
          <cell r="AA847">
            <v>130006.51792221628</v>
          </cell>
          <cell r="AB847">
            <v>3641.767796761173</v>
          </cell>
          <cell r="AC847">
            <v>3064222.1326515269</v>
          </cell>
          <cell r="AD847">
            <v>261392.2612741832</v>
          </cell>
          <cell r="AE847">
            <v>74441.484842265374</v>
          </cell>
          <cell r="AF847">
            <v>0</v>
          </cell>
          <cell r="AG847">
            <v>0</v>
          </cell>
          <cell r="AH847">
            <v>-959015.93559156684</v>
          </cell>
          <cell r="AI847">
            <v>0</v>
          </cell>
          <cell r="AJ847">
            <v>0</v>
          </cell>
          <cell r="AK847">
            <v>3330024.2766238847</v>
          </cell>
          <cell r="AL847">
            <v>0</v>
          </cell>
          <cell r="AM847">
            <v>4289040.2122154525</v>
          </cell>
          <cell r="AN847">
            <v>1831.3824311761152</v>
          </cell>
          <cell r="AO847">
            <v>3559.1915402526779</v>
          </cell>
          <cell r="AP847">
            <v>43743</v>
          </cell>
          <cell r="AQ847">
            <v>252</v>
          </cell>
          <cell r="AR847">
            <v>3069751.9522583652</v>
          </cell>
          <cell r="AS847">
            <v>3194223.8132147929</v>
          </cell>
          <cell r="AT847">
            <v>13.541988064088681</v>
          </cell>
          <cell r="AU847">
            <v>20.00953323382771</v>
          </cell>
          <cell r="AV847">
            <v>831</v>
          </cell>
        </row>
        <row r="848">
          <cell r="B848">
            <v>3035945.5631143022</v>
          </cell>
          <cell r="C848">
            <v>128443.60538563119</v>
          </cell>
          <cell r="D848">
            <v>128390.40069401124</v>
          </cell>
          <cell r="E848">
            <v>120756.77039712845</v>
          </cell>
          <cell r="F848">
            <v>3448.7637624202175</v>
          </cell>
          <cell r="G848">
            <v>3135331.5127976071</v>
          </cell>
          <cell r="H848">
            <v>3138780.2765600276</v>
          </cell>
          <cell r="I848">
            <v>-4365786.9152861834</v>
          </cell>
          <cell r="J848">
            <v>128390.40069401124</v>
          </cell>
          <cell r="K848">
            <v>128390.40069401124</v>
          </cell>
          <cell r="L848">
            <v>57827.783448922492</v>
          </cell>
          <cell r="M848">
            <v>427.27991908409513</v>
          </cell>
          <cell r="N848">
            <v>68.355125488373062</v>
          </cell>
          <cell r="O848">
            <v>-106847.60576491409</v>
          </cell>
          <cell r="P848">
            <v>-2162.595495446632</v>
          </cell>
          <cell r="Q848">
            <v>-396.77081649066662</v>
          </cell>
          <cell r="R848">
            <v>0.29432084164776484</v>
          </cell>
          <cell r="S848">
            <v>601.17705996122197</v>
          </cell>
          <cell r="T848">
            <v>1.2267627052731513</v>
          </cell>
          <cell r="U848">
            <v>0</v>
          </cell>
          <cell r="V848">
            <v>20.490999639996033</v>
          </cell>
          <cell r="W848">
            <v>1837.8139307124143</v>
          </cell>
          <cell r="X848">
            <v>120756.77039712845</v>
          </cell>
          <cell r="Y848">
            <v>0.19106007378377352</v>
          </cell>
          <cell r="Z848">
            <v>3124772.5133463065</v>
          </cell>
          <cell r="AA848">
            <v>128444.84493813016</v>
          </cell>
          <cell r="AB848">
            <v>3571.7005276520958</v>
          </cell>
          <cell r="AC848">
            <v>3004552.7888229615</v>
          </cell>
          <cell r="AD848">
            <v>-6.4006834399429335E-3</v>
          </cell>
          <cell r="AE848">
            <v>79096.596035107286</v>
          </cell>
          <cell r="AF848">
            <v>0</v>
          </cell>
          <cell r="AG848">
            <v>0</v>
          </cell>
          <cell r="AH848">
            <v>-882284.52516888268</v>
          </cell>
          <cell r="AI848">
            <v>0</v>
          </cell>
          <cell r="AJ848">
            <v>0</v>
          </cell>
          <cell r="AK848">
            <v>3338237.0212390432</v>
          </cell>
          <cell r="AL848">
            <v>0</v>
          </cell>
          <cell r="AM848">
            <v>4220521.546407925</v>
          </cell>
          <cell r="AN848">
            <v>1837.8139307124143</v>
          </cell>
          <cell r="AO848">
            <v>3490.9659188913802</v>
          </cell>
          <cell r="AP848">
            <v>43764</v>
          </cell>
          <cell r="AQ848">
            <v>21</v>
          </cell>
          <cell r="AR848">
            <v>3010336.6711743968</v>
          </cell>
          <cell r="AS848">
            <v>3132992.8966990011</v>
          </cell>
          <cell r="AT848">
            <v>13.677009047041324</v>
          </cell>
          <cell r="AU848">
            <v>19.664396131450516</v>
          </cell>
          <cell r="AV848">
            <v>832</v>
          </cell>
        </row>
        <row r="849">
          <cell r="B849">
            <v>2977828.9597046841</v>
          </cell>
          <cell r="C849">
            <v>126277.89206025252</v>
          </cell>
          <cell r="D849">
            <v>126231.82689129846</v>
          </cell>
          <cell r="E849">
            <v>118362.92593310452</v>
          </cell>
          <cell r="F849">
            <v>3877.3908456899412</v>
          </cell>
          <cell r="G849">
            <v>3075673.6671016887</v>
          </cell>
          <cell r="H849">
            <v>3079551.0579473791</v>
          </cell>
          <cell r="I849">
            <v>-4315812.9905480482</v>
          </cell>
          <cell r="J849">
            <v>126231.82689129846</v>
          </cell>
          <cell r="K849">
            <v>126231.82689129846</v>
          </cell>
          <cell r="L849">
            <v>57048.897558738063</v>
          </cell>
          <cell r="M849">
            <v>421.92766790312999</v>
          </cell>
          <cell r="N849">
            <v>67.075145963918558</v>
          </cell>
          <cell r="O849">
            <v>-105497.68521912022</v>
          </cell>
          <cell r="P849">
            <v>-5.033665113025358</v>
          </cell>
          <cell r="Q849">
            <v>143.52353558554987</v>
          </cell>
          <cell r="R849">
            <v>0.29133894350907708</v>
          </cell>
          <cell r="S849">
            <v>591.37375850665092</v>
          </cell>
          <cell r="T849">
            <v>1.1912484283144967E-3</v>
          </cell>
          <cell r="U849">
            <v>0</v>
          </cell>
          <cell r="V849">
            <v>20.158965520412302</v>
          </cell>
          <cell r="W849">
            <v>1833.0730388279637</v>
          </cell>
          <cell r="X849">
            <v>118362.92593310452</v>
          </cell>
          <cell r="Y849">
            <v>0.46851111475092816</v>
          </cell>
          <cell r="Z849">
            <v>3063751.5852574389</v>
          </cell>
          <cell r="AA849">
            <v>126279.26449887178</v>
          </cell>
          <cell r="AB849">
            <v>3503.8643403814863</v>
          </cell>
          <cell r="AC849">
            <v>2947210.9343333747</v>
          </cell>
          <cell r="AD849">
            <v>10.095409957791539</v>
          </cell>
          <cell r="AE849">
            <v>77597.252433684218</v>
          </cell>
          <cell r="AF849">
            <v>0</v>
          </cell>
          <cell r="AG849">
            <v>0</v>
          </cell>
          <cell r="AH849">
            <v>-806873.31980015256</v>
          </cell>
          <cell r="AI849">
            <v>0</v>
          </cell>
          <cell r="AJ849">
            <v>0</v>
          </cell>
          <cell r="AK849">
            <v>3346459.9188873521</v>
          </cell>
          <cell r="AL849">
            <v>0</v>
          </cell>
          <cell r="AM849">
            <v>4153333.2386875059</v>
          </cell>
          <cell r="AN849">
            <v>1833.0730388279637</v>
          </cell>
          <cell r="AO849">
            <v>3425.0470269191587</v>
          </cell>
          <cell r="AP849">
            <v>41680</v>
          </cell>
          <cell r="AQ849">
            <v>40</v>
          </cell>
          <cell r="AR849">
            <v>2953273.1658871253</v>
          </cell>
          <cell r="AS849">
            <v>3073485.5691006179</v>
          </cell>
          <cell r="AT849">
            <v>13.832425612957969</v>
          </cell>
          <cell r="AU849">
            <v>19.347284681956399</v>
          </cell>
          <cell r="AV849">
            <v>833</v>
          </cell>
        </row>
        <row r="850">
          <cell r="B850">
            <v>2921539.5569714345</v>
          </cell>
          <cell r="C850">
            <v>124775.00995206069</v>
          </cell>
          <cell r="D850">
            <v>124731.05338158784</v>
          </cell>
          <cell r="E850">
            <v>111326.29864804308</v>
          </cell>
          <cell r="F850">
            <v>4389.3822945250331</v>
          </cell>
          <cell r="G850">
            <v>3016491.7810935657</v>
          </cell>
          <cell r="H850">
            <v>3020881.1633880907</v>
          </cell>
          <cell r="I850">
            <v>-4265732.7838595295</v>
          </cell>
          <cell r="J850">
            <v>124731.05338158784</v>
          </cell>
          <cell r="K850">
            <v>124731.05338158784</v>
          </cell>
          <cell r="L850">
            <v>56087.188107043483</v>
          </cell>
          <cell r="M850">
            <v>415.3224235687295</v>
          </cell>
          <cell r="N850">
            <v>65.805930026253947</v>
          </cell>
          <cell r="O850">
            <v>-104064.12479789085</v>
          </cell>
          <cell r="P850">
            <v>-10.742361441299943</v>
          </cell>
          <cell r="Q850">
            <v>-351.95142474592217</v>
          </cell>
          <cell r="R850">
            <v>0.33162531286446395</v>
          </cell>
          <cell r="S850">
            <v>593.0029868492104</v>
          </cell>
          <cell r="T850">
            <v>2.0814069737040827E-3</v>
          </cell>
          <cell r="U850">
            <v>0</v>
          </cell>
          <cell r="V850">
            <v>19.830873891465394</v>
          </cell>
          <cell r="W850">
            <v>1918.2567747638907</v>
          </cell>
          <cell r="X850">
            <v>111326.29864804308</v>
          </cell>
          <cell r="Y850">
            <v>0.18691394197956934</v>
          </cell>
          <cell r="Z850">
            <v>3005672.6947417394</v>
          </cell>
          <cell r="AA850">
            <v>124776.36419463917</v>
          </cell>
          <cell r="AB850">
            <v>3437.5377896934165</v>
          </cell>
          <cell r="AC850">
            <v>2889696.7459724774</v>
          </cell>
          <cell r="AD850">
            <v>118861.5537390497</v>
          </cell>
          <cell r="AE850">
            <v>76095.189181531663</v>
          </cell>
          <cell r="AF850">
            <v>0</v>
          </cell>
          <cell r="AG850">
            <v>0</v>
          </cell>
          <cell r="AH850">
            <v>-851629.65163637092</v>
          </cell>
          <cell r="AI850">
            <v>0</v>
          </cell>
          <cell r="AJ850">
            <v>0</v>
          </cell>
          <cell r="AK850">
            <v>3235851.6380904824</v>
          </cell>
          <cell r="AL850">
            <v>0</v>
          </cell>
          <cell r="AM850">
            <v>4087481.2897268496</v>
          </cell>
          <cell r="AN850">
            <v>1918.2567747638907</v>
          </cell>
          <cell r="AO850">
            <v>3360.4211347250216</v>
          </cell>
          <cell r="AP850">
            <v>41680</v>
          </cell>
          <cell r="AQ850">
            <v>60</v>
          </cell>
          <cell r="AR850">
            <v>2896106.1534360293</v>
          </cell>
          <cell r="AS850">
            <v>3014468.6087539806</v>
          </cell>
          <cell r="AT850">
            <v>14.076498146275696</v>
          </cell>
          <cell r="AU850">
            <v>19.033410199698949</v>
          </cell>
          <cell r="AV850">
            <v>834</v>
          </cell>
        </row>
        <row r="851">
          <cell r="B851">
            <v>2865558.7047075243</v>
          </cell>
          <cell r="C851">
            <v>123229.33433227989</v>
          </cell>
          <cell r="D851">
            <v>123187.46611200974</v>
          </cell>
          <cell r="E851">
            <v>102600.59579497104</v>
          </cell>
          <cell r="F851">
            <v>3090.2143028033506</v>
          </cell>
          <cell r="G851">
            <v>2960678.5771419047</v>
          </cell>
          <cell r="H851">
            <v>2963768.7914447086</v>
          </cell>
          <cell r="I851">
            <v>-4216020.7311702622</v>
          </cell>
          <cell r="J851">
            <v>123187.46611200974</v>
          </cell>
          <cell r="K851">
            <v>123187.46611200974</v>
          </cell>
          <cell r="L851">
            <v>55357.603979962965</v>
          </cell>
          <cell r="M851">
            <v>410.28778197161574</v>
          </cell>
          <cell r="N851">
            <v>64.58536448061966</v>
          </cell>
          <cell r="O851">
            <v>-102927.56126484135</v>
          </cell>
          <cell r="P851">
            <v>3.386579364501999</v>
          </cell>
          <cell r="Q851">
            <v>-386.21810328213104</v>
          </cell>
          <cell r="R851">
            <v>0.29182056252119554</v>
          </cell>
          <cell r="S851">
            <v>584.73075706126656</v>
          </cell>
          <cell r="T851">
            <v>3.5360318502959502E-3</v>
          </cell>
          <cell r="U851">
            <v>0</v>
          </cell>
          <cell r="V851">
            <v>19.50703156298734</v>
          </cell>
          <cell r="W851">
            <v>1933.7068555598173</v>
          </cell>
          <cell r="X851">
            <v>102600.59579497104</v>
          </cell>
          <cell r="Y851">
            <v>0.18466944527694518</v>
          </cell>
          <cell r="Z851">
            <v>2950711.4083745033</v>
          </cell>
          <cell r="AA851">
            <v>123230.05734780265</v>
          </cell>
          <cell r="AB851">
            <v>3372.472399173148</v>
          </cell>
          <cell r="AC851">
            <v>2835589.3324304977</v>
          </cell>
          <cell r="AD851">
            <v>-5.7027327705784503E-3</v>
          </cell>
          <cell r="AE851">
            <v>74635.174235629063</v>
          </cell>
          <cell r="AF851">
            <v>0</v>
          </cell>
          <cell r="AG851">
            <v>0</v>
          </cell>
          <cell r="AH851">
            <v>-779094.82016503811</v>
          </cell>
          <cell r="AI851">
            <v>0</v>
          </cell>
          <cell r="AJ851">
            <v>0</v>
          </cell>
          <cell r="AK851">
            <v>3243832.126875896</v>
          </cell>
          <cell r="AL851">
            <v>0</v>
          </cell>
          <cell r="AM851">
            <v>4022926.947040936</v>
          </cell>
          <cell r="AN851">
            <v>1933.7068555598173</v>
          </cell>
          <cell r="AO851">
            <v>3296.9679095972142</v>
          </cell>
          <cell r="AP851">
            <v>41680</v>
          </cell>
          <cell r="AQ851">
            <v>80</v>
          </cell>
          <cell r="AR851">
            <v>2840539.4571124292</v>
          </cell>
          <cell r="AS851">
            <v>2958815.6257053083</v>
          </cell>
          <cell r="AT851">
            <v>14.290466453144738</v>
          </cell>
          <cell r="AU851">
            <v>18.723471412005935</v>
          </cell>
          <cell r="AV851">
            <v>835</v>
          </cell>
        </row>
        <row r="852">
          <cell r="B852">
            <v>2811087.4605361032</v>
          </cell>
          <cell r="C852">
            <v>121643.29092963683</v>
          </cell>
          <cell r="D852">
            <v>121603.40095750795</v>
          </cell>
          <cell r="E852">
            <v>96942.824788264246</v>
          </cell>
          <cell r="F852">
            <v>3675.0663377704309</v>
          </cell>
          <cell r="G852">
            <v>2903375.8700107099</v>
          </cell>
          <cell r="H852">
            <v>2907050.9363484811</v>
          </cell>
          <cell r="I852">
            <v>-4166599.8127294537</v>
          </cell>
          <cell r="J852">
            <v>121603.40095750795</v>
          </cell>
          <cell r="K852">
            <v>121603.40095750795</v>
          </cell>
          <cell r="L852">
            <v>54655.686643842018</v>
          </cell>
          <cell r="M852">
            <v>404.93623402634501</v>
          </cell>
          <cell r="N852">
            <v>63.687566257255305</v>
          </cell>
          <cell r="O852">
            <v>-102183.69531868536</v>
          </cell>
          <cell r="P852">
            <v>-88.650547265509772</v>
          </cell>
          <cell r="Q852">
            <v>-313.08110190140286</v>
          </cell>
          <cell r="R852">
            <v>0.27078728170298644</v>
          </cell>
          <cell r="S852">
            <v>547.92857621202927</v>
          </cell>
          <cell r="T852">
            <v>1.4889536726384458E-2</v>
          </cell>
          <cell r="U852">
            <v>0</v>
          </cell>
          <cell r="V852">
            <v>19.188184955020592</v>
          </cell>
          <cell r="W852">
            <v>1634.1704589847789</v>
          </cell>
          <cell r="X852">
            <v>96942.824788264246</v>
          </cell>
          <cell r="Y852">
            <v>0.17568859516310351</v>
          </cell>
          <cell r="Z852">
            <v>2893804.4463906335</v>
          </cell>
          <cell r="AA852">
            <v>121643.97646439873</v>
          </cell>
          <cell r="AB852">
            <v>3308.3234675023</v>
          </cell>
          <cell r="AC852">
            <v>2780026.1201777533</v>
          </cell>
          <cell r="AD852">
            <v>-6.4396823998982833E-4</v>
          </cell>
          <cell r="AE852">
            <v>73186.585883380132</v>
          </cell>
          <cell r="AF852">
            <v>0</v>
          </cell>
          <cell r="AG852">
            <v>0</v>
          </cell>
          <cell r="AH852">
            <v>-707829.69164242118</v>
          </cell>
          <cell r="AI852">
            <v>0</v>
          </cell>
          <cell r="AJ852">
            <v>0</v>
          </cell>
          <cell r="AK852">
            <v>3251832.2926408052</v>
          </cell>
          <cell r="AL852">
            <v>0</v>
          </cell>
          <cell r="AM852">
            <v>3959661.9842832261</v>
          </cell>
          <cell r="AN852">
            <v>1634.1704589847789</v>
          </cell>
          <cell r="AO852">
            <v>3234.3860769705771</v>
          </cell>
          <cell r="AP852">
            <v>41680</v>
          </cell>
          <cell r="AQ852">
            <v>100</v>
          </cell>
          <cell r="AR852">
            <v>2785407.6454188447</v>
          </cell>
          <cell r="AS852">
            <v>2901666.4722944577</v>
          </cell>
          <cell r="AT852">
            <v>14.588830239269647</v>
          </cell>
          <cell r="AU852">
            <v>18.417908509823967</v>
          </cell>
          <cell r="AV852">
            <v>836</v>
          </cell>
        </row>
        <row r="853">
          <cell r="B853">
            <v>2756359.5893157069</v>
          </cell>
          <cell r="C853">
            <v>120070.68122470293</v>
          </cell>
          <cell r="D853">
            <v>120032.67441383787</v>
          </cell>
          <cell r="E853">
            <v>89891.854797914071</v>
          </cell>
          <cell r="F853">
            <v>4078.9487835772452</v>
          </cell>
          <cell r="G853">
            <v>2847755.9520408241</v>
          </cell>
          <cell r="H853">
            <v>2851834.9008244015</v>
          </cell>
          <cell r="I853">
            <v>-4117539.8794693067</v>
          </cell>
          <cell r="J853">
            <v>120032.67441383787</v>
          </cell>
          <cell r="K853">
            <v>120032.67441383787</v>
          </cell>
          <cell r="L853">
            <v>53959.595958682199</v>
          </cell>
          <cell r="M853">
            <v>399.73902929836999</v>
          </cell>
          <cell r="N853">
            <v>62.594091889068494</v>
          </cell>
          <cell r="O853">
            <v>-101060.50026311057</v>
          </cell>
          <cell r="P853">
            <v>16.619166131131507</v>
          </cell>
          <cell r="Q853">
            <v>-383.79095637475928</v>
          </cell>
          <cell r="R853">
            <v>0.27588426635196467</v>
          </cell>
          <cell r="S853">
            <v>551.20843995403413</v>
          </cell>
          <cell r="T853">
            <v>2.4321079729983553E-3</v>
          </cell>
          <cell r="U853">
            <v>0</v>
          </cell>
          <cell r="V853">
            <v>18.873291364360185</v>
          </cell>
          <cell r="W853">
            <v>1743.3265761305624</v>
          </cell>
          <cell r="X853">
            <v>89891.854797914071</v>
          </cell>
          <cell r="Y853">
            <v>0.17596508409291664</v>
          </cell>
          <cell r="Z853">
            <v>2836521.3206206751</v>
          </cell>
          <cell r="AA853">
            <v>120070.56083205878</v>
          </cell>
          <cell r="AB853">
            <v>3245.2750941548129</v>
          </cell>
          <cell r="AC853">
            <v>2726130.0666247173</v>
          </cell>
          <cell r="AD853">
            <v>159065.24816981427</v>
          </cell>
          <cell r="AE853">
            <v>71777.104869982082</v>
          </cell>
          <cell r="AF853">
            <v>0</v>
          </cell>
          <cell r="AG853">
            <v>0</v>
          </cell>
          <cell r="AH853">
            <v>-796863.53391469026</v>
          </cell>
          <cell r="AI853">
            <v>0</v>
          </cell>
          <cell r="AJ853">
            <v>0</v>
          </cell>
          <cell r="AK853">
            <v>3100786.940158932</v>
          </cell>
          <cell r="AL853">
            <v>0</v>
          </cell>
          <cell r="AM853">
            <v>3897650.47407362</v>
          </cell>
          <cell r="AN853">
            <v>1743.3265761305624</v>
          </cell>
          <cell r="AO853">
            <v>3172.6207727465739</v>
          </cell>
          <cell r="AP853">
            <v>41680</v>
          </cell>
          <cell r="AQ853">
            <v>120</v>
          </cell>
          <cell r="AR853">
            <v>2731764.2195996987</v>
          </cell>
          <cell r="AS853">
            <v>2846197.907559806</v>
          </cell>
          <cell r="AT853">
            <v>14.813728951389493</v>
          </cell>
          <cell r="AU853">
            <v>18.117005487977689</v>
          </cell>
          <cell r="AV853">
            <v>837</v>
          </cell>
        </row>
        <row r="854">
          <cell r="B854">
            <v>2703449.3802681151</v>
          </cell>
          <cell r="C854">
            <v>118592.15234412126</v>
          </cell>
          <cell r="D854">
            <v>118555.9997074136</v>
          </cell>
          <cell r="E854">
            <v>83289.145163851295</v>
          </cell>
          <cell r="F854">
            <v>4225.7853010066819</v>
          </cell>
          <cell r="G854">
            <v>2793260.351592592</v>
          </cell>
          <cell r="H854">
            <v>2797486.1368935988</v>
          </cell>
          <cell r="I854">
            <v>-4068711.5942504783</v>
          </cell>
          <cell r="J854">
            <v>118555.9997074136</v>
          </cell>
          <cell r="K854">
            <v>118555.9997074136</v>
          </cell>
          <cell r="L854">
            <v>53230.406178218684</v>
          </cell>
          <cell r="M854">
            <v>394.86063741129152</v>
          </cell>
          <cell r="N854">
            <v>61.547262091355421</v>
          </cell>
          <cell r="O854">
            <v>-100053.32987478652</v>
          </cell>
          <cell r="P854">
            <v>-8.4450654374607588</v>
          </cell>
          <cell r="Q854">
            <v>-349.83418857760506</v>
          </cell>
          <cell r="R854">
            <v>0.26667210468097635</v>
          </cell>
          <cell r="S854">
            <v>549.8348620234193</v>
          </cell>
          <cell r="T854">
            <v>2.0327526739799063E-3</v>
          </cell>
          <cell r="U854">
            <v>0</v>
          </cell>
          <cell r="V854">
            <v>18.562443861436563</v>
          </cell>
          <cell r="W854">
            <v>1802.0564928552878</v>
          </cell>
          <cell r="X854">
            <v>83289.145163851295</v>
          </cell>
          <cell r="Y854">
            <v>0.17358942653865725</v>
          </cell>
          <cell r="Z854">
            <v>2781403.4405120825</v>
          </cell>
          <cell r="AA854">
            <v>118592.0306915977</v>
          </cell>
          <cell r="AB854">
            <v>3183.2855377795663</v>
          </cell>
          <cell r="AC854">
            <v>2673261.3014069945</v>
          </cell>
          <cell r="AD854">
            <v>-1.2000789396082456E-2</v>
          </cell>
          <cell r="AE854">
            <v>70387.939444037591</v>
          </cell>
          <cell r="AF854">
            <v>0</v>
          </cell>
          <cell r="AG854">
            <v>0</v>
          </cell>
          <cell r="AH854">
            <v>-728440.86291620776</v>
          </cell>
          <cell r="AI854">
            <v>0</v>
          </cell>
          <cell r="AJ854">
            <v>0</v>
          </cell>
          <cell r="AK854">
            <v>3108434.3292605891</v>
          </cell>
          <cell r="AL854">
            <v>0</v>
          </cell>
          <cell r="AM854">
            <v>3836875.1921767993</v>
          </cell>
          <cell r="AN854">
            <v>1802.0564928552878</v>
          </cell>
          <cell r="AO854">
            <v>3112.2501993289088</v>
          </cell>
          <cell r="AP854">
            <v>41680</v>
          </cell>
          <cell r="AQ854">
            <v>140</v>
          </cell>
          <cell r="AR854">
            <v>2678893.9845494777</v>
          </cell>
          <cell r="AS854">
            <v>2791850.7083904184</v>
          </cell>
          <cell r="AT854">
            <v>15.011181571752722</v>
          </cell>
          <cell r="AU854">
            <v>17.820270597112824</v>
          </cell>
          <cell r="AV854">
            <v>838</v>
          </cell>
        </row>
        <row r="855">
          <cell r="B855">
            <v>2652868.0626019617</v>
          </cell>
          <cell r="C855">
            <v>117144.35861010107</v>
          </cell>
          <cell r="D855">
            <v>117110.02742674576</v>
          </cell>
          <cell r="E855">
            <v>77547.300094091683</v>
          </cell>
          <cell r="F855">
            <v>4249.1731100910483</v>
          </cell>
          <cell r="G855">
            <v>2742201.9729255568</v>
          </cell>
          <cell r="H855">
            <v>2746451.1460356475</v>
          </cell>
          <cell r="I855">
            <v>-4020277.6518565281</v>
          </cell>
          <cell r="J855">
            <v>117110.02742674576</v>
          </cell>
          <cell r="K855">
            <v>117110.02742674576</v>
          </cell>
          <cell r="L855">
            <v>52537.838252532973</v>
          </cell>
          <cell r="M855">
            <v>390.03439332549277</v>
          </cell>
          <cell r="N855">
            <v>60.538734954268456</v>
          </cell>
          <cell r="O855">
            <v>-99154.471789779083</v>
          </cell>
          <cell r="P855">
            <v>-7.078089695182836</v>
          </cell>
          <cell r="Q855">
            <v>-263.47798694682581</v>
          </cell>
          <cell r="R855">
            <v>0.23707260521834064</v>
          </cell>
          <cell r="S855">
            <v>532.55924129862365</v>
          </cell>
          <cell r="T855">
            <v>1.9226767085297829E-3</v>
          </cell>
          <cell r="U855">
            <v>0</v>
          </cell>
          <cell r="V855">
            <v>18.255268504619565</v>
          </cell>
          <cell r="W855">
            <v>1689.2776280369037</v>
          </cell>
          <cell r="X855">
            <v>77547.300094091683</v>
          </cell>
          <cell r="Y855">
            <v>0.17068738443624007</v>
          </cell>
          <cell r="Z855">
            <v>2728708.4425938586</v>
          </cell>
          <cell r="AA855">
            <v>117144.22300283569</v>
          </cell>
          <cell r="AB855">
            <v>3122.3371201589325</v>
          </cell>
          <cell r="AC855">
            <v>2623788.4890808277</v>
          </cell>
          <cell r="AD855">
            <v>-5.0399343034868704E-3</v>
          </cell>
          <cell r="AE855">
            <v>69085.035839606222</v>
          </cell>
          <cell r="AF855">
            <v>0</v>
          </cell>
          <cell r="AG855">
            <v>0</v>
          </cell>
          <cell r="AH855">
            <v>-661152.35371778847</v>
          </cell>
          <cell r="AI855">
            <v>0</v>
          </cell>
          <cell r="AJ855">
            <v>0</v>
          </cell>
          <cell r="AK855">
            <v>3116100.5719259703</v>
          </cell>
          <cell r="AL855">
            <v>0</v>
          </cell>
          <cell r="AM855">
            <v>3777252.9256437602</v>
          </cell>
          <cell r="AN855">
            <v>1689.2776280369037</v>
          </cell>
          <cell r="AO855">
            <v>3052.8132134716147</v>
          </cell>
          <cell r="AP855">
            <v>41680</v>
          </cell>
          <cell r="AQ855">
            <v>160</v>
          </cell>
          <cell r="AR855">
            <v>2629306.7874255464</v>
          </cell>
          <cell r="AS855">
            <v>2740930.1945944377</v>
          </cell>
          <cell r="AT855">
            <v>15.41952802021326</v>
          </cell>
          <cell r="AU855">
            <v>17.526270613304099</v>
          </cell>
          <cell r="AV855">
            <v>839</v>
          </cell>
        </row>
        <row r="856">
          <cell r="B856">
            <v>2601574.7013776801</v>
          </cell>
          <cell r="C856">
            <v>115474.3031752198</v>
          </cell>
          <cell r="D856">
            <v>115441.62351582282</v>
          </cell>
          <cell r="E856">
            <v>94279.368173972543</v>
          </cell>
          <cell r="F856">
            <v>3029.7200357051088</v>
          </cell>
          <cell r="G856">
            <v>2690952.8525697244</v>
          </cell>
          <cell r="H856">
            <v>2693982.5726054297</v>
          </cell>
          <cell r="I856">
            <v>-3972303.2946923212</v>
          </cell>
          <cell r="J856">
            <v>115441.62351582282</v>
          </cell>
          <cell r="K856">
            <v>115441.62351582282</v>
          </cell>
          <cell r="L856">
            <v>51873.25930185178</v>
          </cell>
          <cell r="M856">
            <v>384.30536138514486</v>
          </cell>
          <cell r="N856">
            <v>59.767768826080768</v>
          </cell>
          <cell r="O856">
            <v>-98224.472274228479</v>
          </cell>
          <cell r="P856">
            <v>-13.159318258916279</v>
          </cell>
          <cell r="Q856">
            <v>-329.1051290894041</v>
          </cell>
          <cell r="R856">
            <v>0.2502390849775446</v>
          </cell>
          <cell r="S856">
            <v>494.80870041312744</v>
          </cell>
          <cell r="T856">
            <v>2.5044298260601941E-3</v>
          </cell>
          <cell r="U856">
            <v>0</v>
          </cell>
          <cell r="V856">
            <v>17.951413678429876</v>
          </cell>
          <cell r="W856">
            <v>1391.3830835102631</v>
          </cell>
          <cell r="X856">
            <v>94279.368173972543</v>
          </cell>
          <cell r="Y856">
            <v>0.14325187940805964</v>
          </cell>
          <cell r="Z856">
            <v>2676213.42816264</v>
          </cell>
          <cell r="AA856">
            <v>115474.24502240402</v>
          </cell>
          <cell r="AB856">
            <v>3062.173355938643</v>
          </cell>
          <cell r="AC856">
            <v>2574342.3950762264</v>
          </cell>
          <cell r="AD856">
            <v>145898.50662455891</v>
          </cell>
          <cell r="AE856">
            <v>67750.304779278726</v>
          </cell>
          <cell r="AF856">
            <v>0</v>
          </cell>
          <cell r="AG856">
            <v>0</v>
          </cell>
          <cell r="AH856">
            <v>-740931.13562793017</v>
          </cell>
          <cell r="AI856">
            <v>0</v>
          </cell>
          <cell r="AJ856">
            <v>0</v>
          </cell>
          <cell r="AK856">
            <v>2977887.2099494101</v>
          </cell>
          <cell r="AL856">
            <v>0</v>
          </cell>
          <cell r="AM856">
            <v>3718818.3455773415</v>
          </cell>
          <cell r="AN856">
            <v>1391.3830835102631</v>
          </cell>
          <cell r="AO856">
            <v>2993.921547434702</v>
          </cell>
          <cell r="AP856">
            <v>41680</v>
          </cell>
          <cell r="AQ856">
            <v>180</v>
          </cell>
          <cell r="AR856">
            <v>2578508.269430209</v>
          </cell>
          <cell r="AS856">
            <v>2689814.1366920015</v>
          </cell>
          <cell r="AT856">
            <v>15.673929125022831</v>
          </cell>
          <cell r="AU856">
            <v>17.235037911798734</v>
          </cell>
          <cell r="AV856">
            <v>840</v>
          </cell>
        </row>
        <row r="857">
          <cell r="B857">
            <v>2551989.2065930991</v>
          </cell>
          <cell r="C857">
            <v>114025.94834712945</v>
          </cell>
          <cell r="D857">
            <v>113994.84034144493</v>
          </cell>
          <cell r="E857">
            <v>89939.376010931359</v>
          </cell>
          <cell r="F857">
            <v>1957.5995874309467</v>
          </cell>
          <cell r="G857">
            <v>2641468.2363415579</v>
          </cell>
          <cell r="H857">
            <v>2643425.8359289886</v>
          </cell>
          <cell r="I857">
            <v>-3924469.9616379854</v>
          </cell>
          <cell r="J857">
            <v>113994.84034144493</v>
          </cell>
          <cell r="K857">
            <v>113994.84034144493</v>
          </cell>
          <cell r="L857">
            <v>51393.124909117512</v>
          </cell>
          <cell r="M857">
            <v>379.69424725163043</v>
          </cell>
          <cell r="N857">
            <v>59.027798256676071</v>
          </cell>
          <cell r="O857">
            <v>-97554.125771487845</v>
          </cell>
          <cell r="P857">
            <v>-8.7246581113043185</v>
          </cell>
          <cell r="Q857">
            <v>-232.16777156640808</v>
          </cell>
          <cell r="R857">
            <v>0.23125671606510587</v>
          </cell>
          <cell r="S857">
            <v>502.97804813482611</v>
          </cell>
          <cell r="T857">
            <v>1.7287314353340902E-3</v>
          </cell>
          <cell r="U857">
            <v>0</v>
          </cell>
          <cell r="V857">
            <v>17.650786244179223</v>
          </cell>
          <cell r="W857">
            <v>1554.7235631725123</v>
          </cell>
          <cell r="X857">
            <v>89939.376010931359</v>
          </cell>
          <cell r="Y857">
            <v>0.16485452265809417</v>
          </cell>
          <cell r="Z857">
            <v>2625450.0710522421</v>
          </cell>
          <cell r="AA857">
            <v>114025.95852547813</v>
          </cell>
          <cell r="AB857">
            <v>3002.7477177118076</v>
          </cell>
          <cell r="AC857">
            <v>2525541.6889830064</v>
          </cell>
          <cell r="AD857">
            <v>-1.3981388219871868E-2</v>
          </cell>
          <cell r="AE857">
            <v>66459.982046213336</v>
          </cell>
          <cell r="AF857">
            <v>0</v>
          </cell>
          <cell r="AG857">
            <v>0</v>
          </cell>
          <cell r="AH857">
            <v>-676298.47566348722</v>
          </cell>
          <cell r="AI857">
            <v>0</v>
          </cell>
          <cell r="AJ857">
            <v>0</v>
          </cell>
          <cell r="AK857">
            <v>2985231.4971420257</v>
          </cell>
          <cell r="AL857">
            <v>0</v>
          </cell>
          <cell r="AM857">
            <v>3661529.9728055103</v>
          </cell>
          <cell r="AN857">
            <v>1554.7235631725123</v>
          </cell>
          <cell r="AO857">
            <v>2935.6700758392085</v>
          </cell>
          <cell r="AP857">
            <v>41680</v>
          </cell>
          <cell r="AQ857">
            <v>200</v>
          </cell>
          <cell r="AR857">
            <v>2529399.8875818592</v>
          </cell>
          <cell r="AS857">
            <v>2639565.1632389855</v>
          </cell>
          <cell r="AT857">
            <v>15.86482453432129</v>
          </cell>
          <cell r="AU857">
            <v>16.94698150250154</v>
          </cell>
          <cell r="AV857">
            <v>841</v>
          </cell>
        </row>
        <row r="858">
          <cell r="B858">
            <v>2504855.4083912075</v>
          </cell>
          <cell r="C858">
            <v>112452.62704123481</v>
          </cell>
          <cell r="D858">
            <v>112423.02127552003</v>
          </cell>
          <cell r="E858">
            <v>88181.477374779497</v>
          </cell>
          <cell r="F858">
            <v>1053.7094297443275</v>
          </cell>
          <cell r="G858">
            <v>2594855.52530589</v>
          </cell>
          <cell r="H858">
            <v>2595909.2347356346</v>
          </cell>
          <cell r="I858">
            <v>-3876872.6904999046</v>
          </cell>
          <cell r="J858">
            <v>112423.02127552003</v>
          </cell>
          <cell r="K858">
            <v>112423.02127552003</v>
          </cell>
          <cell r="L858">
            <v>50826.958103026431</v>
          </cell>
          <cell r="M858">
            <v>374.37163166763196</v>
          </cell>
          <cell r="N858">
            <v>58.175711153775275</v>
          </cell>
          <cell r="O858">
            <v>-96742.988656569491</v>
          </cell>
          <cell r="P858">
            <v>-9.6280415788006763</v>
          </cell>
          <cell r="Q858">
            <v>-327.41758574306948</v>
          </cell>
          <cell r="R858">
            <v>0.23540587199655305</v>
          </cell>
          <cell r="S858">
            <v>486.72971882999167</v>
          </cell>
          <cell r="T858">
            <v>1.9670195003800009E-3</v>
          </cell>
          <cell r="U858">
            <v>0</v>
          </cell>
          <cell r="V858">
            <v>17.353209504948214</v>
          </cell>
          <cell r="W858">
            <v>1456.5530443788093</v>
          </cell>
          <cell r="X858">
            <v>88181.477374779497</v>
          </cell>
          <cell r="Y858">
            <v>0.15594757151018951</v>
          </cell>
          <cell r="Z858">
            <v>2577435.9190836716</v>
          </cell>
          <cell r="AA858">
            <v>112452.69778526909</v>
          </cell>
          <cell r="AB858">
            <v>2944.1786860950247</v>
          </cell>
          <cell r="AC858">
            <v>2480545.5212977235</v>
          </cell>
          <cell r="AD858">
            <v>-4.7025378185866495E-4</v>
          </cell>
          <cell r="AE858">
            <v>65252.82236717036</v>
          </cell>
          <cell r="AF858">
            <v>0</v>
          </cell>
          <cell r="AG858">
            <v>0</v>
          </cell>
          <cell r="AH858">
            <v>-612713.58731364622</v>
          </cell>
          <cell r="AI858">
            <v>0</v>
          </cell>
          <cell r="AJ858">
            <v>0</v>
          </cell>
          <cell r="AK858">
            <v>2992593.8838170092</v>
          </cell>
          <cell r="AL858">
            <v>0</v>
          </cell>
          <cell r="AM858">
            <v>3605307.4711306561</v>
          </cell>
          <cell r="AN858">
            <v>1456.5530443788093</v>
          </cell>
          <cell r="AO858">
            <v>2877.8277176887668</v>
          </cell>
          <cell r="AP858">
            <v>41680</v>
          </cell>
          <cell r="AQ858">
            <v>220</v>
          </cell>
          <cell r="AR858">
            <v>2483456.6076944</v>
          </cell>
          <cell r="AS858">
            <v>2592995.7584546842</v>
          </cell>
          <cell r="AT858">
            <v>16.12073690417245</v>
          </cell>
          <cell r="AU858">
            <v>16.661802919782275</v>
          </cell>
          <cell r="AV858">
            <v>842</v>
          </cell>
        </row>
        <row r="859">
          <cell r="B859">
            <v>2461170.8762254161</v>
          </cell>
          <cell r="C859">
            <v>111049.9626519914</v>
          </cell>
          <cell r="D859">
            <v>111021.82364130931</v>
          </cell>
          <cell r="E859">
            <v>97827.630311489091</v>
          </cell>
          <cell r="F859">
            <v>876.97265936196732</v>
          </cell>
          <cell r="G859">
            <v>2550877.9136024239</v>
          </cell>
          <cell r="H859">
            <v>2551754.8862617859</v>
          </cell>
          <cell r="I859">
            <v>-3829251.2727410179</v>
          </cell>
          <cell r="J859">
            <v>111021.82364130931</v>
          </cell>
          <cell r="K859">
            <v>111021.82364130931</v>
          </cell>
          <cell r="L859">
            <v>50536.843298377418</v>
          </cell>
          <cell r="M859">
            <v>369.7998299243211</v>
          </cell>
          <cell r="N859">
            <v>57.813578141575285</v>
          </cell>
          <cell r="O859">
            <v>-96401.132256752928</v>
          </cell>
          <cell r="P859">
            <v>-0.38684027083446104</v>
          </cell>
          <cell r="Q859">
            <v>-260.25945263856295</v>
          </cell>
          <cell r="R859">
            <v>0.22763633165072042</v>
          </cell>
          <cell r="S859">
            <v>496.79739809631178</v>
          </cell>
          <cell r="T859">
            <v>1.9436078612305083E-4</v>
          </cell>
          <cell r="U859">
            <v>0</v>
          </cell>
          <cell r="V859">
            <v>17.057272740317504</v>
          </cell>
          <cell r="W859">
            <v>1623.4800757715761</v>
          </cell>
          <cell r="X859">
            <v>97827.630311489091</v>
          </cell>
          <cell r="Y859">
            <v>0.16186470015669349</v>
          </cell>
          <cell r="Z859">
            <v>2531799.898166134</v>
          </cell>
          <cell r="AA859">
            <v>111050.07843060997</v>
          </cell>
          <cell r="AB859">
            <v>2885.9754125608547</v>
          </cell>
          <cell r="AC859">
            <v>2438002.7736882968</v>
          </cell>
          <cell r="AD859">
            <v>226062.44157848076</v>
          </cell>
          <cell r="AE859">
            <v>64129.521867847347</v>
          </cell>
          <cell r="AF859">
            <v>0</v>
          </cell>
          <cell r="AG859">
            <v>0</v>
          </cell>
          <cell r="AH859">
            <v>-776157.62402375077</v>
          </cell>
          <cell r="AI859">
            <v>0</v>
          </cell>
          <cell r="AJ859">
            <v>0</v>
          </cell>
          <cell r="AK859">
            <v>2773911.9860749687</v>
          </cell>
          <cell r="AL859">
            <v>0</v>
          </cell>
          <cell r="AM859">
            <v>3550069.6100987196</v>
          </cell>
          <cell r="AN859">
            <v>1623.4800757715761</v>
          </cell>
          <cell r="AO859">
            <v>2820.8535885671854</v>
          </cell>
          <cell r="AP859">
            <v>41680</v>
          </cell>
          <cell r="AQ859">
            <v>240</v>
          </cell>
          <cell r="AR859">
            <v>2440704.9236097946</v>
          </cell>
          <cell r="AS859">
            <v>2549050.4281639159</v>
          </cell>
          <cell r="AT859">
            <v>16.554188353327309</v>
          </cell>
          <cell r="AU859">
            <v>16.377889032719988</v>
          </cell>
          <cell r="AV859">
            <v>843</v>
          </cell>
        </row>
        <row r="860">
          <cell r="B860">
            <v>2411724.3274459848</v>
          </cell>
          <cell r="C860">
            <v>108449.84021282732</v>
          </cell>
          <cell r="D860">
            <v>108422.84170972243</v>
          </cell>
          <cell r="E860">
            <v>91753.217394538602</v>
          </cell>
          <cell r="F860">
            <v>1074.1644247103575</v>
          </cell>
          <cell r="G860">
            <v>2499265.7624834152</v>
          </cell>
          <cell r="H860">
            <v>2500339.9269081256</v>
          </cell>
          <cell r="I860">
            <v>-3783364.7426135885</v>
          </cell>
          <cell r="J860">
            <v>108422.84170972243</v>
          </cell>
          <cell r="K860">
            <v>108422.84170972243</v>
          </cell>
          <cell r="L860">
            <v>49853.58021081036</v>
          </cell>
          <cell r="M860">
            <v>365.13140789343402</v>
          </cell>
          <cell r="N860">
            <v>56.851944503163963</v>
          </cell>
          <cell r="O860">
            <v>-95274.741683227432</v>
          </cell>
          <cell r="P860">
            <v>-0.38411858920686359</v>
          </cell>
          <cell r="Q860">
            <v>934.9461474177732</v>
          </cell>
          <cell r="R860">
            <v>0.21492194220434452</v>
          </cell>
          <cell r="S860">
            <v>479.32019598019576</v>
          </cell>
          <cell r="T860">
            <v>4.4591972716852659E-4</v>
          </cell>
          <cell r="U860">
            <v>0</v>
          </cell>
          <cell r="V860">
            <v>16.761597663192383</v>
          </cell>
          <cell r="W860">
            <v>1514.1194719265386</v>
          </cell>
          <cell r="X860">
            <v>91753.217394538602</v>
          </cell>
          <cell r="Y860">
            <v>0.5376885325376406</v>
          </cell>
          <cell r="Z860">
            <v>2482411.0455282805</v>
          </cell>
          <cell r="AA860">
            <v>108449.95452510266</v>
          </cell>
          <cell r="AB860">
            <v>2828.370411663223</v>
          </cell>
          <cell r="AC860">
            <v>2389029.1754621491</v>
          </cell>
          <cell r="AD860">
            <v>-1.08196874100637E-3</v>
          </cell>
          <cell r="AE860">
            <v>68886.434496824557</v>
          </cell>
          <cell r="AF860">
            <v>0</v>
          </cell>
          <cell r="AG860">
            <v>0</v>
          </cell>
          <cell r="AH860">
            <v>-709185.40253163106</v>
          </cell>
          <cell r="AI860">
            <v>0</v>
          </cell>
          <cell r="AJ860">
            <v>0</v>
          </cell>
          <cell r="AK860">
            <v>2780753.2024392234</v>
          </cell>
          <cell r="AL860">
            <v>0</v>
          </cell>
          <cell r="AM860">
            <v>3489938.6049708552</v>
          </cell>
          <cell r="AN860">
            <v>1514.1194719265386</v>
          </cell>
          <cell r="AO860">
            <v>2766.3044184322903</v>
          </cell>
          <cell r="AP860">
            <v>41700</v>
          </cell>
          <cell r="AQ860">
            <v>20</v>
          </cell>
          <cell r="AR860">
            <v>2391890.0866952986</v>
          </cell>
          <cell r="AS860">
            <v>2497476.7389847129</v>
          </cell>
          <cell r="AT860">
            <v>16.000555861651669</v>
          </cell>
          <cell r="AU860">
            <v>16.106906326426106</v>
          </cell>
          <cell r="AV860">
            <v>844</v>
          </cell>
        </row>
        <row r="861">
          <cell r="B861">
            <v>2363194.0975962495</v>
          </cell>
          <cell r="C861">
            <v>107086.04995298285</v>
          </cell>
          <cell r="D861">
            <v>107060.14964963192</v>
          </cell>
          <cell r="E861">
            <v>92334.151567596244</v>
          </cell>
          <cell r="F861">
            <v>1310.3369919920945</v>
          </cell>
          <cell r="G861">
            <v>2449802.7759361872</v>
          </cell>
          <cell r="H861">
            <v>2451113.1129281796</v>
          </cell>
          <cell r="I861">
            <v>-3736746.5234051282</v>
          </cell>
          <cell r="J861">
            <v>107060.14964963192</v>
          </cell>
          <cell r="K861">
            <v>107060.14964963192</v>
          </cell>
          <cell r="L861">
            <v>49135.186543601638</v>
          </cell>
          <cell r="M861">
            <v>356.62595000097645</v>
          </cell>
          <cell r="N861">
            <v>55.794817311603992</v>
          </cell>
          <cell r="O861">
            <v>-94116.762817354713</v>
          </cell>
          <cell r="P861">
            <v>-1.8894894313103618</v>
          </cell>
          <cell r="Q861">
            <v>-228.95081510104535</v>
          </cell>
          <cell r="R861">
            <v>0.21245547194060665</v>
          </cell>
          <cell r="S861">
            <v>474.02202934935559</v>
          </cell>
          <cell r="T861">
            <v>3.7955846175329928E-4</v>
          </cell>
          <cell r="U861">
            <v>0</v>
          </cell>
          <cell r="V861">
            <v>16.473208806246578</v>
          </cell>
          <cell r="W861">
            <v>1523.1987095251279</v>
          </cell>
          <cell r="X861">
            <v>92334.151567596244</v>
          </cell>
          <cell r="Y861">
            <v>0.14834979712847413</v>
          </cell>
          <cell r="Z861">
            <v>2431887.145234521</v>
          </cell>
          <cell r="AA861">
            <v>107086.22981765601</v>
          </cell>
          <cell r="AB861">
            <v>2772.2144095240874</v>
          </cell>
          <cell r="AC861">
            <v>2340973.6554414029</v>
          </cell>
          <cell r="AD861">
            <v>0</v>
          </cell>
          <cell r="AE861">
            <v>67507.979413685651</v>
          </cell>
          <cell r="AF861">
            <v>0</v>
          </cell>
          <cell r="AG861">
            <v>0</v>
          </cell>
          <cell r="AH861">
            <v>-643426.4656391677</v>
          </cell>
          <cell r="AI861">
            <v>0</v>
          </cell>
          <cell r="AJ861">
            <v>0</v>
          </cell>
          <cell r="AK861">
            <v>2787611.2900066371</v>
          </cell>
          <cell r="AL861">
            <v>0</v>
          </cell>
          <cell r="AM861">
            <v>3431037.7556458041</v>
          </cell>
          <cell r="AN861">
            <v>1523.1987095251279</v>
          </cell>
          <cell r="AO861">
            <v>2711.4865328558649</v>
          </cell>
          <cell r="AP861">
            <v>41700</v>
          </cell>
          <cell r="AQ861">
            <v>40</v>
          </cell>
          <cell r="AR861">
            <v>2344027.0629751971</v>
          </cell>
          <cell r="AS861">
            <v>2448057.507431895</v>
          </cell>
          <cell r="AT861">
            <v>16.361637296543911</v>
          </cell>
          <cell r="AU861">
            <v>15.829836073253627</v>
          </cell>
          <cell r="AV861">
            <v>845</v>
          </cell>
        </row>
        <row r="862">
          <cell r="B862">
            <v>2315697.3514282648</v>
          </cell>
          <cell r="C862">
            <v>105630.70637187531</v>
          </cell>
          <cell r="D862">
            <v>105605.86210297346</v>
          </cell>
          <cell r="E862">
            <v>87881.460319893318</v>
          </cell>
          <cell r="F862">
            <v>1497.4947796874071</v>
          </cell>
          <cell r="G862">
            <v>2400039.303549421</v>
          </cell>
          <cell r="H862">
            <v>2401536.7983291084</v>
          </cell>
          <cell r="I862">
            <v>-3690870.970607385</v>
          </cell>
          <cell r="J862">
            <v>105605.86210297346</v>
          </cell>
          <cell r="K862">
            <v>105605.86210297346</v>
          </cell>
          <cell r="L862">
            <v>48304.223418342059</v>
          </cell>
          <cell r="M862">
            <v>351.88206487087552</v>
          </cell>
          <cell r="N862">
            <v>54.70595164828125</v>
          </cell>
          <cell r="O862">
            <v>-92770.374239874975</v>
          </cell>
          <cell r="P862">
            <v>2.6845480818348575</v>
          </cell>
          <cell r="Q862">
            <v>-222.74664271298147</v>
          </cell>
          <cell r="R862">
            <v>0.19375104725869041</v>
          </cell>
          <cell r="S862">
            <v>443.16067124498255</v>
          </cell>
          <cell r="T862">
            <v>3.3088156349208567E-4</v>
          </cell>
          <cell r="U862">
            <v>0</v>
          </cell>
          <cell r="V862">
            <v>16.188910713840606</v>
          </cell>
          <cell r="W862">
            <v>1280.6184879524701</v>
          </cell>
          <cell r="X862">
            <v>87881.460319893318</v>
          </cell>
          <cell r="Y862">
            <v>0.14130181547821621</v>
          </cell>
          <cell r="Z862">
            <v>2384600.7036584523</v>
          </cell>
          <cell r="AA862">
            <v>105630.83167484499</v>
          </cell>
          <cell r="AB862">
            <v>2717.173074131505</v>
          </cell>
          <cell r="AC862">
            <v>2292707.778159366</v>
          </cell>
          <cell r="AD862">
            <v>107790.61687680257</v>
          </cell>
          <cell r="AE862">
            <v>66122.095448368302</v>
          </cell>
          <cell r="AF862">
            <v>0</v>
          </cell>
          <cell r="AG862">
            <v>0</v>
          </cell>
          <cell r="AH862">
            <v>-686681.85031050735</v>
          </cell>
          <cell r="AI862">
            <v>0</v>
          </cell>
          <cell r="AJ862">
            <v>0</v>
          </cell>
          <cell r="AK862">
            <v>2686695.6745913108</v>
          </cell>
          <cell r="AL862">
            <v>0</v>
          </cell>
          <cell r="AM862">
            <v>3373377.5249018189</v>
          </cell>
          <cell r="AN862">
            <v>1280.6184879524701</v>
          </cell>
          <cell r="AO862">
            <v>2657.8213622506464</v>
          </cell>
          <cell r="AP862">
            <v>39615</v>
          </cell>
          <cell r="AQ862">
            <v>57</v>
          </cell>
          <cell r="AR862">
            <v>2295906.0919572329</v>
          </cell>
          <cell r="AS862">
            <v>2398336.36238174</v>
          </cell>
          <cell r="AT862">
            <v>16.718632728491009</v>
          </cell>
          <cell r="AU862">
            <v>15.558079335001421</v>
          </cell>
          <cell r="AV862">
            <v>846</v>
          </cell>
        </row>
        <row r="863">
          <cell r="B863">
            <v>2269389.0622022301</v>
          </cell>
          <cell r="C863">
            <v>104203.78064381533</v>
          </cell>
          <cell r="D863">
            <v>104179.95142229824</v>
          </cell>
          <cell r="E863">
            <v>80882.234692215658</v>
          </cell>
          <cell r="F863">
            <v>628.52646312505738</v>
          </cell>
          <cell r="G863">
            <v>2353568.508623593</v>
          </cell>
          <cell r="H863">
            <v>2354197.0350867175</v>
          </cell>
          <cell r="I863">
            <v>-3645236.1879177508</v>
          </cell>
          <cell r="J863">
            <v>104179.95142229824</v>
          </cell>
          <cell r="K863">
            <v>104179.95142229824</v>
          </cell>
          <cell r="L863">
            <v>47689.674670543929</v>
          </cell>
          <cell r="M863">
            <v>347.29236342025058</v>
          </cell>
          <cell r="N863">
            <v>53.640913442922553</v>
          </cell>
          <cell r="O863">
            <v>-91666.867608833214</v>
          </cell>
          <cell r="P863">
            <v>-24.947595223874075</v>
          </cell>
          <cell r="Q863">
            <v>-276.01461444809763</v>
          </cell>
          <cell r="R863">
            <v>0.19988328665287539</v>
          </cell>
          <cell r="S863">
            <v>454.98651071775345</v>
          </cell>
          <cell r="T863">
            <v>4.8105504937116491E-3</v>
          </cell>
          <cell r="U863">
            <v>0</v>
          </cell>
          <cell r="V863">
            <v>15.908341293621564</v>
          </cell>
          <cell r="W863">
            <v>1464.3216889696205</v>
          </cell>
          <cell r="X863">
            <v>80882.234692215658</v>
          </cell>
          <cell r="Y863">
            <v>0.14229109079924018</v>
          </cell>
          <cell r="Z863">
            <v>2337482.7907147282</v>
          </cell>
          <cell r="AA863">
            <v>104203.91619042936</v>
          </cell>
          <cell r="AB863">
            <v>2663.1851757606391</v>
          </cell>
          <cell r="AC863">
            <v>2247727.9115750156</v>
          </cell>
          <cell r="AD863">
            <v>-4.1487172707829305E-3</v>
          </cell>
          <cell r="AE863">
            <v>64799.805727955572</v>
          </cell>
          <cell r="AF863">
            <v>0</v>
          </cell>
          <cell r="AG863">
            <v>0</v>
          </cell>
          <cell r="AH863">
            <v>-623575.58312444529</v>
          </cell>
          <cell r="AI863">
            <v>0</v>
          </cell>
          <cell r="AJ863">
            <v>0</v>
          </cell>
          <cell r="AK863">
            <v>2693321.7950696512</v>
          </cell>
          <cell r="AL863">
            <v>0</v>
          </cell>
          <cell r="AM863">
            <v>3316897.3781940984</v>
          </cell>
          <cell r="AN863">
            <v>1464.3216889696205</v>
          </cell>
          <cell r="AO863">
            <v>2605.1281526579519</v>
          </cell>
          <cell r="AP863">
            <v>39615</v>
          </cell>
          <cell r="AQ863">
            <v>76</v>
          </cell>
          <cell r="AR863">
            <v>2249993.2544429027</v>
          </cell>
          <cell r="AS863">
            <v>2351929.6429992332</v>
          </cell>
          <cell r="AT863">
            <v>17.030252296049937</v>
          </cell>
          <cell r="AU863">
            <v>15.289799760591103</v>
          </cell>
          <cell r="AV863">
            <v>847</v>
          </cell>
        </row>
        <row r="864">
          <cell r="B864">
            <v>2223744.3399344916</v>
          </cell>
          <cell r="C864">
            <v>102677.14742975427</v>
          </cell>
          <cell r="D864">
            <v>102654.29406417948</v>
          </cell>
          <cell r="E864">
            <v>75509.226512274166</v>
          </cell>
          <cell r="F864">
            <v>947.04608383479444</v>
          </cell>
          <cell r="G864">
            <v>2305466.5023816754</v>
          </cell>
          <cell r="H864">
            <v>2306413.5484655099</v>
          </cell>
          <cell r="I864">
            <v>-3599696.8011299535</v>
          </cell>
          <cell r="J864">
            <v>102654.29406417948</v>
          </cell>
          <cell r="K864">
            <v>102654.29406417948</v>
          </cell>
          <cell r="L864">
            <v>46825.735425447885</v>
          </cell>
          <cell r="M864">
            <v>342.15034104671719</v>
          </cell>
          <cell r="N864">
            <v>52.821612246209995</v>
          </cell>
          <cell r="O864">
            <v>-90900.489045048686</v>
          </cell>
          <cell r="P864">
            <v>-3.2313495178715823</v>
          </cell>
          <cell r="Q864">
            <v>-272.72637603882845</v>
          </cell>
          <cell r="R864">
            <v>0.19430966051662896</v>
          </cell>
          <cell r="S864">
            <v>430.23907660080886</v>
          </cell>
          <cell r="T864">
            <v>7.0237567588611865E-4</v>
          </cell>
          <cell r="U864">
            <v>0</v>
          </cell>
          <cell r="V864">
            <v>15.632091456703488</v>
          </cell>
          <cell r="W864">
            <v>1276.7641781927448</v>
          </cell>
          <cell r="X864">
            <v>75509.226512274166</v>
          </cell>
          <cell r="Y864">
            <v>0.12512411315470015</v>
          </cell>
          <cell r="Z864">
            <v>2290286.1152036516</v>
          </cell>
          <cell r="AA864">
            <v>102677.33320305913</v>
          </cell>
          <cell r="AB864">
            <v>2610.0434273650803</v>
          </cell>
          <cell r="AC864">
            <v>2201284.5239163679</v>
          </cell>
          <cell r="AD864">
            <v>-1.2210007659916755E-2</v>
          </cell>
          <cell r="AE864">
            <v>63467.608349829803</v>
          </cell>
          <cell r="AF864">
            <v>0</v>
          </cell>
          <cell r="AG864">
            <v>0</v>
          </cell>
          <cell r="AH864">
            <v>-561645.86817601474</v>
          </cell>
          <cell r="AI864">
            <v>0</v>
          </cell>
          <cell r="AJ864">
            <v>0</v>
          </cell>
          <cell r="AK864">
            <v>2699964.2654099269</v>
          </cell>
          <cell r="AL864">
            <v>0</v>
          </cell>
          <cell r="AM864">
            <v>3261610.1335859406</v>
          </cell>
          <cell r="AN864">
            <v>1276.7641781927448</v>
          </cell>
          <cell r="AO864">
            <v>2553.0550621521261</v>
          </cell>
          <cell r="AP864">
            <v>39615</v>
          </cell>
          <cell r="AQ864">
            <v>95</v>
          </cell>
          <cell r="AR864">
            <v>2203736.4010357549</v>
          </cell>
          <cell r="AS864">
            <v>2303959.6923271236</v>
          </cell>
          <cell r="AT864">
            <v>17.570850524601788</v>
          </cell>
          <cell r="AU864">
            <v>15.023984887435908</v>
          </cell>
          <cell r="AV864">
            <v>848</v>
          </cell>
        </row>
        <row r="865">
          <cell r="B865">
            <v>2177833.3035810152</v>
          </cell>
          <cell r="C865">
            <v>101271.1473405625</v>
          </cell>
          <cell r="D865">
            <v>101249.23218083604</v>
          </cell>
          <cell r="E865">
            <v>70798.864068778115</v>
          </cell>
          <cell r="F865">
            <v>1269.462146191828</v>
          </cell>
          <cell r="G865">
            <v>2258708.4443416018</v>
          </cell>
          <cell r="H865">
            <v>2259977.9064877932</v>
          </cell>
          <cell r="I865">
            <v>-3554594.5788336475</v>
          </cell>
          <cell r="J865">
            <v>101249.23218083604</v>
          </cell>
          <cell r="K865">
            <v>101249.23218083604</v>
          </cell>
          <cell r="L865">
            <v>46194.962828607415</v>
          </cell>
          <cell r="M865">
            <v>337.47249339264386</v>
          </cell>
          <cell r="N865">
            <v>51.856570674561056</v>
          </cell>
          <cell r="O865">
            <v>-89788.105448538307</v>
          </cell>
          <cell r="P865">
            <v>-15.252045376880975</v>
          </cell>
          <cell r="Q865">
            <v>-245.12551249496627</v>
          </cell>
          <cell r="R865">
            <v>0.18316944094713059</v>
          </cell>
          <cell r="S865">
            <v>429.44421551115977</v>
          </cell>
          <cell r="T865">
            <v>3.4220652608487907E-3</v>
          </cell>
          <cell r="U865">
            <v>0</v>
          </cell>
          <cell r="V865">
            <v>15.360065121652148</v>
          </cell>
          <cell r="W865">
            <v>1340.6738406243376</v>
          </cell>
          <cell r="X865">
            <v>70798.864068778115</v>
          </cell>
          <cell r="Y865">
            <v>0.13516907352287558</v>
          </cell>
          <cell r="Z865">
            <v>2242122.0258778627</v>
          </cell>
          <cell r="AA865">
            <v>101271.37961904636</v>
          </cell>
          <cell r="AB865">
            <v>2557.8650961107869</v>
          </cell>
          <cell r="AC865">
            <v>2156061.5732498886</v>
          </cell>
          <cell r="AD865">
            <v>135261.13131605819</v>
          </cell>
          <cell r="AE865">
            <v>62170.754663440261</v>
          </cell>
          <cell r="AF865">
            <v>0</v>
          </cell>
          <cell r="AG865">
            <v>0</v>
          </cell>
          <cell r="AH865">
            <v>-636121.41505605355</v>
          </cell>
          <cell r="AI865">
            <v>0</v>
          </cell>
          <cell r="AJ865">
            <v>0</v>
          </cell>
          <cell r="AK865">
            <v>2571361.9743479495</v>
          </cell>
          <cell r="AL865">
            <v>0</v>
          </cell>
          <cell r="AM865">
            <v>3207483.3894040026</v>
          </cell>
          <cell r="AN865">
            <v>1340.6738406243376</v>
          </cell>
          <cell r="AO865">
            <v>2502.0556641128264</v>
          </cell>
          <cell r="AP865">
            <v>39615</v>
          </cell>
          <cell r="AQ865">
            <v>114</v>
          </cell>
          <cell r="AR865">
            <v>2158706.7591472305</v>
          </cell>
          <cell r="AS865">
            <v>2257330.8091006307</v>
          </cell>
          <cell r="AT865">
            <v>18.207787574828387</v>
          </cell>
          <cell r="AU865">
            <v>14.763481438110256</v>
          </cell>
          <cell r="AV865">
            <v>849</v>
          </cell>
        </row>
        <row r="866">
          <cell r="B866">
            <v>2133702.0796525301</v>
          </cell>
          <cell r="C866">
            <v>99904.697799381393</v>
          </cell>
          <cell r="D866">
            <v>99883.684676783203</v>
          </cell>
          <cell r="E866">
            <v>66361.307840768568</v>
          </cell>
          <cell r="F866">
            <v>1529.087950750868</v>
          </cell>
          <cell r="G866">
            <v>2213007.1411140263</v>
          </cell>
          <cell r="H866">
            <v>2214536.2290647766</v>
          </cell>
          <cell r="I866">
            <v>-3509784.3918699515</v>
          </cell>
          <cell r="J866">
            <v>99883.684676783203</v>
          </cell>
          <cell r="K866">
            <v>99883.684676783203</v>
          </cell>
          <cell r="L866">
            <v>45563.869707973812</v>
          </cell>
          <cell r="M866">
            <v>333.07368900623408</v>
          </cell>
          <cell r="N866">
            <v>50.952570373475389</v>
          </cell>
          <cell r="O866">
            <v>-88834.138253513171</v>
          </cell>
          <cell r="P866">
            <v>9.4403705080415179</v>
          </cell>
          <cell r="Q866">
            <v>-240.87786975784297</v>
          </cell>
          <cell r="R866">
            <v>0.18215882183612969</v>
          </cell>
          <cell r="S866">
            <v>431.04891286880616</v>
          </cell>
          <cell r="T866">
            <v>3.1523612661980599E-3</v>
          </cell>
          <cell r="U866">
            <v>0</v>
          </cell>
          <cell r="V866">
            <v>15.091441597824906</v>
          </cell>
          <cell r="W866">
            <v>1406.4561427691142</v>
          </cell>
          <cell r="X866">
            <v>66361.307840768568</v>
          </cell>
          <cell r="Y866">
            <v>0.13343856401469051</v>
          </cell>
          <cell r="Z866">
            <v>2197914.567648802</v>
          </cell>
          <cell r="AA866">
            <v>99904.249953434701</v>
          </cell>
          <cell r="AB866">
            <v>2506.5937759901944</v>
          </cell>
          <cell r="AC866">
            <v>2111853.1638250402</v>
          </cell>
          <cell r="AD866">
            <v>-2.7421646296806323E-3</v>
          </cell>
          <cell r="AE866">
            <v>60901.388100443379</v>
          </cell>
          <cell r="AF866">
            <v>0</v>
          </cell>
          <cell r="AG866">
            <v>0</v>
          </cell>
          <cell r="AH866">
            <v>-576788.87123091461</v>
          </cell>
          <cell r="AI866">
            <v>0</v>
          </cell>
          <cell r="AJ866">
            <v>0</v>
          </cell>
          <cell r="AK866">
            <v>2577703.6494010999</v>
          </cell>
          <cell r="AL866">
            <v>0</v>
          </cell>
          <cell r="AM866">
            <v>3154492.5206320141</v>
          </cell>
          <cell r="AN866">
            <v>1406.4561427691142</v>
          </cell>
          <cell r="AO866">
            <v>2452.0901528812124</v>
          </cell>
          <cell r="AP866">
            <v>39615</v>
          </cell>
          <cell r="AQ866">
            <v>133</v>
          </cell>
          <cell r="AR866">
            <v>2114631.5312653948</v>
          </cell>
          <cell r="AS866">
            <v>2211756.0150966039</v>
          </cell>
          <cell r="AT866">
            <v>18.759160362802241</v>
          </cell>
          <cell r="AU866">
            <v>14.506534175265797</v>
          </cell>
          <cell r="AV866">
            <v>850</v>
          </cell>
        </row>
        <row r="867">
          <cell r="B867">
            <v>2091733.6543098681</v>
          </cell>
          <cell r="C867">
            <v>98580.026718035122</v>
          </cell>
          <cell r="D867">
            <v>98559.879180711127</v>
          </cell>
          <cell r="E867">
            <v>61538.278283651525</v>
          </cell>
          <cell r="F867">
            <v>1733.0127176834578</v>
          </cell>
          <cell r="G867">
            <v>2170324.5489090988</v>
          </cell>
          <cell r="H867">
            <v>2172057.5616267822</v>
          </cell>
          <cell r="I867">
            <v>-3465566.6908922084</v>
          </cell>
          <cell r="J867">
            <v>98559.879180711127</v>
          </cell>
          <cell r="K867">
            <v>98559.879180711127</v>
          </cell>
          <cell r="L867">
            <v>44944.167465823171</v>
          </cell>
          <cell r="M867">
            <v>328.59658406292158</v>
          </cell>
          <cell r="N867">
            <v>50.046249352161986</v>
          </cell>
          <cell r="O867">
            <v>-87885.014159402766</v>
          </cell>
          <cell r="P867">
            <v>-3.4222363048716442</v>
          </cell>
          <cell r="Q867">
            <v>-105.033444664247</v>
          </cell>
          <cell r="R867">
            <v>0.16351590494763285</v>
          </cell>
          <cell r="S867">
            <v>409.15869061238328</v>
          </cell>
          <cell r="T867">
            <v>1.1570220418712016E-3</v>
          </cell>
          <cell r="U867">
            <v>0</v>
          </cell>
          <cell r="V867">
            <v>14.826374276462996</v>
          </cell>
          <cell r="W867">
            <v>1248.9607097442695</v>
          </cell>
          <cell r="X867">
            <v>61538.278283651525</v>
          </cell>
          <cell r="Y867">
            <v>0.13366880231167164</v>
          </cell>
          <cell r="Z867">
            <v>2156028.2342737983</v>
          </cell>
          <cell r="AA867">
            <v>98579.568812000653</v>
          </cell>
          <cell r="AB867">
            <v>2456.2491849087319</v>
          </cell>
          <cell r="AC867">
            <v>2070613.3896436454</v>
          </cell>
          <cell r="AD867">
            <v>-0.20637247758584679</v>
          </cell>
          <cell r="AE867">
            <v>59716.15300537194</v>
          </cell>
          <cell r="AF867">
            <v>0</v>
          </cell>
          <cell r="AG867">
            <v>0</v>
          </cell>
          <cell r="AH867">
            <v>-518495.02881118277</v>
          </cell>
          <cell r="AI867">
            <v>0</v>
          </cell>
          <cell r="AJ867">
            <v>0</v>
          </cell>
          <cell r="AK867">
            <v>2584061.1683660522</v>
          </cell>
          <cell r="AL867">
            <v>0</v>
          </cell>
          <cell r="AM867">
            <v>3102556.1971772346</v>
          </cell>
          <cell r="AN867">
            <v>1248.9607097442695</v>
          </cell>
          <cell r="AO867">
            <v>2402.9023515747567</v>
          </cell>
          <cell r="AP867">
            <v>39615</v>
          </cell>
          <cell r="AQ867">
            <v>152</v>
          </cell>
          <cell r="AR867">
            <v>2073477.5349087471</v>
          </cell>
          <cell r="AS867">
            <v>2169191.6323340703</v>
          </cell>
          <cell r="AT867">
            <v>19.695808341750276</v>
          </cell>
          <cell r="AU867">
            <v>14.252417798222069</v>
          </cell>
          <cell r="AV867">
            <v>851</v>
          </cell>
        </row>
        <row r="868">
          <cell r="B868">
            <v>2049728.7382032182</v>
          </cell>
          <cell r="C868">
            <v>97096.850882544983</v>
          </cell>
          <cell r="D868">
            <v>97077.687975876819</v>
          </cell>
          <cell r="E868">
            <v>72965.603782340739</v>
          </cell>
          <cell r="F868">
            <v>1481.6146668599454</v>
          </cell>
          <cell r="G868">
            <v>2127499.8280443745</v>
          </cell>
          <cell r="H868">
            <v>2128981.4427112346</v>
          </cell>
          <cell r="I868">
            <v>-3421451.6814433387</v>
          </cell>
          <cell r="J868">
            <v>97077.687975876819</v>
          </cell>
          <cell r="K868">
            <v>97077.687975876819</v>
          </cell>
          <cell r="L868">
            <v>44375.451594113234</v>
          </cell>
          <cell r="M868">
            <v>323.58272000391753</v>
          </cell>
          <cell r="N868">
            <v>49.342105950358288</v>
          </cell>
          <cell r="O868">
            <v>-87016.609858670083</v>
          </cell>
          <cell r="P868">
            <v>-165.61893009930046</v>
          </cell>
          <cell r="Q868">
            <v>-228.54521535455069</v>
          </cell>
          <cell r="R868">
            <v>0.1729258028650536</v>
          </cell>
          <cell r="S868">
            <v>393.07252869094026</v>
          </cell>
          <cell r="T868">
            <v>3.146303979707972E-2</v>
          </cell>
          <cell r="U868">
            <v>0</v>
          </cell>
          <cell r="V868">
            <v>14.564236848029775</v>
          </cell>
          <cell r="W868">
            <v>1149.176847545592</v>
          </cell>
          <cell r="X868">
            <v>72965.603782340739</v>
          </cell>
          <cell r="Y868">
            <v>0.1222050545200683</v>
          </cell>
          <cell r="Z868">
            <v>2112380.2503316305</v>
          </cell>
          <cell r="AA868">
            <v>97096.449967704582</v>
          </cell>
          <cell r="AB868">
            <v>2406.5804850611935</v>
          </cell>
          <cell r="AC868">
            <v>2029385.0921665763</v>
          </cell>
          <cell r="AD868">
            <v>122156.33355637167</v>
          </cell>
          <cell r="AE868">
            <v>58518.276244666275</v>
          </cell>
          <cell r="AF868">
            <v>0</v>
          </cell>
          <cell r="AG868">
            <v>0</v>
          </cell>
          <cell r="AH868">
            <v>-583411.83473953488</v>
          </cell>
          <cell r="AI868">
            <v>0</v>
          </cell>
          <cell r="AJ868">
            <v>0</v>
          </cell>
          <cell r="AK868">
            <v>2468277.826759004</v>
          </cell>
          <cell r="AL868">
            <v>0</v>
          </cell>
          <cell r="AM868">
            <v>3051689.6614985387</v>
          </cell>
          <cell r="AN868">
            <v>1149.176847545592</v>
          </cell>
          <cell r="AO868">
            <v>2354.495465251216</v>
          </cell>
          <cell r="AP868">
            <v>39615</v>
          </cell>
          <cell r="AQ868">
            <v>171</v>
          </cell>
          <cell r="AR868">
            <v>2031884.5918286901</v>
          </cell>
          <cell r="AS868">
            <v>2126480.2213006378</v>
          </cell>
          <cell r="AT868">
            <v>20.276488862015178</v>
          </cell>
          <cell r="AU868">
            <v>14.001449805989777</v>
          </cell>
          <cell r="AV868">
            <v>852</v>
          </cell>
        </row>
        <row r="869">
          <cell r="B869">
            <v>2008623.4612678899</v>
          </cell>
          <cell r="C869">
            <v>95759.481586577676</v>
          </cell>
          <cell r="D869">
            <v>95741.275837007401</v>
          </cell>
          <cell r="E869">
            <v>68758.456198167696</v>
          </cell>
          <cell r="F869">
            <v>824.53460552427327</v>
          </cell>
          <cell r="G869">
            <v>2085903.7100120762</v>
          </cell>
          <cell r="H869">
            <v>2086728.2446176005</v>
          </cell>
          <cell r="I869">
            <v>-3377414.5370536014</v>
          </cell>
          <cell r="J869">
            <v>95741.275837007401</v>
          </cell>
          <cell r="K869">
            <v>95741.275837007401</v>
          </cell>
          <cell r="L869">
            <v>43847.566609779635</v>
          </cell>
          <cell r="M869">
            <v>319.22375683271451</v>
          </cell>
          <cell r="N869">
            <v>48.704796538386972</v>
          </cell>
          <cell r="O869">
            <v>-86370.307352253789</v>
          </cell>
          <cell r="P869">
            <v>-72.308903794994805</v>
          </cell>
          <cell r="Q869">
            <v>-236.74302834286277</v>
          </cell>
          <cell r="R869">
            <v>0.16849285114557047</v>
          </cell>
          <cell r="S869">
            <v>401.1806566270505</v>
          </cell>
          <cell r="T869">
            <v>1.3888494215584565E-2</v>
          </cell>
          <cell r="U869">
            <v>0</v>
          </cell>
          <cell r="V869">
            <v>14.304790938933619</v>
          </cell>
          <cell r="W869">
            <v>1287.3086149180072</v>
          </cell>
          <cell r="X869">
            <v>68758.456198167696</v>
          </cell>
          <cell r="Y869">
            <v>0.12372603858571977</v>
          </cell>
          <cell r="Z869">
            <v>2070157.9350558657</v>
          </cell>
          <cell r="AA869">
            <v>95759.13280376984</v>
          </cell>
          <cell r="AB869">
            <v>2357.5695811388587</v>
          </cell>
          <cell r="AC869">
            <v>1988705.4170916281</v>
          </cell>
          <cell r="AD869">
            <v>-2.8091100956495474E-4</v>
          </cell>
          <cell r="AE869">
            <v>57339.900375293451</v>
          </cell>
          <cell r="AF869">
            <v>0</v>
          </cell>
          <cell r="AG869">
            <v>0</v>
          </cell>
          <cell r="AH869">
            <v>-527510.78505615226</v>
          </cell>
          <cell r="AI869">
            <v>0</v>
          </cell>
          <cell r="AJ869">
            <v>0</v>
          </cell>
          <cell r="AK869">
            <v>2474365.2660336974</v>
          </cell>
          <cell r="AL869">
            <v>0</v>
          </cell>
          <cell r="AM869">
            <v>3001876.0510898535</v>
          </cell>
          <cell r="AN869">
            <v>1287.3086149180072</v>
          </cell>
          <cell r="AO869">
            <v>2305.7966377181606</v>
          </cell>
          <cell r="AP869">
            <v>39615</v>
          </cell>
          <cell r="AQ869">
            <v>190</v>
          </cell>
          <cell r="AR869">
            <v>1990968.7630310231</v>
          </cell>
          <cell r="AS869">
            <v>2084463.2365192226</v>
          </cell>
          <cell r="AT869">
            <v>20.949824063705364</v>
          </cell>
          <cell r="AU869">
            <v>13.751086215599496</v>
          </cell>
          <cell r="AV869">
            <v>853</v>
          </cell>
        </row>
        <row r="870">
          <cell r="B870">
            <v>1969782.0511606473</v>
          </cell>
          <cell r="C870">
            <v>94357.386360675839</v>
          </cell>
          <cell r="D870">
            <v>94340.101058307191</v>
          </cell>
          <cell r="E870">
            <v>68531.310817533304</v>
          </cell>
          <cell r="F870">
            <v>273.29093640699324</v>
          </cell>
          <cell r="G870">
            <v>2047196.6511816867</v>
          </cell>
          <cell r="H870">
            <v>2047469.9421180938</v>
          </cell>
          <cell r="I870">
            <v>-3333824.6880349638</v>
          </cell>
          <cell r="J870">
            <v>94340.101058307191</v>
          </cell>
          <cell r="K870">
            <v>94340.101058307191</v>
          </cell>
          <cell r="L870">
            <v>43350.013817612933</v>
          </cell>
          <cell r="M870">
            <v>314.47095723369245</v>
          </cell>
          <cell r="N870">
            <v>47.999160640854974</v>
          </cell>
          <cell r="O870">
            <v>-85679.945112741814</v>
          </cell>
          <cell r="P870">
            <v>-3.9302758552578072</v>
          </cell>
          <cell r="Q870">
            <v>-218.80503952420955</v>
          </cell>
          <cell r="R870">
            <v>0.15739564626974056</v>
          </cell>
          <cell r="S870">
            <v>376.55024156147005</v>
          </cell>
          <cell r="T870">
            <v>8.2294173767836652E-4</v>
          </cell>
          <cell r="U870">
            <v>0</v>
          </cell>
          <cell r="V870">
            <v>14.048612824325069</v>
          </cell>
          <cell r="W870">
            <v>1099.261692458836</v>
          </cell>
          <cell r="X870">
            <v>68531.310817533304</v>
          </cell>
          <cell r="Y870">
            <v>0.11009443484125593</v>
          </cell>
          <cell r="Z870">
            <v>2030469.7396448515</v>
          </cell>
          <cell r="AA870">
            <v>94357.085350452893</v>
          </cell>
          <cell r="AB870">
            <v>2309.302107475155</v>
          </cell>
          <cell r="AC870">
            <v>1951434.4514140373</v>
          </cell>
          <cell r="AD870">
            <v>1.4511130507058392</v>
          </cell>
          <cell r="AE870">
            <v>56249.641605813624</v>
          </cell>
          <cell r="AF870">
            <v>0</v>
          </cell>
          <cell r="AG870">
            <v>0</v>
          </cell>
          <cell r="AH870">
            <v>-472563.5784671377</v>
          </cell>
          <cell r="AI870">
            <v>0</v>
          </cell>
          <cell r="AJ870">
            <v>0</v>
          </cell>
          <cell r="AK870">
            <v>2480466.267181905</v>
          </cell>
          <cell r="AL870">
            <v>0</v>
          </cell>
          <cell r="AM870">
            <v>2953029.8456490436</v>
          </cell>
          <cell r="AN870">
            <v>1099.261692458836</v>
          </cell>
          <cell r="AO870">
            <v>2258.5317832274613</v>
          </cell>
          <cell r="AP870">
            <v>39615</v>
          </cell>
          <cell r="AQ870">
            <v>209</v>
          </cell>
          <cell r="AR870">
            <v>1953112.5557574178</v>
          </cell>
          <cell r="AS870">
            <v>2045790.2329183863</v>
          </cell>
          <cell r="AT870">
            <v>21.604134160222259</v>
          </cell>
          <cell r="AU870">
            <v>13.505190279737141</v>
          </cell>
          <cell r="AV870">
            <v>854</v>
          </cell>
        </row>
        <row r="871">
          <cell r="B871">
            <v>1934051.031104011</v>
          </cell>
          <cell r="C871">
            <v>93085.231242743626</v>
          </cell>
          <cell r="D871">
            <v>93068.830647729133</v>
          </cell>
          <cell r="E871">
            <v>77943.855794751027</v>
          </cell>
          <cell r="F871">
            <v>202.00791941009194</v>
          </cell>
          <cell r="G871">
            <v>2011028.9601122425</v>
          </cell>
          <cell r="H871">
            <v>2011230.9680316525</v>
          </cell>
          <cell r="I871">
            <v>-3290070.0821073097</v>
          </cell>
          <cell r="J871">
            <v>93068.830647729133</v>
          </cell>
          <cell r="K871">
            <v>93068.830647729133</v>
          </cell>
          <cell r="L871">
            <v>43071.137249140309</v>
          </cell>
          <cell r="M871">
            <v>310.32908119788817</v>
          </cell>
          <cell r="N871">
            <v>47.658597125872269</v>
          </cell>
          <cell r="O871">
            <v>-85321.988098840957</v>
          </cell>
          <cell r="P871">
            <v>-1.6792518427736369</v>
          </cell>
          <cell r="Q871">
            <v>-306.2232708102203</v>
          </cell>
          <cell r="R871">
            <v>0.18415027845168203</v>
          </cell>
          <cell r="S871">
            <v>388.87696009498609</v>
          </cell>
          <cell r="T871">
            <v>7.7420466918101574E-4</v>
          </cell>
          <cell r="U871">
            <v>0</v>
          </cell>
          <cell r="V871">
            <v>13.793962709468998</v>
          </cell>
          <cell r="W871">
            <v>1274.4004341962689</v>
          </cell>
          <cell r="X871">
            <v>77943.855794751027</v>
          </cell>
          <cell r="Y871">
            <v>0.1201499095195919</v>
          </cell>
          <cell r="Z871">
            <v>1993015.8879682338</v>
          </cell>
          <cell r="AA871">
            <v>93084.876433714322</v>
          </cell>
          <cell r="AB871">
            <v>2261.3384359566426</v>
          </cell>
          <cell r="AC871">
            <v>1916565.3720984678</v>
          </cell>
          <cell r="AD871">
            <v>194610.91392808725</v>
          </cell>
          <cell r="AE871">
            <v>55242.597219520561</v>
          </cell>
          <cell r="AF871">
            <v>0</v>
          </cell>
          <cell r="AG871">
            <v>0</v>
          </cell>
          <cell r="AH871">
            <v>-613097.36444476992</v>
          </cell>
          <cell r="AI871">
            <v>0</v>
          </cell>
          <cell r="AJ871">
            <v>0</v>
          </cell>
          <cell r="AK871">
            <v>2291972.852229787</v>
          </cell>
          <cell r="AL871">
            <v>0</v>
          </cell>
          <cell r="AM871">
            <v>2905070.2166745588</v>
          </cell>
          <cell r="AN871">
            <v>1274.4004341962689</v>
          </cell>
          <cell r="AO871">
            <v>2211.6921928371248</v>
          </cell>
          <cell r="AP871">
            <v>37530</v>
          </cell>
          <cell r="AQ871">
            <v>216</v>
          </cell>
          <cell r="AR871">
            <v>1918145.7367889087</v>
          </cell>
          <cell r="AS871">
            <v>2009649.0535883855</v>
          </cell>
          <cell r="AT871">
            <v>22.129273710671878</v>
          </cell>
          <cell r="AU871">
            <v>13.261173242409193</v>
          </cell>
          <cell r="AV871">
            <v>855</v>
          </cell>
        </row>
        <row r="872">
          <cell r="B872">
            <v>1892898.6026251111</v>
          </cell>
          <cell r="C872">
            <v>91776.128104499352</v>
          </cell>
          <cell r="D872">
            <v>91760.747630553567</v>
          </cell>
          <cell r="E872">
            <v>73648.302810435183</v>
          </cell>
          <cell r="F872">
            <v>218.0054462104913</v>
          </cell>
          <cell r="G872">
            <v>1969028.6817459185</v>
          </cell>
          <cell r="H872">
            <v>1969246.687192129</v>
          </cell>
          <cell r="I872">
            <v>-3247164.8102390855</v>
          </cell>
          <cell r="J872">
            <v>91760.747630553567</v>
          </cell>
          <cell r="K872">
            <v>91760.747630553567</v>
          </cell>
          <cell r="L872">
            <v>42478.283964676069</v>
          </cell>
          <cell r="M872">
            <v>305.91935591440216</v>
          </cell>
          <cell r="N872">
            <v>46.83318298445819</v>
          </cell>
          <cell r="O872">
            <v>-84291.612149867025</v>
          </cell>
          <cell r="P872">
            <v>-7.4715198610008775</v>
          </cell>
          <cell r="Q872">
            <v>-89.556191603247782</v>
          </cell>
          <cell r="R872">
            <v>0.14178163934653581</v>
          </cell>
          <cell r="S872">
            <v>361.90457007320987</v>
          </cell>
          <cell r="T872">
            <v>4.9965828248352338E-4</v>
          </cell>
          <cell r="U872">
            <v>0</v>
          </cell>
          <cell r="V872">
            <v>13.543294235089503</v>
          </cell>
          <cell r="W872">
            <v>1050.9011857291064</v>
          </cell>
          <cell r="X872">
            <v>73648.302810435183</v>
          </cell>
          <cell r="Y872">
            <v>0.11380095751623624</v>
          </cell>
          <cell r="Z872">
            <v>1950237.904968438</v>
          </cell>
          <cell r="AA872">
            <v>91775.7583843787</v>
          </cell>
          <cell r="AB872">
            <v>2214.2491707170393</v>
          </cell>
          <cell r="AC872">
            <v>1875904.4499764983</v>
          </cell>
          <cell r="AD872">
            <v>46.475524479517951</v>
          </cell>
          <cell r="AE872">
            <v>59249.841727207066</v>
          </cell>
          <cell r="AF872">
            <v>0</v>
          </cell>
          <cell r="AG872">
            <v>0</v>
          </cell>
          <cell r="AH872">
            <v>-555406.06173945102</v>
          </cell>
          <cell r="AI872">
            <v>0</v>
          </cell>
          <cell r="AJ872">
            <v>0</v>
          </cell>
          <cell r="AK872">
            <v>2297579.000069703</v>
          </cell>
          <cell r="AL872">
            <v>0</v>
          </cell>
          <cell r="AM872">
            <v>2852985.0618091552</v>
          </cell>
          <cell r="AN872">
            <v>1050.9011857291064</v>
          </cell>
          <cell r="AO872">
            <v>2165.6155934823819</v>
          </cell>
          <cell r="AP872">
            <v>37548</v>
          </cell>
          <cell r="AQ872">
            <v>18</v>
          </cell>
          <cell r="AR872">
            <v>1877470.5590876292</v>
          </cell>
          <cell r="AS872">
            <v>1967679.0832791254</v>
          </cell>
          <cell r="AT872">
            <v>22.683568933973202</v>
          </cell>
          <cell r="AU872">
            <v>13.020536099492299</v>
          </cell>
          <cell r="AV872">
            <v>856</v>
          </cell>
        </row>
        <row r="873">
          <cell r="B873">
            <v>1852141.2121184308</v>
          </cell>
          <cell r="C873">
            <v>90507.853684476402</v>
          </cell>
          <cell r="D873">
            <v>90493.470404562133</v>
          </cell>
          <cell r="E873">
            <v>75568.434506423146</v>
          </cell>
          <cell r="F873">
            <v>248.09535066317221</v>
          </cell>
          <cell r="G873">
            <v>1927557.5742099928</v>
          </cell>
          <cell r="H873">
            <v>1927805.669560656</v>
          </cell>
          <cell r="I873">
            <v>-3202399.3776058098</v>
          </cell>
          <cell r="J873">
            <v>90493.470404562133</v>
          </cell>
          <cell r="K873">
            <v>90493.470404562133</v>
          </cell>
          <cell r="L873">
            <v>41589.409835922961</v>
          </cell>
          <cell r="M873">
            <v>301.75039939911619</v>
          </cell>
          <cell r="N873">
            <v>45.938832903257811</v>
          </cell>
          <cell r="O873">
            <v>-83200.404691388554</v>
          </cell>
          <cell r="P873">
            <v>-1.4433388320608467</v>
          </cell>
          <cell r="Q873">
            <v>-2040.5588350560129</v>
          </cell>
          <cell r="R873">
            <v>0.78278739925241914</v>
          </cell>
          <cell r="S873">
            <v>368.84411865737474</v>
          </cell>
          <cell r="T873">
            <v>1.2023590519507701E-3</v>
          </cell>
          <cell r="U873">
            <v>0</v>
          </cell>
          <cell r="V873">
            <v>13.289183583953116</v>
          </cell>
          <cell r="W873">
            <v>1179.5293231787784</v>
          </cell>
          <cell r="X873">
            <v>75568.434506423146</v>
          </cell>
          <cell r="Y873">
            <v>0.1143447250129587</v>
          </cell>
          <cell r="Z873">
            <v>1908539.6060445216</v>
          </cell>
          <cell r="AA873">
            <v>90507.434131483227</v>
          </cell>
          <cell r="AB873">
            <v>2167.4120033304634</v>
          </cell>
          <cell r="AC873">
            <v>1835736.629501611</v>
          </cell>
          <cell r="AD873">
            <v>7.046777100743304</v>
          </cell>
          <cell r="AE873">
            <v>57982.056906025784</v>
          </cell>
          <cell r="AF873">
            <v>0</v>
          </cell>
          <cell r="AG873">
            <v>0</v>
          </cell>
          <cell r="AH873">
            <v>-498800.83279194863</v>
          </cell>
          <cell r="AI873">
            <v>0</v>
          </cell>
          <cell r="AJ873">
            <v>0</v>
          </cell>
          <cell r="AK873">
            <v>2303238.4029299542</v>
          </cell>
          <cell r="AL873">
            <v>0</v>
          </cell>
          <cell r="AM873">
            <v>2802039.2357219015</v>
          </cell>
          <cell r="AN873">
            <v>1179.5293231787784</v>
          </cell>
          <cell r="AO873">
            <v>2119.2020986687007</v>
          </cell>
          <cell r="AP873">
            <v>37548</v>
          </cell>
          <cell r="AQ873">
            <v>36</v>
          </cell>
          <cell r="AR873">
            <v>1837297.8158761796</v>
          </cell>
          <cell r="AS873">
            <v>1926243.0380057795</v>
          </cell>
          <cell r="AT873">
            <v>23.122687203655275</v>
          </cell>
          <cell r="AU873">
            <v>12.775333621723629</v>
          </cell>
          <cell r="AV873">
            <v>857</v>
          </cell>
        </row>
        <row r="874">
          <cell r="B874">
            <v>1812455.472454488</v>
          </cell>
          <cell r="C874">
            <v>88282.269039407489</v>
          </cell>
          <cell r="D874">
            <v>88269.333516777304</v>
          </cell>
          <cell r="E874">
            <v>72601.041978169538</v>
          </cell>
          <cell r="F874">
            <v>247.20719969642437</v>
          </cell>
          <cell r="G874">
            <v>1885268.4055454342</v>
          </cell>
          <cell r="H874">
            <v>1885515.6127451307</v>
          </cell>
          <cell r="I874">
            <v>-3160483.0841109143</v>
          </cell>
          <cell r="J874">
            <v>88269.333516777304</v>
          </cell>
          <cell r="K874">
            <v>88269.333516777304</v>
          </cell>
          <cell r="L874">
            <v>40849.354420160693</v>
          </cell>
          <cell r="M874">
            <v>297.45345078174364</v>
          </cell>
          <cell r="N874">
            <v>44.989365367008141</v>
          </cell>
          <cell r="O874">
            <v>-81891.741688590235</v>
          </cell>
          <cell r="P874">
            <v>-7.7349053129510654</v>
          </cell>
          <cell r="Q874">
            <v>171.06586527190419</v>
          </cell>
          <cell r="R874">
            <v>0.32045350671607564</v>
          </cell>
          <cell r="S874">
            <v>355.33478602799443</v>
          </cell>
          <cell r="T874">
            <v>1.9500857675737171E-3</v>
          </cell>
          <cell r="U874">
            <v>0</v>
          </cell>
          <cell r="V874">
            <v>13.033175507948872</v>
          </cell>
          <cell r="W874">
            <v>1095.1185216719673</v>
          </cell>
          <cell r="X874">
            <v>72601.041978169538</v>
          </cell>
          <cell r="Y874">
            <v>0.42889481742983637</v>
          </cell>
          <cell r="Z874">
            <v>1869500.0210256765</v>
          </cell>
          <cell r="AA874">
            <v>88282.067152821619</v>
          </cell>
          <cell r="AB874">
            <v>2121.6713395535421</v>
          </cell>
          <cell r="AC874">
            <v>1795706.6738562018</v>
          </cell>
          <cell r="AD874">
            <v>96464.837903458887</v>
          </cell>
          <cell r="AE874">
            <v>56717.688938446416</v>
          </cell>
          <cell r="AF874">
            <v>0</v>
          </cell>
          <cell r="AG874">
            <v>0</v>
          </cell>
          <cell r="AH874">
            <v>-539778.15917327604</v>
          </cell>
          <cell r="AI874">
            <v>0</v>
          </cell>
          <cell r="AJ874">
            <v>0</v>
          </cell>
          <cell r="AK874">
            <v>2212453.9722780492</v>
          </cell>
          <cell r="AL874">
            <v>0</v>
          </cell>
          <cell r="AM874">
            <v>2752232.1314513241</v>
          </cell>
          <cell r="AN874">
            <v>1095.1185216719673</v>
          </cell>
          <cell r="AO874">
            <v>2074.8825047969822</v>
          </cell>
          <cell r="AP874">
            <v>37548</v>
          </cell>
          <cell r="AQ874">
            <v>54</v>
          </cell>
          <cell r="AR874">
            <v>1797233.3437057233</v>
          </cell>
          <cell r="AS874">
            <v>1883987.780172474</v>
          </cell>
          <cell r="AT874">
            <v>23.569069530962842</v>
          </cell>
          <cell r="AU874">
            <v>12.539586948224931</v>
          </cell>
          <cell r="AV874">
            <v>858</v>
          </cell>
        </row>
        <row r="875">
          <cell r="B875">
            <v>1775090.0577597257</v>
          </cell>
          <cell r="C875">
            <v>87000.74017494719</v>
          </cell>
          <cell r="D875">
            <v>86988.659692498055</v>
          </cell>
          <cell r="E875">
            <v>66957.033244173304</v>
          </cell>
          <cell r="F875">
            <v>75.751907585905684</v>
          </cell>
          <cell r="G875">
            <v>1847131.0913949942</v>
          </cell>
          <cell r="H875">
            <v>1847206.8433025803</v>
          </cell>
          <cell r="I875">
            <v>-3118695.0031162645</v>
          </cell>
          <cell r="J875">
            <v>86988.659692498055</v>
          </cell>
          <cell r="K875">
            <v>86988.659692498055</v>
          </cell>
          <cell r="L875">
            <v>40274.962567218114</v>
          </cell>
          <cell r="M875">
            <v>290.29966700090472</v>
          </cell>
          <cell r="N875">
            <v>44.056215062342964</v>
          </cell>
          <cell r="O875">
            <v>-80835.268637738554</v>
          </cell>
          <cell r="P875">
            <v>-2.3189628498918737</v>
          </cell>
          <cell r="Q875">
            <v>-185.21827993780727</v>
          </cell>
          <cell r="R875">
            <v>0.13404429542557514</v>
          </cell>
          <cell r="S875">
            <v>349.7904131268769</v>
          </cell>
          <cell r="T875">
            <v>5.085524358999186E-4</v>
          </cell>
          <cell r="U875">
            <v>0</v>
          </cell>
          <cell r="V875">
            <v>12.79334319756693</v>
          </cell>
          <cell r="W875">
            <v>1099.7284274697229</v>
          </cell>
          <cell r="X875">
            <v>66957.033244173304</v>
          </cell>
          <cell r="Y875">
            <v>0.11061902518403249</v>
          </cell>
          <cell r="Z875">
            <v>1830759.2832431998</v>
          </cell>
          <cell r="AA875">
            <v>87000.57902619573</v>
          </cell>
          <cell r="AB875">
            <v>2077.3699526181526</v>
          </cell>
          <cell r="AC875">
            <v>1758881.7692464637</v>
          </cell>
          <cell r="AD875">
            <v>-6.2357110860964404E-3</v>
          </cell>
          <cell r="AE875">
            <v>55549.170937869567</v>
          </cell>
          <cell r="AF875">
            <v>0</v>
          </cell>
          <cell r="AG875">
            <v>0</v>
          </cell>
          <cell r="AH875">
            <v>-485560.22055741365</v>
          </cell>
          <cell r="AI875">
            <v>0</v>
          </cell>
          <cell r="AJ875">
            <v>0</v>
          </cell>
          <cell r="AK875">
            <v>2217910.4868682036</v>
          </cell>
          <cell r="AL875">
            <v>0</v>
          </cell>
          <cell r="AM875">
            <v>2703470.7074256162</v>
          </cell>
          <cell r="AN875">
            <v>1099.7284274697229</v>
          </cell>
          <cell r="AO875">
            <v>2031.5508038397149</v>
          </cell>
          <cell r="AP875">
            <v>37548</v>
          </cell>
          <cell r="AQ875">
            <v>72</v>
          </cell>
          <cell r="AR875">
            <v>1760206.103127633</v>
          </cell>
          <cell r="AS875">
            <v>1845881.3872522085</v>
          </cell>
          <cell r="AT875">
            <v>24.130655902695992</v>
          </cell>
          <cell r="AU875">
            <v>12.309069816741449</v>
          </cell>
          <cell r="AV875">
            <v>859</v>
          </cell>
        </row>
        <row r="876">
          <cell r="B876">
            <v>1737261.1238092708</v>
          </cell>
          <cell r="C876">
            <v>85634.232273250003</v>
          </cell>
          <cell r="D876">
            <v>85622.990426592398</v>
          </cell>
          <cell r="E876">
            <v>61615.478591791361</v>
          </cell>
          <cell r="F876">
            <v>89.078917849144688</v>
          </cell>
          <cell r="G876">
            <v>1807285.1092638667</v>
          </cell>
          <cell r="H876">
            <v>1807374.188181716</v>
          </cell>
          <cell r="I876">
            <v>-3077212.9180474239</v>
          </cell>
          <cell r="J876">
            <v>85622.990426592398</v>
          </cell>
          <cell r="K876">
            <v>85622.990426592398</v>
          </cell>
          <cell r="L876">
            <v>39704.163761571552</v>
          </cell>
          <cell r="M876">
            <v>285.79346599761874</v>
          </cell>
          <cell r="N876">
            <v>43.315149583134087</v>
          </cell>
          <cell r="O876">
            <v>-80049.425881589181</v>
          </cell>
          <cell r="P876">
            <v>-4.648676243486447</v>
          </cell>
          <cell r="Q876">
            <v>-174.05269672228738</v>
          </cell>
          <cell r="R876">
            <v>0.13391813758818705</v>
          </cell>
          <cell r="S876">
            <v>335.9937987193012</v>
          </cell>
          <cell r="T876">
            <v>1.3945191783307025E-3</v>
          </cell>
          <cell r="U876">
            <v>0</v>
          </cell>
          <cell r="V876">
            <v>12.557346833387745</v>
          </cell>
          <cell r="W876">
            <v>1008.3219085777445</v>
          </cell>
          <cell r="X876">
            <v>61615.478591791361</v>
          </cell>
          <cell r="Y876">
            <v>0.10889504044404763</v>
          </cell>
          <cell r="Z876">
            <v>1792115.5051685334</v>
          </cell>
          <cell r="AA876">
            <v>85634.056133200444</v>
          </cell>
          <cell r="AB876">
            <v>2033.8105953378094</v>
          </cell>
          <cell r="AC876">
            <v>1720432.7985009046</v>
          </cell>
          <cell r="AD876">
            <v>-7.6810828843887347E-4</v>
          </cell>
          <cell r="AE876">
            <v>54335.243441878039</v>
          </cell>
          <cell r="AF876">
            <v>0</v>
          </cell>
          <cell r="AG876">
            <v>0</v>
          </cell>
          <cell r="AH876">
            <v>-432422.4988420211</v>
          </cell>
          <cell r="AI876">
            <v>0</v>
          </cell>
          <cell r="AJ876">
            <v>0</v>
          </cell>
          <cell r="AK876">
            <v>2223380.453227751</v>
          </cell>
          <cell r="AL876">
            <v>0</v>
          </cell>
          <cell r="AM876">
            <v>2655802.9520697729</v>
          </cell>
          <cell r="AN876">
            <v>1008.3219085777445</v>
          </cell>
          <cell r="AO876">
            <v>1989.1412125446839</v>
          </cell>
          <cell r="AP876">
            <v>37548</v>
          </cell>
          <cell r="AQ876">
            <v>90</v>
          </cell>
          <cell r="AR876">
            <v>1721739.9559084659</v>
          </cell>
          <cell r="AS876">
            <v>1806065.9476378013</v>
          </cell>
          <cell r="AT876">
            <v>24.940920518736586</v>
          </cell>
          <cell r="AU876">
            <v>12.083411131788104</v>
          </cell>
          <cell r="AV876">
            <v>860</v>
          </cell>
        </row>
        <row r="877">
          <cell r="B877">
            <v>1698835.6352469125</v>
          </cell>
          <cell r="C877">
            <v>84297.698046771431</v>
          </cell>
          <cell r="D877">
            <v>84287.257143153853</v>
          </cell>
          <cell r="E877">
            <v>58183.654243978992</v>
          </cell>
          <cell r="F877">
            <v>153.88151986978804</v>
          </cell>
          <cell r="G877">
            <v>1768330.1338864947</v>
          </cell>
          <cell r="H877">
            <v>1768484.0154063646</v>
          </cell>
          <cell r="I877">
            <v>-3036431.8972498951</v>
          </cell>
          <cell r="J877">
            <v>84287.257143153853</v>
          </cell>
          <cell r="K877">
            <v>84287.257143153853</v>
          </cell>
          <cell r="L877">
            <v>39145.817813775422</v>
          </cell>
          <cell r="M877">
            <v>281.24200490639896</v>
          </cell>
          <cell r="N877">
            <v>42.47514381004676</v>
          </cell>
          <cell r="O877">
            <v>-78957.183366711513</v>
          </cell>
          <cell r="P877">
            <v>0.35440754736192365</v>
          </cell>
          <cell r="Q877">
            <v>-141.28683046330644</v>
          </cell>
          <cell r="R877">
            <v>0.12126627169079698</v>
          </cell>
          <cell r="S877">
            <v>316.29972473428614</v>
          </cell>
          <cell r="T877">
            <v>1.6874885809350546E-4</v>
          </cell>
          <cell r="U877">
            <v>0</v>
          </cell>
          <cell r="V877">
            <v>12.325642423805943</v>
          </cell>
          <cell r="W877">
            <v>863.78054150438027</v>
          </cell>
          <cell r="X877">
            <v>58183.654243978992</v>
          </cell>
          <cell r="Y877">
            <v>9.2852664997913864E-2</v>
          </cell>
          <cell r="Z877">
            <v>1752119.8046244192</v>
          </cell>
          <cell r="AA877">
            <v>84297.531038123925</v>
          </cell>
          <cell r="AB877">
            <v>1991.121163842216</v>
          </cell>
          <cell r="AC877">
            <v>1682845.3961335379</v>
          </cell>
          <cell r="AD877">
            <v>112998.5831900754</v>
          </cell>
          <cell r="AE877">
            <v>53150.113198673149</v>
          </cell>
          <cell r="AF877">
            <v>0</v>
          </cell>
          <cell r="AG877">
            <v>0</v>
          </cell>
          <cell r="AH877">
            <v>-493337.43937118177</v>
          </cell>
          <cell r="AI877">
            <v>0</v>
          </cell>
          <cell r="AJ877">
            <v>0</v>
          </cell>
          <cell r="AK877">
            <v>2115865.3260418023</v>
          </cell>
          <cell r="AL877">
            <v>0</v>
          </cell>
          <cell r="AM877">
            <v>2609202.765412984</v>
          </cell>
          <cell r="AN877">
            <v>863.78054150438027</v>
          </cell>
          <cell r="AO877">
            <v>1946.6817093300263</v>
          </cell>
          <cell r="AP877">
            <v>37548</v>
          </cell>
          <cell r="AQ877">
            <v>108</v>
          </cell>
          <cell r="AR877">
            <v>1684186.3173595932</v>
          </cell>
          <cell r="AS877">
            <v>1767142.0484830181</v>
          </cell>
          <cell r="AT877">
            <v>25.964333650041493</v>
          </cell>
          <cell r="AU877">
            <v>11.859421116031957</v>
          </cell>
          <cell r="AV877">
            <v>861</v>
          </cell>
        </row>
        <row r="878">
          <cell r="B878">
            <v>1662203.0122775694</v>
          </cell>
          <cell r="C878">
            <v>83067.083636600597</v>
          </cell>
          <cell r="D878">
            <v>83057.405795865227</v>
          </cell>
          <cell r="E878">
            <v>53536.168921728662</v>
          </cell>
          <cell r="F878">
            <v>201.10048333067169</v>
          </cell>
          <cell r="G878">
            <v>1730564.6390797654</v>
          </cell>
          <cell r="H878">
            <v>1730765.7395630963</v>
          </cell>
          <cell r="I878">
            <v>-2995836.659111266</v>
          </cell>
          <cell r="J878">
            <v>83057.405795865227</v>
          </cell>
          <cell r="K878">
            <v>83057.405795865227</v>
          </cell>
          <cell r="L878">
            <v>38585.732276286202</v>
          </cell>
          <cell r="M878">
            <v>277.24722616551389</v>
          </cell>
          <cell r="N878">
            <v>41.672062175960974</v>
          </cell>
          <cell r="O878">
            <v>-78003.768926808014</v>
          </cell>
          <cell r="P878">
            <v>-13.286581485194359</v>
          </cell>
          <cell r="Q878">
            <v>-151.53755739445447</v>
          </cell>
          <cell r="R878">
            <v>0.12474653214719832</v>
          </cell>
          <cell r="S878">
            <v>331.92646709363027</v>
          </cell>
          <cell r="T878">
            <v>2.3519291007508525E-3</v>
          </cell>
          <cell r="U878">
            <v>0</v>
          </cell>
          <cell r="V878">
            <v>12.096772200182402</v>
          </cell>
          <cell r="W878">
            <v>1067.0565901556845</v>
          </cell>
          <cell r="X878">
            <v>53536.168921728662</v>
          </cell>
          <cell r="Y878">
            <v>0.10386553290291135</v>
          </cell>
          <cell r="Z878">
            <v>1718512.0833121149</v>
          </cell>
          <cell r="AA878">
            <v>83066.953856192064</v>
          </cell>
          <cell r="AB878">
            <v>1949.218137672103</v>
          </cell>
          <cell r="AC878">
            <v>1646341.8651274301</v>
          </cell>
          <cell r="AD878">
            <v>-1.3063833724995255E-3</v>
          </cell>
          <cell r="AE878">
            <v>51998.623416613693</v>
          </cell>
          <cell r="AF878">
            <v>0</v>
          </cell>
          <cell r="AG878">
            <v>0</v>
          </cell>
          <cell r="AH878">
            <v>-442555.51786245144</v>
          </cell>
          <cell r="AI878">
            <v>0</v>
          </cell>
          <cell r="AJ878">
            <v>0</v>
          </cell>
          <cell r="AK878">
            <v>2121083.6220440669</v>
          </cell>
          <cell r="AL878">
            <v>0</v>
          </cell>
          <cell r="AM878">
            <v>2563639.1399065191</v>
          </cell>
          <cell r="AN878">
            <v>1067.0565901556845</v>
          </cell>
          <cell r="AO878">
            <v>1905.6104319248072</v>
          </cell>
          <cell r="AP878">
            <v>37548</v>
          </cell>
          <cell r="AQ878">
            <v>126</v>
          </cell>
          <cell r="AR878">
            <v>1647698.6559264958</v>
          </cell>
          <cell r="AS878">
            <v>1729407.9389793314</v>
          </cell>
          <cell r="AT878">
            <v>26.39792693803161</v>
          </cell>
          <cell r="AU878">
            <v>11.63952005944755</v>
          </cell>
          <cell r="AV878">
            <v>862</v>
          </cell>
        </row>
        <row r="879">
          <cell r="B879">
            <v>1627766.5041617071</v>
          </cell>
          <cell r="C879">
            <v>81809.518569568812</v>
          </cell>
          <cell r="D879">
            <v>81800.573029091305</v>
          </cell>
          <cell r="E879">
            <v>50290.328847211968</v>
          </cell>
          <cell r="F879">
            <v>312.19017726872698</v>
          </cell>
          <cell r="G879">
            <v>1695477.6815235084</v>
          </cell>
          <cell r="H879">
            <v>1695789.8717007772</v>
          </cell>
          <cell r="I879">
            <v>-2955460.1015803027</v>
          </cell>
          <cell r="J879">
            <v>81800.573029091305</v>
          </cell>
          <cell r="K879">
            <v>81800.573029091305</v>
          </cell>
          <cell r="L879">
            <v>38057.866052230413</v>
          </cell>
          <cell r="M879">
            <v>272.98783640194989</v>
          </cell>
          <cell r="N879">
            <v>40.902452967823905</v>
          </cell>
          <cell r="O879">
            <v>-77099.575799587561</v>
          </cell>
          <cell r="P879">
            <v>-2.2510145105817148</v>
          </cell>
          <cell r="Q879">
            <v>-262.99531194751171</v>
          </cell>
          <cell r="R879">
            <v>0.16598314838679176</v>
          </cell>
          <cell r="S879">
            <v>328.54863362015072</v>
          </cell>
          <cell r="T879">
            <v>6.1684903792731866E-4</v>
          </cell>
          <cell r="U879">
            <v>0</v>
          </cell>
          <cell r="V879">
            <v>11.87047060835183</v>
          </cell>
          <cell r="W879">
            <v>1125.162254368475</v>
          </cell>
          <cell r="X879">
            <v>50290.328847211968</v>
          </cell>
          <cell r="Y879">
            <v>9.8314124235524714E-2</v>
          </cell>
          <cell r="Z879">
            <v>1682563.3887775117</v>
          </cell>
          <cell r="AA879">
            <v>81809.390962026402</v>
          </cell>
          <cell r="AB879">
            <v>1908.0507705826201</v>
          </cell>
          <cell r="AC879">
            <v>1612587.7048930628</v>
          </cell>
          <cell r="AD879">
            <v>-2.5508729195447971E-3</v>
          </cell>
          <cell r="AE879">
            <v>50934.529977565689</v>
          </cell>
          <cell r="AF879">
            <v>0</v>
          </cell>
          <cell r="AG879">
            <v>0</v>
          </cell>
          <cell r="AH879">
            <v>-392712.44663028396</v>
          </cell>
          <cell r="AI879">
            <v>0</v>
          </cell>
          <cell r="AJ879">
            <v>0</v>
          </cell>
          <cell r="AK879">
            <v>2126314.7890165155</v>
          </cell>
          <cell r="AL879">
            <v>0</v>
          </cell>
          <cell r="AM879">
            <v>2519027.2356467983</v>
          </cell>
          <cell r="AN879">
            <v>1125.162254368475</v>
          </cell>
          <cell r="AO879">
            <v>1865.5341683138024</v>
          </cell>
          <cell r="AP879">
            <v>37548</v>
          </cell>
          <cell r="AQ879">
            <v>144</v>
          </cell>
          <cell r="AR879">
            <v>1613980.3531312081</v>
          </cell>
          <cell r="AS879">
            <v>1694396.250683256</v>
          </cell>
          <cell r="AT879">
            <v>27.147964802930389</v>
          </cell>
          <cell r="AU879">
            <v>11.422891908470493</v>
          </cell>
          <cell r="AV879">
            <v>863</v>
          </cell>
        </row>
        <row r="880">
          <cell r="B880">
            <v>1593686.58732063</v>
          </cell>
          <cell r="C880">
            <v>80614.640164853859</v>
          </cell>
          <cell r="D880">
            <v>80606.332558467926</v>
          </cell>
          <cell r="E880">
            <v>54958.333753588064</v>
          </cell>
          <cell r="F880">
            <v>433.03779640418077</v>
          </cell>
          <cell r="G880">
            <v>1660364.8844229458</v>
          </cell>
          <cell r="H880">
            <v>1660797.92221935</v>
          </cell>
          <cell r="I880">
            <v>-2915437.5532479235</v>
          </cell>
          <cell r="J880">
            <v>80606.332558467926</v>
          </cell>
          <cell r="K880">
            <v>80606.332558467926</v>
          </cell>
          <cell r="L880">
            <v>37558.287500479899</v>
          </cell>
          <cell r="M880">
            <v>269.05015429746783</v>
          </cell>
          <cell r="N880">
            <v>40.250234893058511</v>
          </cell>
          <cell r="O880">
            <v>-76263.932799168295</v>
          </cell>
          <cell r="P880">
            <v>-10.536169920344271</v>
          </cell>
          <cell r="Q880">
            <v>-216.45504943665051</v>
          </cell>
          <cell r="R880">
            <v>0.15722974172438217</v>
          </cell>
          <cell r="S880">
            <v>325.48546210181644</v>
          </cell>
          <cell r="T880">
            <v>1.6985891964168365E-3</v>
          </cell>
          <cell r="U880">
            <v>0</v>
          </cell>
          <cell r="V880">
            <v>11.64742510313487</v>
          </cell>
          <cell r="W880">
            <v>1146.3471221382033</v>
          </cell>
          <cell r="X880">
            <v>54958.333753588064</v>
          </cell>
          <cell r="Y880">
            <v>9.6433408835320547E-2</v>
          </cell>
          <cell r="Z880">
            <v>1646771.1403163697</v>
          </cell>
          <cell r="AA880">
            <v>80614.552175029909</v>
          </cell>
          <cell r="AB880">
            <v>1867.5451739498039</v>
          </cell>
          <cell r="AC880">
            <v>1578765.8481762346</v>
          </cell>
          <cell r="AD880">
            <v>101840.13948160382</v>
          </cell>
          <cell r="AE880">
            <v>49867.950742836452</v>
          </cell>
          <cell r="AF880">
            <v>0</v>
          </cell>
          <cell r="AG880">
            <v>0</v>
          </cell>
          <cell r="AH880">
            <v>-445653.17020538263</v>
          </cell>
          <cell r="AI880">
            <v>0</v>
          </cell>
          <cell r="AJ880">
            <v>0</v>
          </cell>
          <cell r="AK880">
            <v>2029718.715425465</v>
          </cell>
          <cell r="AL880">
            <v>0</v>
          </cell>
          <cell r="AM880">
            <v>2475371.8856308479</v>
          </cell>
          <cell r="AN880">
            <v>1146.3471221382033</v>
          </cell>
          <cell r="AO880">
            <v>1825.7534790155783</v>
          </cell>
          <cell r="AP880">
            <v>37548</v>
          </cell>
          <cell r="AQ880">
            <v>162</v>
          </cell>
          <cell r="AR880">
            <v>1580183.282054496</v>
          </cell>
          <cell r="AS880">
            <v>1659379.5563610892</v>
          </cell>
          <cell r="AT880">
            <v>27.670239490247972</v>
          </cell>
          <cell r="AU880">
            <v>11.208522394820564</v>
          </cell>
          <cell r="AV880">
            <v>864</v>
          </cell>
        </row>
        <row r="881">
          <cell r="B881">
            <v>1560196.8213318458</v>
          </cell>
          <cell r="C881">
            <v>79382.268135187551</v>
          </cell>
          <cell r="D881">
            <v>79374.557609811731</v>
          </cell>
          <cell r="E881">
            <v>52491.189235310005</v>
          </cell>
          <cell r="F881">
            <v>228.14394522072391</v>
          </cell>
          <cell r="G881">
            <v>1625777.3314525932</v>
          </cell>
          <cell r="H881">
            <v>1626005.4753978141</v>
          </cell>
          <cell r="I881">
            <v>-2875583.3135648044</v>
          </cell>
          <cell r="J881">
            <v>79374.557609811731</v>
          </cell>
          <cell r="K881">
            <v>79374.557609811731</v>
          </cell>
          <cell r="L881">
            <v>37086.287446097274</v>
          </cell>
          <cell r="M881">
            <v>264.93925446049332</v>
          </cell>
          <cell r="N881">
            <v>39.718111278550516</v>
          </cell>
          <cell r="O881">
            <v>-75674.25344796959</v>
          </cell>
          <cell r="P881">
            <v>-18.251735818878945</v>
          </cell>
          <cell r="Q881">
            <v>-223.63457483309944</v>
          </cell>
          <cell r="R881">
            <v>0.15671407845554214</v>
          </cell>
          <cell r="S881">
            <v>314.18607645758419</v>
          </cell>
          <cell r="T881">
            <v>3.6196334988332093E-3</v>
          </cell>
          <cell r="U881">
            <v>0</v>
          </cell>
          <cell r="V881">
            <v>11.426647322522289</v>
          </cell>
          <cell r="W881">
            <v>1073.634192590064</v>
          </cell>
          <cell r="X881">
            <v>52491.189235310005</v>
          </cell>
          <cell r="Y881">
            <v>9.1452677628680798E-2</v>
          </cell>
          <cell r="Z881">
            <v>1612048.0864908027</v>
          </cell>
          <cell r="AA881">
            <v>79382.215989260527</v>
          </cell>
          <cell r="AB881">
            <v>1827.5752762816703</v>
          </cell>
          <cell r="AC881">
            <v>1545319.4735813721</v>
          </cell>
          <cell r="AD881">
            <v>-6.0945063338535554E-3</v>
          </cell>
          <cell r="AE881">
            <v>48808.850715863016</v>
          </cell>
          <cell r="AF881">
            <v>0</v>
          </cell>
          <cell r="AG881">
            <v>0</v>
          </cell>
          <cell r="AH881">
            <v>-397943.41433762223</v>
          </cell>
          <cell r="AI881">
            <v>0</v>
          </cell>
          <cell r="AJ881">
            <v>0</v>
          </cell>
          <cell r="AK881">
            <v>2034724.5554341043</v>
          </cell>
          <cell r="AL881">
            <v>0</v>
          </cell>
          <cell r="AM881">
            <v>2432667.9697717265</v>
          </cell>
          <cell r="AN881">
            <v>1073.634192590064</v>
          </cell>
          <cell r="AO881">
            <v>1785.8583504959477</v>
          </cell>
          <cell r="AP881">
            <v>37548</v>
          </cell>
          <cell r="AQ881">
            <v>180</v>
          </cell>
          <cell r="AR881">
            <v>1546623.2072626262</v>
          </cell>
          <cell r="AS881">
            <v>1624700.848835869</v>
          </cell>
          <cell r="AT881">
            <v>28.599421296296299</v>
          </cell>
          <cell r="AU881">
            <v>10.995190721161419</v>
          </cell>
          <cell r="AV881">
            <v>865</v>
          </cell>
        </row>
        <row r="882">
          <cell r="B882">
            <v>1528977.2317878609</v>
          </cell>
          <cell r="C882">
            <v>78217.098010684887</v>
          </cell>
          <cell r="D882">
            <v>78209.953940029416</v>
          </cell>
          <cell r="E882">
            <v>52271.392249270211</v>
          </cell>
          <cell r="F882">
            <v>17.555728238276213</v>
          </cell>
          <cell r="G882">
            <v>1594294.7299392961</v>
          </cell>
          <cell r="H882">
            <v>1594312.2856675342</v>
          </cell>
          <cell r="I882">
            <v>-2835908.8700523134</v>
          </cell>
          <cell r="J882">
            <v>78209.953940029416</v>
          </cell>
          <cell r="K882">
            <v>78209.953940029416</v>
          </cell>
          <cell r="L882">
            <v>36538.468647437519</v>
          </cell>
          <cell r="M882">
            <v>261.08786034618777</v>
          </cell>
          <cell r="N882">
            <v>39.120229290762779</v>
          </cell>
          <cell r="O882">
            <v>-75047.020330834683</v>
          </cell>
          <cell r="P882">
            <v>-4.3563387175171497</v>
          </cell>
          <cell r="Q882">
            <v>-171.68051912955667</v>
          </cell>
          <cell r="R882">
            <v>0.14776559509022838</v>
          </cell>
          <cell r="S882">
            <v>305.16157755157502</v>
          </cell>
          <cell r="T882">
            <v>9.6015561198564909E-4</v>
          </cell>
          <cell r="U882">
            <v>0</v>
          </cell>
          <cell r="V882">
            <v>11.20895129893594</v>
          </cell>
          <cell r="W882">
            <v>1033.9286884517498</v>
          </cell>
          <cell r="X882">
            <v>52271.392249270211</v>
          </cell>
          <cell r="Y882">
            <v>9.3008147393466106E-2</v>
          </cell>
          <cell r="Z882">
            <v>1579934.4722604861</v>
          </cell>
          <cell r="AA882">
            <v>78217.08025168546</v>
          </cell>
          <cell r="AB882">
            <v>1788.2133130928132</v>
          </cell>
          <cell r="AC882">
            <v>1515028.9651216769</v>
          </cell>
          <cell r="AD882">
            <v>-1.2403638158107494E-2</v>
          </cell>
          <cell r="AE882">
            <v>47845.43729713741</v>
          </cell>
          <cell r="AF882">
            <v>0</v>
          </cell>
          <cell r="AG882">
            <v>0</v>
          </cell>
          <cell r="AH882">
            <v>-351079.40045071457</v>
          </cell>
          <cell r="AI882">
            <v>0</v>
          </cell>
          <cell r="AJ882">
            <v>0</v>
          </cell>
          <cell r="AK882">
            <v>2039742.7475037747</v>
          </cell>
          <cell r="AL882">
            <v>0</v>
          </cell>
          <cell r="AM882">
            <v>2390822.1479544891</v>
          </cell>
          <cell r="AN882">
            <v>1033.9286884517498</v>
          </cell>
          <cell r="AO882">
            <v>1746.0000512405586</v>
          </cell>
          <cell r="AP882">
            <v>37548</v>
          </cell>
          <cell r="AQ882">
            <v>198</v>
          </cell>
          <cell r="AR882">
            <v>1516095.1876568494</v>
          </cell>
          <cell r="AS882">
            <v>1593245.2077214583</v>
          </cell>
          <cell r="AT882">
            <v>29.30882955805323</v>
          </cell>
          <cell r="AU882">
            <v>10.78447716482189</v>
          </cell>
          <cell r="AV882">
            <v>866</v>
          </cell>
        </row>
        <row r="883">
          <cell r="B883">
            <v>1500061.5066651886</v>
          </cell>
          <cell r="C883">
            <v>76967.404094490994</v>
          </cell>
          <cell r="D883">
            <v>76960.79520298721</v>
          </cell>
          <cell r="E883">
            <v>56007.903246557835</v>
          </cell>
          <cell r="F883">
            <v>24.089667967555606</v>
          </cell>
          <cell r="G883">
            <v>1564857.528367751</v>
          </cell>
          <cell r="H883">
            <v>1564881.6180357186</v>
          </cell>
          <cell r="I883">
            <v>-2796415.4923331831</v>
          </cell>
          <cell r="J883">
            <v>76960.79520298721</v>
          </cell>
          <cell r="K883">
            <v>76960.79520298721</v>
          </cell>
          <cell r="L883">
            <v>36307.624201388579</v>
          </cell>
          <cell r="M883">
            <v>256.84578415571872</v>
          </cell>
          <cell r="N883">
            <v>38.787395699583016</v>
          </cell>
          <cell r="O883">
            <v>-74660.219491894575</v>
          </cell>
          <cell r="P883">
            <v>-10.663431344381459</v>
          </cell>
          <cell r="Q883">
            <v>-213.57475396520036</v>
          </cell>
          <cell r="R883">
            <v>0.14606638844554576</v>
          </cell>
          <cell r="S883">
            <v>293.12824102974702</v>
          </cell>
          <cell r="T883">
            <v>2.6854737028416142E-3</v>
          </cell>
          <cell r="U883">
            <v>0</v>
          </cell>
          <cell r="V883">
            <v>10.992954567317961</v>
          </cell>
          <cell r="W883">
            <v>952.82670018914018</v>
          </cell>
          <cell r="X883">
            <v>56007.903246557835</v>
          </cell>
          <cell r="Y883">
            <v>8.0872010442879588E-2</v>
          </cell>
          <cell r="Z883">
            <v>1549573.4729822606</v>
          </cell>
          <cell r="AA883">
            <v>76967.35926339672</v>
          </cell>
          <cell r="AB883">
            <v>1749.1962935206373</v>
          </cell>
          <cell r="AC883">
            <v>1486862.7847664771</v>
          </cell>
          <cell r="AD883">
            <v>164442.99412455945</v>
          </cell>
          <cell r="AE883">
            <v>46956.092734961901</v>
          </cell>
          <cell r="AF883">
            <v>0</v>
          </cell>
          <cell r="AG883">
            <v>0</v>
          </cell>
          <cell r="AH883">
            <v>-469432.15835332213</v>
          </cell>
          <cell r="AI883">
            <v>0</v>
          </cell>
          <cell r="AJ883">
            <v>0</v>
          </cell>
          <cell r="AK883">
            <v>1880330.3092606592</v>
          </cell>
          <cell r="AL883">
            <v>0</v>
          </cell>
          <cell r="AM883">
            <v>2349762.467613983</v>
          </cell>
          <cell r="AN883">
            <v>952.82670018914018</v>
          </cell>
          <cell r="AO883">
            <v>1708.0242556656169</v>
          </cell>
          <cell r="AP883">
            <v>37548</v>
          </cell>
          <cell r="AQ883">
            <v>216</v>
          </cell>
          <cell r="AR883">
            <v>1487914.2139412276</v>
          </cell>
          <cell r="AS883">
            <v>1563829.3693579542</v>
          </cell>
          <cell r="AT883">
            <v>29.445440832832478</v>
          </cell>
          <cell r="AU883">
            <v>10.577098735596833</v>
          </cell>
          <cell r="AV883">
            <v>867</v>
          </cell>
        </row>
        <row r="884">
          <cell r="B884">
            <v>1466399.7267389519</v>
          </cell>
          <cell r="C884">
            <v>75825.071743038032</v>
          </cell>
          <cell r="D884">
            <v>75818.863364252349</v>
          </cell>
          <cell r="E884">
            <v>53147.207568377693</v>
          </cell>
          <cell r="F884">
            <v>30.139419018678112</v>
          </cell>
          <cell r="G884">
            <v>1530469.3595950142</v>
          </cell>
          <cell r="H884">
            <v>1530499.4990140328</v>
          </cell>
          <cell r="I884">
            <v>-2757223.9627706115</v>
          </cell>
          <cell r="J884">
            <v>75818.863364252349</v>
          </cell>
          <cell r="K884">
            <v>75818.863364252349</v>
          </cell>
          <cell r="L884">
            <v>35823.233858576816</v>
          </cell>
          <cell r="M884">
            <v>253.11615253731938</v>
          </cell>
          <cell r="N884">
            <v>38.092176656781753</v>
          </cell>
          <cell r="O884">
            <v>-73752.481911849565</v>
          </cell>
          <cell r="P884">
            <v>-0.40228127530788454</v>
          </cell>
          <cell r="Q884">
            <v>-231.63143442602689</v>
          </cell>
          <cell r="R884">
            <v>0.14643993761573551</v>
          </cell>
          <cell r="S884">
            <v>300.85391225995363</v>
          </cell>
          <cell r="T884">
            <v>9.8088115247340547E-5</v>
          </cell>
          <cell r="U884">
            <v>0</v>
          </cell>
          <cell r="V884">
            <v>10.780069164822567</v>
          </cell>
          <cell r="W884">
            <v>1077.985553320379</v>
          </cell>
          <cell r="X884">
            <v>53147.207568377693</v>
          </cell>
          <cell r="Y884">
            <v>8.875479126274928E-2</v>
          </cell>
          <cell r="Z884">
            <v>1514596.1475650924</v>
          </cell>
          <cell r="AA884">
            <v>75825.058115997497</v>
          </cell>
          <cell r="AB884">
            <v>1710.8688240468618</v>
          </cell>
          <cell r="AC884">
            <v>1453640.5605231926</v>
          </cell>
          <cell r="AD884">
            <v>-3.9352873939006855E-3</v>
          </cell>
          <cell r="AE884">
            <v>50489.324913197393</v>
          </cell>
          <cell r="AF884">
            <v>0</v>
          </cell>
          <cell r="AG884">
            <v>0</v>
          </cell>
          <cell r="AH884">
            <v>-420100.57584713132</v>
          </cell>
          <cell r="AI884">
            <v>0</v>
          </cell>
          <cell r="AJ884">
            <v>0</v>
          </cell>
          <cell r="AK884">
            <v>1884967.7149996213</v>
          </cell>
          <cell r="AL884">
            <v>0</v>
          </cell>
          <cell r="AM884">
            <v>2305068.2908467539</v>
          </cell>
          <cell r="AN884">
            <v>1077.985553320379</v>
          </cell>
          <cell r="AO884">
            <v>1670.7892183287597</v>
          </cell>
          <cell r="AP884">
            <v>35479</v>
          </cell>
          <cell r="AQ884">
            <v>17</v>
          </cell>
          <cell r="AR884">
            <v>1454674.4272709948</v>
          </cell>
          <cell r="AS884">
            <v>1529464.8483130992</v>
          </cell>
          <cell r="AT884">
            <v>29.988229314573381</v>
          </cell>
          <cell r="AU884">
            <v>10.3731188708672</v>
          </cell>
          <cell r="AV884">
            <v>868</v>
          </cell>
        </row>
        <row r="885">
          <cell r="B885">
            <v>1433185.1548224462</v>
          </cell>
          <cell r="C885">
            <v>74589.078414257936</v>
          </cell>
          <cell r="D885">
            <v>74583.249889020182</v>
          </cell>
          <cell r="E885">
            <v>56350.926125149323</v>
          </cell>
          <cell r="F885">
            <v>36.106860566934841</v>
          </cell>
          <cell r="G885">
            <v>1496590.45065836</v>
          </cell>
          <cell r="H885">
            <v>1496626.5575189267</v>
          </cell>
          <cell r="I885">
            <v>-2718626.00190293</v>
          </cell>
          <cell r="J885">
            <v>74583.249889020182</v>
          </cell>
          <cell r="K885">
            <v>74583.249889020182</v>
          </cell>
          <cell r="L885">
            <v>35285.868303094161</v>
          </cell>
          <cell r="M885">
            <v>248.99649224279153</v>
          </cell>
          <cell r="N885">
            <v>37.343136831982598</v>
          </cell>
          <cell r="O885">
            <v>-72780.634509365191</v>
          </cell>
          <cell r="P885">
            <v>-5.138680783727736</v>
          </cell>
          <cell r="Q885">
            <v>-203.51409549759117</v>
          </cell>
          <cell r="R885">
            <v>0.14201683608652044</v>
          </cell>
          <cell r="S885">
            <v>281.93305698151119</v>
          </cell>
          <cell r="T885">
            <v>8.4215271888717796E-4</v>
          </cell>
          <cell r="U885">
            <v>0</v>
          </cell>
          <cell r="V885">
            <v>10.570219228560214</v>
          </cell>
          <cell r="W885">
            <v>927.47844986873486</v>
          </cell>
          <cell r="X885">
            <v>56350.926125149323</v>
          </cell>
          <cell r="Y885">
            <v>8.6684439687293641E-2</v>
          </cell>
          <cell r="Z885">
            <v>1482078.6190674517</v>
          </cell>
          <cell r="AA885">
            <v>74589.06675785633</v>
          </cell>
          <cell r="AB885">
            <v>1673.2961437863873</v>
          </cell>
          <cell r="AC885">
            <v>1421025.0574214978</v>
          </cell>
          <cell r="AD885">
            <v>-1.3467557573854094E-4</v>
          </cell>
          <cell r="AE885">
            <v>49356.550837257892</v>
          </cell>
          <cell r="AF885">
            <v>0</v>
          </cell>
          <cell r="AG885">
            <v>0</v>
          </cell>
          <cell r="AH885">
            <v>-371780.10622673691</v>
          </cell>
          <cell r="AI885">
            <v>0</v>
          </cell>
          <cell r="AJ885">
            <v>0</v>
          </cell>
          <cell r="AK885">
            <v>1889616.554031569</v>
          </cell>
          <cell r="AL885">
            <v>0</v>
          </cell>
          <cell r="AM885">
            <v>2261396.6602583053</v>
          </cell>
          <cell r="AN885">
            <v>927.47844986873486</v>
          </cell>
          <cell r="AO885">
            <v>1634.1311150617043</v>
          </cell>
          <cell r="AP885">
            <v>35479</v>
          </cell>
          <cell r="AQ885">
            <v>34</v>
          </cell>
          <cell r="AR885">
            <v>1422037.4791046686</v>
          </cell>
          <cell r="AS885">
            <v>1495613.3736703291</v>
          </cell>
          <cell r="AT885">
            <v>30.468764637002344</v>
          </cell>
          <cell r="AU885">
            <v>10.170437373318958</v>
          </cell>
          <cell r="AV885">
            <v>869</v>
          </cell>
        </row>
        <row r="886">
          <cell r="B886">
            <v>1401056.9605919574</v>
          </cell>
          <cell r="C886">
            <v>73404.034720321884</v>
          </cell>
          <cell r="D886">
            <v>73398.565799070871</v>
          </cell>
          <cell r="E886">
            <v>55210.894391805174</v>
          </cell>
          <cell r="F886">
            <v>44.585092024690873</v>
          </cell>
          <cell r="G886">
            <v>1462743.6206713172</v>
          </cell>
          <cell r="H886">
            <v>1462788.2057633421</v>
          </cell>
          <cell r="I886">
            <v>-2680491.601738099</v>
          </cell>
          <cell r="J886">
            <v>73398.565799070871</v>
          </cell>
          <cell r="K886">
            <v>73398.565799070871</v>
          </cell>
          <cell r="L886">
            <v>34670.138901097627</v>
          </cell>
          <cell r="M886">
            <v>245.11028017073559</v>
          </cell>
          <cell r="N886">
            <v>36.557470710893298</v>
          </cell>
          <cell r="O886">
            <v>-71657.157783600007</v>
          </cell>
          <cell r="P886">
            <v>-5.8942959169245199</v>
          </cell>
          <cell r="Q886">
            <v>-237.16937347975619</v>
          </cell>
          <cell r="R886">
            <v>0.13369065774995775</v>
          </cell>
          <cell r="S886">
            <v>278.616951425477</v>
          </cell>
          <cell r="T886">
            <v>6.408132581848787E-5</v>
          </cell>
          <cell r="U886">
            <v>0</v>
          </cell>
          <cell r="V886">
            <v>10.363581868087209</v>
          </cell>
          <cell r="W886">
            <v>937.82428418478105</v>
          </cell>
          <cell r="X886">
            <v>55210.894391805174</v>
          </cell>
          <cell r="Y886">
            <v>8.1481942375123434E-2</v>
          </cell>
          <cell r="Z886">
            <v>1449189.8886682792</v>
          </cell>
          <cell r="AA886">
            <v>73404.049757761677</v>
          </cell>
          <cell r="AB886">
            <v>1636.5234363940415</v>
          </cell>
          <cell r="AC886">
            <v>1388389.7138741147</v>
          </cell>
          <cell r="AD886">
            <v>84318.481189977174</v>
          </cell>
          <cell r="AE886">
            <v>48223.208936618154</v>
          </cell>
          <cell r="AF886">
            <v>0</v>
          </cell>
          <cell r="AG886">
            <v>0</v>
          </cell>
          <cell r="AH886">
            <v>-408792.28851802711</v>
          </cell>
          <cell r="AI886">
            <v>0</v>
          </cell>
          <cell r="AJ886">
            <v>0</v>
          </cell>
          <cell r="AK886">
            <v>1809958.3770300453</v>
          </cell>
          <cell r="AL886">
            <v>0</v>
          </cell>
          <cell r="AM886">
            <v>2218750.6655480727</v>
          </cell>
          <cell r="AN886">
            <v>937.82428418478105</v>
          </cell>
          <cell r="AO886">
            <v>1598.2199988773473</v>
          </cell>
          <cell r="AP886">
            <v>35479</v>
          </cell>
          <cell r="AQ886">
            <v>51</v>
          </cell>
          <cell r="AR886">
            <v>1389384.1710430202</v>
          </cell>
          <cell r="AS886">
            <v>1461793.0192110369</v>
          </cell>
          <cell r="AT886">
            <v>31.33138832997988</v>
          </cell>
          <cell r="AU886">
            <v>9.9716218194584449</v>
          </cell>
          <cell r="AV886">
            <v>870</v>
          </cell>
        </row>
        <row r="887">
          <cell r="B887">
            <v>1371042.659784561</v>
          </cell>
          <cell r="C887">
            <v>72188.203695708478</v>
          </cell>
          <cell r="D887">
            <v>72183.140964467864</v>
          </cell>
          <cell r="E887">
            <v>51310.837223396731</v>
          </cell>
          <cell r="F887">
            <v>11.697951946131083</v>
          </cell>
          <cell r="G887">
            <v>1431872.3803035915</v>
          </cell>
          <cell r="H887">
            <v>1431884.0782555377</v>
          </cell>
          <cell r="I887">
            <v>-2642977.7820964805</v>
          </cell>
          <cell r="J887">
            <v>72183.140964467864</v>
          </cell>
          <cell r="K887">
            <v>72183.140964467864</v>
          </cell>
          <cell r="L887">
            <v>34226.084685975984</v>
          </cell>
          <cell r="M887">
            <v>241.2440241128279</v>
          </cell>
          <cell r="N887">
            <v>35.789051974178214</v>
          </cell>
          <cell r="O887">
            <v>-70708.30960224141</v>
          </cell>
          <cell r="P887">
            <v>-7.3656648719050457</v>
          </cell>
          <cell r="Q887">
            <v>-169.86823804748317</v>
          </cell>
          <cell r="R887">
            <v>0.12933581395950125</v>
          </cell>
          <cell r="S887">
            <v>268.59052617526322</v>
          </cell>
          <cell r="T887">
            <v>1.7365076661535269E-3</v>
          </cell>
          <cell r="U887">
            <v>0</v>
          </cell>
          <cell r="V887">
            <v>10.160503534161975</v>
          </cell>
          <cell r="W887">
            <v>881.7073244961673</v>
          </cell>
          <cell r="X887">
            <v>51310.837223396731</v>
          </cell>
          <cell r="Y887">
            <v>8.4438468916510689E-2</v>
          </cell>
          <cell r="Z887">
            <v>1418065.121592945</v>
          </cell>
          <cell r="AA887">
            <v>72188.236373019608</v>
          </cell>
          <cell r="AB887">
            <v>1600.5188736293221</v>
          </cell>
          <cell r="AC887">
            <v>1358757.7663183394</v>
          </cell>
          <cell r="AD887">
            <v>-3.9549505855329854E-4</v>
          </cell>
          <cell r="AE887">
            <v>47192.777646180715</v>
          </cell>
          <cell r="AF887">
            <v>0</v>
          </cell>
          <cell r="AG887">
            <v>0</v>
          </cell>
          <cell r="AH887">
            <v>-362607.70254067442</v>
          </cell>
          <cell r="AI887">
            <v>0</v>
          </cell>
          <cell r="AJ887">
            <v>0</v>
          </cell>
          <cell r="AK887">
            <v>1814422.2230599374</v>
          </cell>
          <cell r="AL887">
            <v>0</v>
          </cell>
          <cell r="AM887">
            <v>2177029.9256006111</v>
          </cell>
          <cell r="AN887">
            <v>881.7073244961673</v>
          </cell>
          <cell r="AO887">
            <v>1563.0469772512649</v>
          </cell>
          <cell r="AP887">
            <v>35479</v>
          </cell>
          <cell r="AQ887">
            <v>68</v>
          </cell>
          <cell r="AR887">
            <v>1359695.874559829</v>
          </cell>
          <cell r="AS887">
            <v>1430945.2656619935</v>
          </cell>
          <cell r="AT887">
            <v>31.799706572769956</v>
          </cell>
          <cell r="AU887">
            <v>9.77637923188278</v>
          </cell>
          <cell r="AV887">
            <v>871</v>
          </cell>
        </row>
        <row r="888">
          <cell r="B888">
            <v>1340344.786797923</v>
          </cell>
          <cell r="C888">
            <v>71032.000644027154</v>
          </cell>
          <cell r="D888">
            <v>71027.257336840077</v>
          </cell>
          <cell r="E888">
            <v>45299.397965354874</v>
          </cell>
          <cell r="F888">
            <v>20.122700324269193</v>
          </cell>
          <cell r="G888">
            <v>1399250.9483514647</v>
          </cell>
          <cell r="H888">
            <v>1399271.0710517892</v>
          </cell>
          <cell r="I888">
            <v>-2605352.7856174684</v>
          </cell>
          <cell r="J888">
            <v>71027.257336840077</v>
          </cell>
          <cell r="K888">
            <v>71027.257336840077</v>
          </cell>
          <cell r="L888">
            <v>33450.006614642494</v>
          </cell>
          <cell r="M888">
            <v>237.39292870829263</v>
          </cell>
          <cell r="N888">
            <v>35.117389854049605</v>
          </cell>
          <cell r="O888">
            <v>-69888.8577601508</v>
          </cell>
          <cell r="P888">
            <v>1.130993416838924</v>
          </cell>
          <cell r="Q888">
            <v>-244.45651375791383</v>
          </cell>
          <cell r="R888">
            <v>0.13282072950955279</v>
          </cell>
          <cell r="S888">
            <v>277.27361557399155</v>
          </cell>
          <cell r="T888">
            <v>3.3618156134612753E-4</v>
          </cell>
          <cell r="U888">
            <v>0</v>
          </cell>
          <cell r="V888">
            <v>9.9608666035746065</v>
          </cell>
          <cell r="W888">
            <v>982.70050002914127</v>
          </cell>
          <cell r="X888">
            <v>45299.397965354874</v>
          </cell>
          <cell r="Y888">
            <v>8.3039086108058185E-2</v>
          </cell>
          <cell r="Z888">
            <v>1386859.2563391505</v>
          </cell>
          <cell r="AA888">
            <v>71032.016971999081</v>
          </cell>
          <cell r="AB888">
            <v>1565.1852877780937</v>
          </cell>
          <cell r="AC888">
            <v>1327316.4592014472</v>
          </cell>
          <cell r="AD888">
            <v>-5.0017394308425889E-3</v>
          </cell>
          <cell r="AE888">
            <v>46100.964402069403</v>
          </cell>
          <cell r="AF888">
            <v>0</v>
          </cell>
          <cell r="AG888">
            <v>0</v>
          </cell>
          <cell r="AH888">
            <v>-317401.02155284584</v>
          </cell>
          <cell r="AI888">
            <v>0</v>
          </cell>
          <cell r="AJ888">
            <v>0</v>
          </cell>
          <cell r="AK888">
            <v>1818897.0827446065</v>
          </cell>
          <cell r="AL888">
            <v>0</v>
          </cell>
          <cell r="AM888">
            <v>2136298.1042974521</v>
          </cell>
          <cell r="AN888">
            <v>982.70050002914127</v>
          </cell>
          <cell r="AO888">
            <v>1528.5384206421775</v>
          </cell>
          <cell r="AP888">
            <v>35479</v>
          </cell>
          <cell r="AQ888">
            <v>85</v>
          </cell>
          <cell r="AR888">
            <v>1328239.070407762</v>
          </cell>
          <cell r="AS888">
            <v>1398347.8115669065</v>
          </cell>
          <cell r="AT888">
            <v>32.958612309788784</v>
          </cell>
          <cell r="AU888">
            <v>9.5844912857726605</v>
          </cell>
          <cell r="AV888">
            <v>872</v>
          </cell>
        </row>
        <row r="889">
          <cell r="B889">
            <v>1309010.9170639073</v>
          </cell>
          <cell r="C889">
            <v>69909.260370027187</v>
          </cell>
          <cell r="D889">
            <v>69904.819354593565</v>
          </cell>
          <cell r="E889">
            <v>43473.022588972744</v>
          </cell>
          <cell r="F889">
            <v>28.189204131820727</v>
          </cell>
          <cell r="G889">
            <v>1367414.4787428151</v>
          </cell>
          <cell r="H889">
            <v>1367442.6679469468</v>
          </cell>
          <cell r="I889">
            <v>-2568265.7553854496</v>
          </cell>
          <cell r="J889">
            <v>69904.819354593565</v>
          </cell>
          <cell r="K889">
            <v>69904.819354593565</v>
          </cell>
          <cell r="L889">
            <v>32930.326014740829</v>
          </cell>
          <cell r="M889">
            <v>233.63349696265135</v>
          </cell>
          <cell r="N889">
            <v>34.449208429692142</v>
          </cell>
          <cell r="O889">
            <v>-68909.287766847352</v>
          </cell>
          <cell r="P889">
            <v>-5.8902596144624066</v>
          </cell>
          <cell r="Q889">
            <v>-164.64443465304254</v>
          </cell>
          <cell r="R889">
            <v>0.12686694373948323</v>
          </cell>
          <cell r="S889">
            <v>270.11423698344436</v>
          </cell>
          <cell r="T889">
            <v>1.2921242720208481E-3</v>
          </cell>
          <cell r="U889">
            <v>0</v>
          </cell>
          <cell r="V889">
            <v>9.7645784888077731</v>
          </cell>
          <cell r="W889">
            <v>974.01452566474427</v>
          </cell>
          <cell r="X889">
            <v>43473.022588972744</v>
          </cell>
          <cell r="Y889">
            <v>8.1379533265512893E-2</v>
          </cell>
          <cell r="Z889">
            <v>1354303.7563637816</v>
          </cell>
          <cell r="AA889">
            <v>69909.315455966876</v>
          </cell>
          <cell r="AB889">
            <v>1530.526540747124</v>
          </cell>
          <cell r="AC889">
            <v>1296626.6879265408</v>
          </cell>
          <cell r="AD889">
            <v>95027.776800572115</v>
          </cell>
          <cell r="AE889">
            <v>45035.222021315552</v>
          </cell>
          <cell r="AF889">
            <v>0</v>
          </cell>
          <cell r="AG889">
            <v>0</v>
          </cell>
          <cell r="AH889">
            <v>-368176.37287725642</v>
          </cell>
          <cell r="AI889">
            <v>0</v>
          </cell>
          <cell r="AJ889">
            <v>0</v>
          </cell>
          <cell r="AK889">
            <v>1728355.1968381382</v>
          </cell>
          <cell r="AL889">
            <v>0</v>
          </cell>
          <cell r="AM889">
            <v>2096531.5697153951</v>
          </cell>
          <cell r="AN889">
            <v>974.01452566474427</v>
          </cell>
          <cell r="AO889">
            <v>1494.7325675734292</v>
          </cell>
          <cell r="AP889">
            <v>35479</v>
          </cell>
          <cell r="AQ889">
            <v>102</v>
          </cell>
          <cell r="AR889">
            <v>1297533.4075769195</v>
          </cell>
          <cell r="AS889">
            <v>1366535.3769398322</v>
          </cell>
          <cell r="AT889">
            <v>33.458202569145968</v>
          </cell>
          <cell r="AU889">
            <v>9.3960740647812546</v>
          </cell>
          <cell r="AV889">
            <v>873</v>
          </cell>
        </row>
        <row r="890">
          <cell r="B890">
            <v>1278907.2993565598</v>
          </cell>
          <cell r="C890">
            <v>68703.176483331365</v>
          </cell>
          <cell r="D890">
            <v>68699.018664202304</v>
          </cell>
          <cell r="E890">
            <v>40660.071098375753</v>
          </cell>
          <cell r="F890">
            <v>35.771202231394923</v>
          </cell>
          <cell r="G890">
            <v>1336324.2181990913</v>
          </cell>
          <cell r="H890">
            <v>1336359.9894013228</v>
          </cell>
          <cell r="I890">
            <v>-2531651.8787654163</v>
          </cell>
          <cell r="J890">
            <v>68699.018664202304</v>
          </cell>
          <cell r="K890">
            <v>68699.018664202304</v>
          </cell>
          <cell r="L890">
            <v>32450.537882286135</v>
          </cell>
          <cell r="M890">
            <v>229.57539728404768</v>
          </cell>
          <cell r="N890">
            <v>33.750986871350385</v>
          </cell>
          <cell r="O890">
            <v>-68008.17439118422</v>
          </cell>
          <cell r="P890">
            <v>-14.737336084186676</v>
          </cell>
          <cell r="Q890">
            <v>-220.50962847633713</v>
          </cell>
          <cell r="R890">
            <v>0.11985669148754739</v>
          </cell>
          <cell r="S890">
            <v>252.92697033185331</v>
          </cell>
          <cell r="T890">
            <v>3.777532736063694E-3</v>
          </cell>
          <cell r="U890">
            <v>0</v>
          </cell>
          <cell r="V890">
            <v>9.5714298550970458</v>
          </cell>
          <cell r="W890">
            <v>844.34471962280418</v>
          </cell>
          <cell r="X890">
            <v>40660.071098375753</v>
          </cell>
          <cell r="Y890">
            <v>7.0981852036814036E-2</v>
          </cell>
          <cell r="Z890">
            <v>1323288.2077509169</v>
          </cell>
          <cell r="AA890">
            <v>68703.254521872048</v>
          </cell>
          <cell r="AB890">
            <v>1496.5809377995138</v>
          </cell>
          <cell r="AC890">
            <v>1266766.9666824932</v>
          </cell>
          <cell r="AD890">
            <v>-1.6081775285896605E-3</v>
          </cell>
          <cell r="AE890">
            <v>43998.25521502865</v>
          </cell>
          <cell r="AF890">
            <v>0</v>
          </cell>
          <cell r="AG890">
            <v>0</v>
          </cell>
          <cell r="AH890">
            <v>-325086.1383133537</v>
          </cell>
          <cell r="AI890">
            <v>0</v>
          </cell>
          <cell r="AJ890">
            <v>0</v>
          </cell>
          <cell r="AK890">
            <v>1732617.7886240811</v>
          </cell>
          <cell r="AL890">
            <v>0</v>
          </cell>
          <cell r="AM890">
            <v>2057703.9269374355</v>
          </cell>
          <cell r="AN890">
            <v>844.34471962280418</v>
          </cell>
          <cell r="AO890">
            <v>1461.3214568829587</v>
          </cell>
          <cell r="AP890">
            <v>35479</v>
          </cell>
          <cell r="AQ890">
            <v>119</v>
          </cell>
          <cell r="AR890">
            <v>1267656.8129179913</v>
          </cell>
          <cell r="AS890">
            <v>1335469.6442091968</v>
          </cell>
          <cell r="AT890">
            <v>34.480421205387138</v>
          </cell>
          <cell r="AU890">
            <v>9.2099667884385106</v>
          </cell>
          <cell r="AV890">
            <v>874</v>
          </cell>
        </row>
        <row r="891">
          <cell r="B891">
            <v>1250941.4908380108</v>
          </cell>
          <cell r="C891">
            <v>67596.64849090518</v>
          </cell>
          <cell r="D891">
            <v>67592.758041398425</v>
          </cell>
          <cell r="E891">
            <v>39306.808398702255</v>
          </cell>
          <cell r="F891">
            <v>43.148110250080464</v>
          </cell>
          <cell r="G891">
            <v>1307848.4853509208</v>
          </cell>
          <cell r="H891">
            <v>1307891.6334611708</v>
          </cell>
          <cell r="I891">
            <v>-2495485.1187505224</v>
          </cell>
          <cell r="J891">
            <v>67592.758041398425</v>
          </cell>
          <cell r="K891">
            <v>67592.758041398425</v>
          </cell>
          <cell r="L891">
            <v>31953.946245543008</v>
          </cell>
          <cell r="M891">
            <v>225.93074195077023</v>
          </cell>
          <cell r="N891">
            <v>33.120086343891316</v>
          </cell>
          <cell r="O891">
            <v>-67184.436079725667</v>
          </cell>
          <cell r="P891">
            <v>-1.4925243656999505</v>
          </cell>
          <cell r="Q891">
            <v>-132.16064168314094</v>
          </cell>
          <cell r="R891">
            <v>0.11413390119116414</v>
          </cell>
          <cell r="S891">
            <v>246.61789749749425</v>
          </cell>
          <cell r="T891">
            <v>5.3995107152467149E-4</v>
          </cell>
          <cell r="U891">
            <v>0</v>
          </cell>
          <cell r="V891">
            <v>9.3811220837210136</v>
          </cell>
          <cell r="W891">
            <v>823.30417021070309</v>
          </cell>
          <cell r="X891">
            <v>39306.808398702255</v>
          </cell>
          <cell r="Y891">
            <v>7.7411806914253409E-2</v>
          </cell>
          <cell r="Z891">
            <v>1294432.1565545292</v>
          </cell>
          <cell r="AA891">
            <v>67596.76713464364</v>
          </cell>
          <cell r="AB891">
            <v>1463.2687657964455</v>
          </cell>
          <cell r="AC891">
            <v>1239419.3280492099</v>
          </cell>
          <cell r="AD891">
            <v>-1.1358430498301875E-2</v>
          </cell>
          <cell r="AE891">
            <v>43048.571770009643</v>
          </cell>
          <cell r="AF891">
            <v>0</v>
          </cell>
          <cell r="AG891">
            <v>0</v>
          </cell>
          <cell r="AH891">
            <v>-282839.30530123092</v>
          </cell>
          <cell r="AI891">
            <v>0</v>
          </cell>
          <cell r="AJ891">
            <v>0</v>
          </cell>
          <cell r="AK891">
            <v>1736890.9028615516</v>
          </cell>
          <cell r="AL891">
            <v>0</v>
          </cell>
          <cell r="AM891">
            <v>2019730.2081627813</v>
          </cell>
          <cell r="AN891">
            <v>823.30417021070309</v>
          </cell>
          <cell r="AO891">
            <v>1428.8806320424746</v>
          </cell>
          <cell r="AP891">
            <v>35479</v>
          </cell>
          <cell r="AQ891">
            <v>136</v>
          </cell>
          <cell r="AR891">
            <v>1240294.9849702655</v>
          </cell>
          <cell r="AS891">
            <v>1307015.5456822144</v>
          </cell>
          <cell r="AT891">
            <v>33.706210615160501</v>
          </cell>
          <cell r="AU891">
            <v>9.0270649072945162</v>
          </cell>
          <cell r="AV891">
            <v>875</v>
          </cell>
        </row>
        <row r="892">
          <cell r="B892">
            <v>1223017.3272817107</v>
          </cell>
          <cell r="C892">
            <v>66505.571827544365</v>
          </cell>
          <cell r="D892">
            <v>66501.8862281693</v>
          </cell>
          <cell r="E892">
            <v>41745.101898132743</v>
          </cell>
          <cell r="F892">
            <v>50.22654070023551</v>
          </cell>
          <cell r="G892">
            <v>1279138.9719553851</v>
          </cell>
          <cell r="H892">
            <v>1279189.1984960854</v>
          </cell>
          <cell r="I892">
            <v>-2459464.8407884203</v>
          </cell>
          <cell r="J892">
            <v>66501.8862281693</v>
          </cell>
          <cell r="K892">
            <v>66501.8862281693</v>
          </cell>
          <cell r="L892">
            <v>31466.073746058304</v>
          </cell>
          <cell r="M892">
            <v>222.27214904363956</v>
          </cell>
          <cell r="N892">
            <v>32.526704528409702</v>
          </cell>
          <cell r="O892">
            <v>-66390.89477191247</v>
          </cell>
          <cell r="P892">
            <v>-2.8364510842766015</v>
          </cell>
          <cell r="Q892">
            <v>-219.38617076766906</v>
          </cell>
          <cell r="R892">
            <v>0.12016832757465809</v>
          </cell>
          <cell r="S892">
            <v>251.00387368990903</v>
          </cell>
          <cell r="T892">
            <v>5.704741352501627E-4</v>
          </cell>
          <cell r="U892">
            <v>0</v>
          </cell>
          <cell r="V892">
            <v>9.1932799899570412</v>
          </cell>
          <cell r="W892">
            <v>901.96603904206256</v>
          </cell>
          <cell r="X892">
            <v>41745.101898132743</v>
          </cell>
          <cell r="Y892">
            <v>7.4606250180171529E-2</v>
          </cell>
          <cell r="Z892">
            <v>1265380.0820075865</v>
          </cell>
          <cell r="AA892">
            <v>66505.704431331571</v>
          </cell>
          <cell r="AB892">
            <v>1430.5467162161463</v>
          </cell>
          <cell r="AC892">
            <v>1211821.5924204891</v>
          </cell>
          <cell r="AD892">
            <v>84478.094889936241</v>
          </cell>
          <cell r="AE892">
            <v>42090.227542287241</v>
          </cell>
          <cell r="AF892">
            <v>0</v>
          </cell>
          <cell r="AG892">
            <v>0</v>
          </cell>
          <cell r="AH892">
            <v>-325924.73067796358</v>
          </cell>
          <cell r="AI892">
            <v>0</v>
          </cell>
          <cell r="AJ892">
            <v>0</v>
          </cell>
          <cell r="AK892">
            <v>1656696.4495031314</v>
          </cell>
          <cell r="AL892">
            <v>0</v>
          </cell>
          <cell r="AM892">
            <v>1982621.1801810954</v>
          </cell>
          <cell r="AN892">
            <v>901.96603904206256</v>
          </cell>
          <cell r="AO892">
            <v>1395.7962528572634</v>
          </cell>
          <cell r="AP892">
            <v>35479</v>
          </cell>
          <cell r="AQ892">
            <v>153</v>
          </cell>
          <cell r="AR892">
            <v>1212683.6266685412</v>
          </cell>
          <cell r="AS892">
            <v>1278326.7495472895</v>
          </cell>
          <cell r="AT892">
            <v>34.19733391608392</v>
          </cell>
          <cell r="AU892">
            <v>8.8457862408756611</v>
          </cell>
          <cell r="AV892">
            <v>876</v>
          </cell>
        </row>
        <row r="893">
          <cell r="B893">
            <v>1195452.1181049363</v>
          </cell>
          <cell r="C893">
            <v>65390.655203909075</v>
          </cell>
          <cell r="D893">
            <v>65387.160455530611</v>
          </cell>
          <cell r="E893">
            <v>39143.04659506501</v>
          </cell>
          <cell r="F893">
            <v>0</v>
          </cell>
          <cell r="G893">
            <v>1250356.0212420588</v>
          </cell>
          <cell r="H893">
            <v>1250356.0212420588</v>
          </cell>
          <cell r="I893">
            <v>-2422191.620075848</v>
          </cell>
          <cell r="J893">
            <v>65387.160455530611</v>
          </cell>
          <cell r="K893">
            <v>65387.160455530611</v>
          </cell>
          <cell r="L893">
            <v>31094.254692981634</v>
          </cell>
          <cell r="M893">
            <v>218.56237072568211</v>
          </cell>
          <cell r="N893">
            <v>32.062549480464568</v>
          </cell>
          <cell r="O893">
            <v>-65837.194332905958</v>
          </cell>
          <cell r="P893">
            <v>-4.9444716146777594</v>
          </cell>
          <cell r="Q893">
            <v>-1708.080458116191</v>
          </cell>
          <cell r="R893">
            <v>0.62505291366390403</v>
          </cell>
          <cell r="S893">
            <v>241.00821341755699</v>
          </cell>
          <cell r="T893">
            <v>8.8187514834964383E-4</v>
          </cell>
          <cell r="U893">
            <v>0</v>
          </cell>
          <cell r="V893">
            <v>8.9934006225043444</v>
          </cell>
          <cell r="W893">
            <v>839.70198560856727</v>
          </cell>
          <cell r="X893">
            <v>39143.04659506501</v>
          </cell>
          <cell r="Y893">
            <v>7.1491559356490861E-2</v>
          </cell>
          <cell r="Z893">
            <v>1236875.2424272101</v>
          </cell>
          <cell r="AA893">
            <v>65390.800042931427</v>
          </cell>
          <cell r="AB893">
            <v>1397.786740387513</v>
          </cell>
          <cell r="AC893">
            <v>1184172.9062653517</v>
          </cell>
          <cell r="AD893">
            <v>-4.2296923398583985E-5</v>
          </cell>
          <cell r="AE893">
            <v>41128.172912907474</v>
          </cell>
          <cell r="AF893">
            <v>0</v>
          </cell>
          <cell r="AG893">
            <v>0</v>
          </cell>
          <cell r="AH893">
            <v>-285600.37603407615</v>
          </cell>
          <cell r="AI893">
            <v>0</v>
          </cell>
          <cell r="AJ893">
            <v>0</v>
          </cell>
          <cell r="AK893">
            <v>1660782.309920721</v>
          </cell>
          <cell r="AL893">
            <v>0</v>
          </cell>
          <cell r="AM893">
            <v>1946382.6859547987</v>
          </cell>
          <cell r="AN893">
            <v>839.70198560856727</v>
          </cell>
          <cell r="AO893">
            <v>1363.8204946432272</v>
          </cell>
          <cell r="AP893">
            <v>35479</v>
          </cell>
          <cell r="AQ893">
            <v>170</v>
          </cell>
          <cell r="AR893">
            <v>1184965.3660381497</v>
          </cell>
          <cell r="AS893">
            <v>1249563.1623911716</v>
          </cell>
          <cell r="AT893">
            <v>34.682760011073263</v>
          </cell>
          <cell r="AU893">
            <v>8.6530437245021297</v>
          </cell>
          <cell r="AV893">
            <v>877</v>
          </cell>
        </row>
        <row r="894">
          <cell r="B894">
            <v>1170487.0339812259</v>
          </cell>
          <cell r="C894">
            <v>64211.820207253812</v>
          </cell>
          <cell r="D894">
            <v>64208.506676303703</v>
          </cell>
          <cell r="E894">
            <v>36451.115493984966</v>
          </cell>
          <cell r="F894">
            <v>0</v>
          </cell>
          <cell r="G894">
            <v>1224889.3982983995</v>
          </cell>
          <cell r="H894">
            <v>1224889.3982983995</v>
          </cell>
          <cell r="I894">
            <v>-2386651.6317940373</v>
          </cell>
          <cell r="J894">
            <v>64208.506676303703</v>
          </cell>
          <cell r="K894">
            <v>64208.506676303703</v>
          </cell>
          <cell r="L894">
            <v>30664.104379205844</v>
          </cell>
          <cell r="M894">
            <v>214.61754263619258</v>
          </cell>
          <cell r="N894">
            <v>31.513799039619048</v>
          </cell>
          <cell r="O894">
            <v>-65195.952015129871</v>
          </cell>
          <cell r="P894">
            <v>-12.470574856128163</v>
          </cell>
          <cell r="Q894">
            <v>-217.59290177656837</v>
          </cell>
          <cell r="R894">
            <v>0.1313944621847348</v>
          </cell>
          <cell r="S894">
            <v>230.49365753148612</v>
          </cell>
          <cell r="T894">
            <v>9.0659449361449199E-4</v>
          </cell>
          <cell r="U894">
            <v>0</v>
          </cell>
          <cell r="V894">
            <v>8.8107386711045326</v>
          </cell>
          <cell r="W894">
            <v>793.95328414901394</v>
          </cell>
          <cell r="X894">
            <v>36451.115493984966</v>
          </cell>
          <cell r="Y894">
            <v>6.965070170515468E-2</v>
          </cell>
          <cell r="Z894">
            <v>1211422.6796759462</v>
          </cell>
          <cell r="AA894">
            <v>64211.975582280022</v>
          </cell>
          <cell r="AB894">
            <v>1366.0709895895095</v>
          </cell>
          <cell r="AC894">
            <v>1159906.6296046928</v>
          </cell>
          <cell r="AD894">
            <v>-5.6222901276214987E-4</v>
          </cell>
          <cell r="AE894">
            <v>40285.184272913517</v>
          </cell>
          <cell r="AF894">
            <v>0</v>
          </cell>
          <cell r="AG894">
            <v>0</v>
          </cell>
          <cell r="AH894">
            <v>-246019.55877330535</v>
          </cell>
          <cell r="AI894">
            <v>0</v>
          </cell>
          <cell r="AJ894">
            <v>0</v>
          </cell>
          <cell r="AK894">
            <v>1664878.2476922846</v>
          </cell>
          <cell r="AL894">
            <v>0</v>
          </cell>
          <cell r="AM894">
            <v>1910897.8064655899</v>
          </cell>
          <cell r="AN894">
            <v>793.95328414901394</v>
          </cell>
          <cell r="AO894">
            <v>1333.0412476468875</v>
          </cell>
          <cell r="AP894">
            <v>35479</v>
          </cell>
          <cell r="AQ894">
            <v>187</v>
          </cell>
          <cell r="AR894">
            <v>1160677.578091146</v>
          </cell>
          <cell r="AS894">
            <v>1224118.0657209486</v>
          </cell>
          <cell r="AT894">
            <v>35.90482690000762</v>
          </cell>
          <cell r="AU894">
            <v>8.4780255527254287</v>
          </cell>
          <cell r="AV894">
            <v>878</v>
          </cell>
        </row>
        <row r="895">
          <cell r="B895">
            <v>1145954.5448336741</v>
          </cell>
          <cell r="C895">
            <v>54910.892626384681</v>
          </cell>
          <cell r="D895">
            <v>54907.751222801715</v>
          </cell>
          <cell r="E895">
            <v>39253.619245186339</v>
          </cell>
          <cell r="F895">
            <v>3.2154572174861915E-3</v>
          </cell>
          <cell r="G895">
            <v>1192939.1345765565</v>
          </cell>
          <cell r="H895">
            <v>1192939.1377920138</v>
          </cell>
          <cell r="I895">
            <v>-2359425.9256570013</v>
          </cell>
          <cell r="J895">
            <v>54907.751222801715</v>
          </cell>
          <cell r="K895">
            <v>54907.751222801715</v>
          </cell>
          <cell r="L895">
            <v>30458.390571330412</v>
          </cell>
          <cell r="M895">
            <v>211.18103570210539</v>
          </cell>
          <cell r="N895">
            <v>31.21851860906175</v>
          </cell>
          <cell r="O895">
            <v>-64823.593651814583</v>
          </cell>
          <cell r="P895">
            <v>-0.48547117890006469</v>
          </cell>
          <cell r="Q895">
            <v>8037.842644399163</v>
          </cell>
          <cell r="R895">
            <v>0.12665785502005164</v>
          </cell>
          <cell r="S895">
            <v>240.40366354941534</v>
          </cell>
          <cell r="T895">
            <v>8.0439247626906332E-5</v>
          </cell>
          <cell r="U895">
            <v>0</v>
          </cell>
          <cell r="V895">
            <v>8.6095176016208494</v>
          </cell>
          <cell r="W895">
            <v>927.08285761932029</v>
          </cell>
          <cell r="X895">
            <v>39253.619245186339</v>
          </cell>
          <cell r="Y895">
            <v>3.1404527805115494</v>
          </cell>
          <cell r="Z895">
            <v>1185870.052790367</v>
          </cell>
          <cell r="AA895">
            <v>54911.056982483089</v>
          </cell>
          <cell r="AB895">
            <v>1331.5852799056681</v>
          </cell>
          <cell r="AC895">
            <v>1137273.7013991051</v>
          </cell>
          <cell r="AD895">
            <v>136432.04545362171</v>
          </cell>
          <cell r="AE895">
            <v>39499.063675957041</v>
          </cell>
          <cell r="AF895">
            <v>0</v>
          </cell>
          <cell r="AG895">
            <v>0</v>
          </cell>
          <cell r="AH895">
            <v>-343559.29115216789</v>
          </cell>
          <cell r="AI895">
            <v>0</v>
          </cell>
          <cell r="AJ895">
            <v>0</v>
          </cell>
          <cell r="AK895">
            <v>1532552.241135512</v>
          </cell>
          <cell r="AL895">
            <v>0</v>
          </cell>
          <cell r="AM895">
            <v>1876111.5322876801</v>
          </cell>
          <cell r="AN895">
            <v>927.08285761932029</v>
          </cell>
          <cell r="AO895">
            <v>1302.9497271894045</v>
          </cell>
          <cell r="AP895">
            <v>35479</v>
          </cell>
          <cell r="AQ895">
            <v>204</v>
          </cell>
          <cell r="AR895">
            <v>1138028.2451656291</v>
          </cell>
          <cell r="AS895">
            <v>1192184.2243134889</v>
          </cell>
          <cell r="AT895">
            <v>36.40354447812075</v>
          </cell>
          <cell r="AU895">
            <v>8.3131943999969184</v>
          </cell>
          <cell r="AV895">
            <v>879</v>
          </cell>
        </row>
        <row r="896">
          <cell r="B896">
            <v>1118607.3274908105</v>
          </cell>
          <cell r="C896">
            <v>53946.979171964231</v>
          </cell>
          <cell r="D896">
            <v>53944.117136523113</v>
          </cell>
          <cell r="E896">
            <v>37078.493131434683</v>
          </cell>
          <cell r="F896">
            <v>0</v>
          </cell>
          <cell r="G896">
            <v>1165025.1249654291</v>
          </cell>
          <cell r="H896">
            <v>1165025.1249654291</v>
          </cell>
          <cell r="I896">
            <v>-2324459.9813074893</v>
          </cell>
          <cell r="J896">
            <v>53944.117136523113</v>
          </cell>
          <cell r="K896">
            <v>53944.117136523113</v>
          </cell>
          <cell r="L896">
            <v>30002.828191459557</v>
          </cell>
          <cell r="M896">
            <v>180.2641302875663</v>
          </cell>
          <cell r="N896">
            <v>30.565371742456747</v>
          </cell>
          <cell r="O896">
            <v>-64178.144714422517</v>
          </cell>
          <cell r="P896">
            <v>0.40451006768023301</v>
          </cell>
          <cell r="Q896">
            <v>-195.84475715615486</v>
          </cell>
          <cell r="R896">
            <v>0.11615876880569434</v>
          </cell>
          <cell r="S896">
            <v>207.83104144382435</v>
          </cell>
          <cell r="T896">
            <v>4.1365374110866697E-5</v>
          </cell>
          <cell r="U896">
            <v>0</v>
          </cell>
          <cell r="V896">
            <v>8.4325310924233197</v>
          </cell>
          <cell r="W896">
            <v>622.75449061745303</v>
          </cell>
          <cell r="X896">
            <v>37078.493131434683</v>
          </cell>
          <cell r="Y896">
            <v>4.588191389826312E-2</v>
          </cell>
          <cell r="Z896">
            <v>1157723.63729119</v>
          </cell>
          <cell r="AA896">
            <v>53947.14371411084</v>
          </cell>
          <cell r="AB896">
            <v>1300.8578261151333</v>
          </cell>
          <cell r="AC896">
            <v>1110341.8914178673</v>
          </cell>
          <cell r="AD896">
            <v>3.4719247136827391E-5</v>
          </cell>
          <cell r="AE896">
            <v>42878.357443079469</v>
          </cell>
          <cell r="AF896">
            <v>0</v>
          </cell>
          <cell r="AG896">
            <v>0</v>
          </cell>
          <cell r="AH896">
            <v>-301528.243638571</v>
          </cell>
          <cell r="AI896">
            <v>0</v>
          </cell>
          <cell r="AJ896">
            <v>0</v>
          </cell>
          <cell r="AK896">
            <v>1536331.9283675817</v>
          </cell>
          <cell r="AL896">
            <v>0</v>
          </cell>
          <cell r="AM896">
            <v>1837860.1720061521</v>
          </cell>
          <cell r="AN896">
            <v>622.75449061745303</v>
          </cell>
          <cell r="AO896">
            <v>1272.6320344388596</v>
          </cell>
          <cell r="AP896">
            <v>35496</v>
          </cell>
          <cell r="AQ896">
            <v>17</v>
          </cell>
          <cell r="AR896">
            <v>1111078.1457934647</v>
          </cell>
          <cell r="AS896">
            <v>1164288.5153118263</v>
          </cell>
          <cell r="AT896">
            <v>36.899320743980944</v>
          </cell>
          <cell r="AU896">
            <v>8.1418302260618187</v>
          </cell>
          <cell r="AV896">
            <v>880</v>
          </cell>
        </row>
        <row r="897">
          <cell r="B897">
            <v>1091816.7248245955</v>
          </cell>
          <cell r="C897">
            <v>53075.786671362126</v>
          </cell>
          <cell r="D897">
            <v>53073.185324131038</v>
          </cell>
          <cell r="E897">
            <v>40111.158329943668</v>
          </cell>
          <cell r="F897">
            <v>0</v>
          </cell>
          <cell r="G897">
            <v>1137671.9578063963</v>
          </cell>
          <cell r="H897">
            <v>1137671.9578063963</v>
          </cell>
          <cell r="I897">
            <v>-2289706.8381770458</v>
          </cell>
          <cell r="J897">
            <v>53073.185324131038</v>
          </cell>
          <cell r="K897">
            <v>53073.185324131038</v>
          </cell>
          <cell r="L897">
            <v>29589.0681866864</v>
          </cell>
          <cell r="M897">
            <v>177.43252448606322</v>
          </cell>
          <cell r="N897">
            <v>29.965395275251787</v>
          </cell>
          <cell r="O897">
            <v>-63329.108197986192</v>
          </cell>
          <cell r="P897">
            <v>1.4713159181255275</v>
          </cell>
          <cell r="Q897">
            <v>-246.11973669982319</v>
          </cell>
          <cell r="R897">
            <v>0.1191921398195301</v>
          </cell>
          <cell r="S897">
            <v>223.74340677863324</v>
          </cell>
          <cell r="T897">
            <v>3.4524598800499649E-4</v>
          </cell>
          <cell r="U897">
            <v>0</v>
          </cell>
          <cell r="V897">
            <v>8.2577402548569765</v>
          </cell>
          <cell r="W897">
            <v>814.76558065307711</v>
          </cell>
          <cell r="X897">
            <v>40111.158329943668</v>
          </cell>
          <cell r="Y897">
            <v>5.2023693256999973E-2</v>
          </cell>
          <cell r="Z897">
            <v>1130079.6790670811</v>
          </cell>
          <cell r="AA897">
            <v>53075.914733912985</v>
          </cell>
          <cell r="AB897">
            <v>1270.720869760818</v>
          </cell>
          <cell r="AC897">
            <v>1083881.11265796</v>
          </cell>
          <cell r="AD897">
            <v>-6.0307535258313227E-3</v>
          </cell>
          <cell r="AE897">
            <v>41856.373904386252</v>
          </cell>
          <cell r="AF897">
            <v>0</v>
          </cell>
          <cell r="AG897">
            <v>0</v>
          </cell>
          <cell r="AH897">
            <v>-260415.51369621229</v>
          </cell>
          <cell r="AI897">
            <v>0</v>
          </cell>
          <cell r="AJ897">
            <v>0</v>
          </cell>
          <cell r="AK897">
            <v>1540120.9433934931</v>
          </cell>
          <cell r="AL897">
            <v>0</v>
          </cell>
          <cell r="AM897">
            <v>1800536.4570897056</v>
          </cell>
          <cell r="AN897">
            <v>814.76558065307711</v>
          </cell>
          <cell r="AO897">
            <v>1243.2035162497277</v>
          </cell>
          <cell r="AP897">
            <v>35496</v>
          </cell>
          <cell r="AQ897">
            <v>34</v>
          </cell>
          <cell r="AR897">
            <v>1084596.1711350342</v>
          </cell>
          <cell r="AS897">
            <v>1136956.5578943382</v>
          </cell>
          <cell r="AT897">
            <v>37.419857187784878</v>
          </cell>
          <cell r="AU897">
            <v>7.9732313556714818</v>
          </cell>
          <cell r="AV897">
            <v>881</v>
          </cell>
        </row>
        <row r="898">
          <cell r="B898">
            <v>1065956.1207715722</v>
          </cell>
          <cell r="C898">
            <v>52190.698313917521</v>
          </cell>
          <cell r="D898">
            <v>52188.340695581137</v>
          </cell>
          <cell r="E898">
            <v>40234.457392999699</v>
          </cell>
          <cell r="F898">
            <v>0</v>
          </cell>
          <cell r="G898">
            <v>1110393.3093333647</v>
          </cell>
          <cell r="H898">
            <v>1110393.3093333647</v>
          </cell>
          <cell r="I898">
            <v>-2255434.2801157217</v>
          </cell>
          <cell r="J898">
            <v>52188.340695581137</v>
          </cell>
          <cell r="K898">
            <v>52188.340695581137</v>
          </cell>
          <cell r="L898">
            <v>29059.401861617815</v>
          </cell>
          <cell r="M898">
            <v>174.57479369863796</v>
          </cell>
          <cell r="N898">
            <v>29.31915822727661</v>
          </cell>
          <cell r="O898">
            <v>-62339.101063200083</v>
          </cell>
          <cell r="P898">
            <v>-6.1958360970220578</v>
          </cell>
          <cell r="Q898">
            <v>-221.86662635267379</v>
          </cell>
          <cell r="R898">
            <v>0.11605122837668547</v>
          </cell>
          <cell r="S898">
            <v>219.67386886469646</v>
          </cell>
          <cell r="T898">
            <v>1.1922338275696049E-3</v>
          </cell>
          <cell r="U898">
            <v>0</v>
          </cell>
          <cell r="V898">
            <v>8.0854672187889918</v>
          </cell>
          <cell r="W898">
            <v>809.89547245849201</v>
          </cell>
          <cell r="X898">
            <v>40234.457392999699</v>
          </cell>
          <cell r="Y898">
            <v>5.3095500292657326E-2</v>
          </cell>
          <cell r="Z898">
            <v>1107646.5677560284</v>
          </cell>
          <cell r="AA898">
            <v>52190.838262382407</v>
          </cell>
          <cell r="AB898">
            <v>1241.2313725710442</v>
          </cell>
          <cell r="AC898">
            <v>1057507.8675368654</v>
          </cell>
          <cell r="AD898">
            <v>75606.504144128819</v>
          </cell>
          <cell r="AE898">
            <v>40837.802430258831</v>
          </cell>
          <cell r="AF898">
            <v>0</v>
          </cell>
          <cell r="AG898">
            <v>0</v>
          </cell>
          <cell r="AH898">
            <v>-295826.47031974979</v>
          </cell>
          <cell r="AI898">
            <v>0</v>
          </cell>
          <cell r="AJ898">
            <v>0</v>
          </cell>
          <cell r="AK898">
            <v>1468312.7929777477</v>
          </cell>
          <cell r="AL898">
            <v>0</v>
          </cell>
          <cell r="AM898">
            <v>1764139.2632974975</v>
          </cell>
          <cell r="AN898">
            <v>809.89547245849201</v>
          </cell>
          <cell r="AO898">
            <v>1214.4701699057653</v>
          </cell>
          <cell r="AP898">
            <v>35496</v>
          </cell>
          <cell r="AQ898">
            <v>51</v>
          </cell>
          <cell r="AR898">
            <v>1058202.611019447</v>
          </cell>
          <cell r="AS898">
            <v>1109698.2376682991</v>
          </cell>
          <cell r="AT898">
            <v>37.916196883073297</v>
          </cell>
          <cell r="AU898">
            <v>7.807408307585205</v>
          </cell>
          <cell r="AV898">
            <v>882</v>
          </cell>
        </row>
        <row r="899">
          <cell r="B899">
            <v>1042260.9572996951</v>
          </cell>
          <cell r="C899">
            <v>51263.247283248013</v>
          </cell>
          <cell r="D899">
            <v>51261.1171088548</v>
          </cell>
          <cell r="E899">
            <v>37365.975734214539</v>
          </cell>
          <cell r="F899">
            <v>0</v>
          </cell>
          <cell r="G899">
            <v>1085969.1575725265</v>
          </cell>
          <cell r="H899">
            <v>1085969.1575725265</v>
          </cell>
          <cell r="I899">
            <v>-2221665.3096259013</v>
          </cell>
          <cell r="J899">
            <v>51261.1171088548</v>
          </cell>
          <cell r="K899">
            <v>51261.1171088548</v>
          </cell>
          <cell r="L899">
            <v>28663.044427763783</v>
          </cell>
          <cell r="M899">
            <v>171.53822618265724</v>
          </cell>
          <cell r="N899">
            <v>28.695760069430037</v>
          </cell>
          <cell r="O899">
            <v>-61505.973448236742</v>
          </cell>
          <cell r="P899">
            <v>-8.7184501766535867</v>
          </cell>
          <cell r="Q899">
            <v>-221.27260675029291</v>
          </cell>
          <cell r="R899">
            <v>0.11104894321686662</v>
          </cell>
          <cell r="S899">
            <v>209.13638618362111</v>
          </cell>
          <cell r="T899">
            <v>1.1295073837565052E-3</v>
          </cell>
          <cell r="U899">
            <v>0</v>
          </cell>
          <cell r="V899">
            <v>7.9163492226306751</v>
          </cell>
          <cell r="W899">
            <v>733.64857242201651</v>
          </cell>
          <cell r="X899">
            <v>37365.975734214539</v>
          </cell>
          <cell r="Y899">
            <v>4.7731784182124495E-2</v>
          </cell>
          <cell r="Z899">
            <v>1083010.4470585063</v>
          </cell>
          <cell r="AA899">
            <v>51263.339132444606</v>
          </cell>
          <cell r="AB899">
            <v>1212.3757022668312</v>
          </cell>
          <cell r="AC899">
            <v>1034028.74679552</v>
          </cell>
          <cell r="AD899">
            <v>-7.8678739031647349E-3</v>
          </cell>
          <cell r="AE899">
            <v>39931.025587913762</v>
          </cell>
          <cell r="AF899">
            <v>0</v>
          </cell>
          <cell r="AG899">
            <v>0</v>
          </cell>
          <cell r="AH899">
            <v>-256625.02474555932</v>
          </cell>
          <cell r="AI899">
            <v>0</v>
          </cell>
          <cell r="AJ899">
            <v>0</v>
          </cell>
          <cell r="AK899">
            <v>1471934.0563032292</v>
          </cell>
          <cell r="AL899">
            <v>0</v>
          </cell>
          <cell r="AM899">
            <v>1728559.0810487887</v>
          </cell>
          <cell r="AN899">
            <v>733.64857242201651</v>
          </cell>
          <cell r="AO899">
            <v>1186.1669923006523</v>
          </cell>
          <cell r="AP899">
            <v>35496</v>
          </cell>
          <cell r="AQ899">
            <v>68</v>
          </cell>
          <cell r="AR899">
            <v>1034705.9102892787</v>
          </cell>
          <cell r="AS899">
            <v>1085291.6785851566</v>
          </cell>
          <cell r="AT899">
            <v>37.856504923469188</v>
          </cell>
          <cell r="AU899">
            <v>7.6438607744198102</v>
          </cell>
          <cell r="AV899">
            <v>883</v>
          </cell>
        </row>
        <row r="900">
          <cell r="B900">
            <v>1017613.629074604</v>
          </cell>
          <cell r="C900">
            <v>50337.79963671483</v>
          </cell>
          <cell r="D900">
            <v>50335.881576303153</v>
          </cell>
          <cell r="E900">
            <v>33285.199406182401</v>
          </cell>
          <cell r="F900">
            <v>0</v>
          </cell>
          <cell r="G900">
            <v>1059629.5874200731</v>
          </cell>
          <cell r="H900">
            <v>1059629.5874200731</v>
          </cell>
          <cell r="I900">
            <v>-2188196.5434626467</v>
          </cell>
          <cell r="J900">
            <v>50335.881576303153</v>
          </cell>
          <cell r="K900">
            <v>50335.881576303153</v>
          </cell>
          <cell r="L900">
            <v>28174.397921129748</v>
          </cell>
          <cell r="M900">
            <v>168.48395686687283</v>
          </cell>
          <cell r="N900">
            <v>28.120778807954238</v>
          </cell>
          <cell r="O900">
            <v>-60731.882476229752</v>
          </cell>
          <cell r="P900">
            <v>-7.8822786119761954</v>
          </cell>
          <cell r="Q900">
            <v>-244.57668476803315</v>
          </cell>
          <cell r="R900">
            <v>0.11681413250670124</v>
          </cell>
          <cell r="S900">
            <v>200.39516937490794</v>
          </cell>
          <cell r="T900">
            <v>1.4086856087241963E-3</v>
          </cell>
          <cell r="U900">
            <v>0</v>
          </cell>
          <cell r="V900">
            <v>7.7507606137934069</v>
          </cell>
          <cell r="W900">
            <v>690.73385728291817</v>
          </cell>
          <cell r="X900">
            <v>33285.199406182401</v>
          </cell>
          <cell r="Y900">
            <v>4.6417329851659833E-2</v>
          </cell>
          <cell r="Z900">
            <v>1058031.1346785221</v>
          </cell>
          <cell r="AA900">
            <v>50337.894993816524</v>
          </cell>
          <cell r="AB900">
            <v>1184.0902833109105</v>
          </cell>
          <cell r="AC900">
            <v>1008633.288596064</v>
          </cell>
          <cell r="AD900">
            <v>-3.8634320918475851E-3</v>
          </cell>
          <cell r="AE900">
            <v>38950.252243539435</v>
          </cell>
          <cell r="AF900">
            <v>0</v>
          </cell>
          <cell r="AG900">
            <v>0</v>
          </cell>
          <cell r="AH900">
            <v>-218307.67517993445</v>
          </cell>
          <cell r="AI900">
            <v>0</v>
          </cell>
          <cell r="AJ900">
            <v>0</v>
          </cell>
          <cell r="AK900">
            <v>1475564.2466365464</v>
          </cell>
          <cell r="AL900">
            <v>0</v>
          </cell>
          <cell r="AM900">
            <v>1693871.9218164815</v>
          </cell>
          <cell r="AN900">
            <v>690.73385728291817</v>
          </cell>
          <cell r="AO900">
            <v>1158.1818364474238</v>
          </cell>
          <cell r="AP900">
            <v>35496</v>
          </cell>
          <cell r="AQ900">
            <v>85</v>
          </cell>
          <cell r="AR900">
            <v>1009291.7877833582</v>
          </cell>
          <cell r="AS900">
            <v>1058970.7848900359</v>
          </cell>
          <cell r="AT900">
            <v>29.932587707777916</v>
          </cell>
          <cell r="AU900">
            <v>7.4837942899914962</v>
          </cell>
          <cell r="AV900">
            <v>884</v>
          </cell>
        </row>
        <row r="901">
          <cell r="B901">
            <v>992415.05361593794</v>
          </cell>
          <cell r="C901">
            <v>49452.908518202661</v>
          </cell>
          <cell r="D901">
            <v>49451.188144580556</v>
          </cell>
          <cell r="E901">
            <v>32133.794669384821</v>
          </cell>
          <cell r="F901">
            <v>0</v>
          </cell>
          <cell r="G901">
            <v>1033978.6997147327</v>
          </cell>
          <cell r="H901">
            <v>1033978.6997147327</v>
          </cell>
          <cell r="I901">
            <v>-2155116.2750837211</v>
          </cell>
          <cell r="J901">
            <v>49451.188144580556</v>
          </cell>
          <cell r="K901">
            <v>49451.188144580556</v>
          </cell>
          <cell r="L901">
            <v>27757.919182341811</v>
          </cell>
          <cell r="M901">
            <v>165.556703586879</v>
          </cell>
          <cell r="N901">
            <v>27.564879428056138</v>
          </cell>
          <cell r="O901">
            <v>-59860.259993453685</v>
          </cell>
          <cell r="P901">
            <v>-6.2124577043012312</v>
          </cell>
          <cell r="Q901">
            <v>-262.14298674613792</v>
          </cell>
          <cell r="R901">
            <v>0.11530650677039891</v>
          </cell>
          <cell r="S901">
            <v>203.00340816564409</v>
          </cell>
          <cell r="T901">
            <v>1.5742882282280561E-3</v>
          </cell>
          <cell r="U901">
            <v>0</v>
          </cell>
          <cell r="V901">
            <v>7.5879209489720569</v>
          </cell>
          <cell r="W901">
            <v>747.01882794267442</v>
          </cell>
          <cell r="X901">
            <v>32133.794669384821</v>
          </cell>
          <cell r="Y901">
            <v>4.9142424385797412E-2</v>
          </cell>
          <cell r="Z901">
            <v>1031827.2248879356</v>
          </cell>
          <cell r="AA901">
            <v>49453.017029047725</v>
          </cell>
          <cell r="AB901">
            <v>1156.3593806634699</v>
          </cell>
          <cell r="AC901">
            <v>983885.74564010534</v>
          </cell>
          <cell r="AD901">
            <v>77649.100506200513</v>
          </cell>
          <cell r="AE901">
            <v>37994.491158592733</v>
          </cell>
          <cell r="AF901">
            <v>0</v>
          </cell>
          <cell r="AG901">
            <v>0</v>
          </cell>
          <cell r="AH901">
            <v>-258500.69014790075</v>
          </cell>
          <cell r="AI901">
            <v>0</v>
          </cell>
          <cell r="AJ901">
            <v>0</v>
          </cell>
          <cell r="AK901">
            <v>1401554.2856289183</v>
          </cell>
          <cell r="AL901">
            <v>0</v>
          </cell>
          <cell r="AM901">
            <v>1660054.9757768176</v>
          </cell>
          <cell r="AN901">
            <v>747.01882794267442</v>
          </cell>
          <cell r="AO901">
            <v>1130.7553779083446</v>
          </cell>
          <cell r="AP901">
            <v>35496</v>
          </cell>
          <cell r="AQ901">
            <v>102</v>
          </cell>
          <cell r="AR901">
            <v>984525.7911965301</v>
          </cell>
          <cell r="AS901">
            <v>1033338.362452843</v>
          </cell>
          <cell r="AT901">
            <v>30.578307811271653</v>
          </cell>
          <cell r="AU901">
            <v>7.3265189201982244</v>
          </cell>
          <cell r="AV901">
            <v>885</v>
          </cell>
        </row>
        <row r="902">
          <cell r="B902">
            <v>968187.46986787044</v>
          </cell>
          <cell r="C902">
            <v>48579.489523319273</v>
          </cell>
          <cell r="D902">
            <v>48577.953262577503</v>
          </cell>
          <cell r="E902">
            <v>30175.572790033679</v>
          </cell>
          <cell r="F902">
            <v>0</v>
          </cell>
          <cell r="G902">
            <v>1008947.1198313273</v>
          </cell>
          <cell r="H902">
            <v>1008947.1198313273</v>
          </cell>
          <cell r="I902">
            <v>-2122116.6470530163</v>
          </cell>
          <cell r="J902">
            <v>48577.953262577503</v>
          </cell>
          <cell r="K902">
            <v>48577.953262577503</v>
          </cell>
          <cell r="L902">
            <v>27330.251946337543</v>
          </cell>
          <cell r="M902">
            <v>162.6692964041751</v>
          </cell>
          <cell r="N902">
            <v>26.997388667830702</v>
          </cell>
          <cell r="O902">
            <v>-59072.492978827795</v>
          </cell>
          <cell r="P902">
            <v>-1.807749135032541</v>
          </cell>
          <cell r="Q902">
            <v>-514.90848780724741</v>
          </cell>
          <cell r="R902">
            <v>0.21173817812885512</v>
          </cell>
          <cell r="S902">
            <v>202.93445473577117</v>
          </cell>
          <cell r="T902">
            <v>2.84356319999351E-4</v>
          </cell>
          <cell r="U902">
            <v>0</v>
          </cell>
          <cell r="V902">
            <v>7.4272092496365474</v>
          </cell>
          <cell r="W902">
            <v>780.93591960315098</v>
          </cell>
          <cell r="X902">
            <v>30175.572790033679</v>
          </cell>
          <cell r="Y902">
            <v>4.6340224650823533E-2</v>
          </cell>
          <cell r="Z902">
            <v>1006655.4484669628</v>
          </cell>
          <cell r="AA902">
            <v>48579.609501385836</v>
          </cell>
          <cell r="AB902">
            <v>1129.1036292365393</v>
          </cell>
          <cell r="AC902">
            <v>959746.50457182724</v>
          </cell>
          <cell r="AD902">
            <v>-3.3696554223398012E-3</v>
          </cell>
          <cell r="AE902">
            <v>37062.187466303192</v>
          </cell>
          <cell r="AF902">
            <v>0</v>
          </cell>
          <cell r="AG902">
            <v>0</v>
          </cell>
          <cell r="AH902">
            <v>-222076.03175017313</v>
          </cell>
          <cell r="AI902">
            <v>0</v>
          </cell>
          <cell r="AJ902">
            <v>0</v>
          </cell>
          <cell r="AK902">
            <v>1405010.8999674625</v>
          </cell>
          <cell r="AL902">
            <v>0</v>
          </cell>
          <cell r="AM902">
            <v>1627086.9317176354</v>
          </cell>
          <cell r="AN902">
            <v>780.93591960315098</v>
          </cell>
          <cell r="AO902">
            <v>1103.9201344597066</v>
          </cell>
          <cell r="AP902">
            <v>35496</v>
          </cell>
          <cell r="AQ902">
            <v>119</v>
          </cell>
          <cell r="AR902">
            <v>960367.63030800805</v>
          </cell>
          <cell r="AS902">
            <v>1008325.7135366319</v>
          </cell>
          <cell r="AT902">
            <v>31.885842589525264</v>
          </cell>
          <cell r="AU902">
            <v>7.171102483523093</v>
          </cell>
          <cell r="AV902">
            <v>886</v>
          </cell>
        </row>
        <row r="903">
          <cell r="B903">
            <v>945911.14489375066</v>
          </cell>
          <cell r="C903">
            <v>47570.889178508878</v>
          </cell>
          <cell r="D903">
            <v>47569.524263128471</v>
          </cell>
          <cell r="E903">
            <v>29692.006808134389</v>
          </cell>
          <cell r="F903">
            <v>0</v>
          </cell>
          <cell r="G903">
            <v>986210.31096021552</v>
          </cell>
          <cell r="H903">
            <v>986210.31096021552</v>
          </cell>
          <cell r="I903">
            <v>-2089863.8503235274</v>
          </cell>
          <cell r="J903">
            <v>47569.524263128471</v>
          </cell>
          <cell r="K903">
            <v>47569.524263128471</v>
          </cell>
          <cell r="L903">
            <v>26902.206790836524</v>
          </cell>
          <cell r="M903">
            <v>159.22294306270149</v>
          </cell>
          <cell r="N903">
            <v>26.462560332495201</v>
          </cell>
          <cell r="O903">
            <v>-58300.471062814671</v>
          </cell>
          <cell r="P903">
            <v>-3.2656578680083168</v>
          </cell>
          <cell r="Q903">
            <v>-302.09035658066978</v>
          </cell>
          <cell r="R903">
            <v>0.11377009689789462</v>
          </cell>
          <cell r="S903">
            <v>178.48247069387051</v>
          </cell>
          <cell r="T903">
            <v>6.3564836342756511E-4</v>
          </cell>
          <cell r="U903">
            <v>0</v>
          </cell>
          <cell r="V903">
            <v>7.2691771084993624</v>
          </cell>
          <cell r="W903">
            <v>568.4359706933019</v>
          </cell>
          <cell r="X903">
            <v>29692.006808134389</v>
          </cell>
          <cell r="Y903">
            <v>4.0229151783510129E-2</v>
          </cell>
          <cell r="Z903">
            <v>983662.86814145185</v>
          </cell>
          <cell r="AA903">
            <v>47571.019322703905</v>
          </cell>
          <cell r="AB903">
            <v>1102.4864340069992</v>
          </cell>
          <cell r="AC903">
            <v>938034.42079975002</v>
          </cell>
          <cell r="AD903">
            <v>-2.4662735572606231E-2</v>
          </cell>
          <cell r="AE903">
            <v>36223.659685592356</v>
          </cell>
          <cell r="AF903">
            <v>0</v>
          </cell>
          <cell r="AG903">
            <v>0</v>
          </cell>
          <cell r="AH903">
            <v>-186400.04680610419</v>
          </cell>
          <cell r="AI903">
            <v>0</v>
          </cell>
          <cell r="AJ903">
            <v>0</v>
          </cell>
          <cell r="AK903">
            <v>1408476.0605425444</v>
          </cell>
          <cell r="AL903">
            <v>0</v>
          </cell>
          <cell r="AM903">
            <v>1594876.1073486488</v>
          </cell>
          <cell r="AN903">
            <v>568.4359706933019</v>
          </cell>
          <cell r="AO903">
            <v>1077.8900956117725</v>
          </cell>
          <cell r="AP903">
            <v>35496</v>
          </cell>
          <cell r="AQ903">
            <v>136</v>
          </cell>
          <cell r="AR903">
            <v>938639.42178170651</v>
          </cell>
          <cell r="AS903">
            <v>985605.04009853257</v>
          </cell>
          <cell r="AT903">
            <v>33.437768546694791</v>
          </cell>
          <cell r="AU903">
            <v>7.0185215419265399</v>
          </cell>
          <cell r="AV903">
            <v>887</v>
          </cell>
        </row>
        <row r="904">
          <cell r="B904">
            <v>923460.09758668079</v>
          </cell>
          <cell r="C904">
            <v>46730.388313221614</v>
          </cell>
          <cell r="D904">
            <v>46729.224201904697</v>
          </cell>
          <cell r="E904">
            <v>30754.525476910308</v>
          </cell>
          <cell r="F904">
            <v>0</v>
          </cell>
          <cell r="G904">
            <v>963114.52998678514</v>
          </cell>
          <cell r="H904">
            <v>963114.52998678514</v>
          </cell>
          <cell r="I904">
            <v>-2057885.6548380286</v>
          </cell>
          <cell r="J904">
            <v>46729.224201904697</v>
          </cell>
          <cell r="K904">
            <v>46729.224201904697</v>
          </cell>
          <cell r="L904">
            <v>26507.423703600944</v>
          </cell>
          <cell r="M904">
            <v>156.47614482438254</v>
          </cell>
          <cell r="N904">
            <v>25.965838700497567</v>
          </cell>
          <cell r="O904">
            <v>-57597.907833366145</v>
          </cell>
          <cell r="P904">
            <v>-20.642000969370834</v>
          </cell>
          <cell r="Q904">
            <v>-216.48743272715939</v>
          </cell>
          <cell r="R904">
            <v>0.1059022329443126</v>
          </cell>
          <cell r="S904">
            <v>186.8029078684884</v>
          </cell>
          <cell r="T904">
            <v>7.3518060354976957E-3</v>
          </cell>
          <cell r="U904">
            <v>0</v>
          </cell>
          <cell r="V904">
            <v>7.1136292439940219</v>
          </cell>
          <cell r="W904">
            <v>680.9086850823071</v>
          </cell>
          <cell r="X904">
            <v>30754.525476910308</v>
          </cell>
          <cell r="Y904">
            <v>4.4079954281154167E-2</v>
          </cell>
          <cell r="Z904">
            <v>960273.27728225908</v>
          </cell>
          <cell r="AA904">
            <v>46730.569240370307</v>
          </cell>
          <cell r="AB904">
            <v>1076.3632613132409</v>
          </cell>
          <cell r="AC904">
            <v>915795.2333942902</v>
          </cell>
          <cell r="AD904">
            <v>68755.027488904801</v>
          </cell>
          <cell r="AE904">
            <v>35364.791334085588</v>
          </cell>
          <cell r="AF904">
            <v>0</v>
          </cell>
          <cell r="AG904">
            <v>0</v>
          </cell>
          <cell r="AH904">
            <v>-220249.99576191741</v>
          </cell>
          <cell r="AI904">
            <v>0</v>
          </cell>
          <cell r="AJ904">
            <v>0</v>
          </cell>
          <cell r="AK904">
            <v>1343194.7149867692</v>
          </cell>
          <cell r="AL904">
            <v>0</v>
          </cell>
          <cell r="AM904">
            <v>1563444.710748686</v>
          </cell>
          <cell r="AN904">
            <v>680.9086850823071</v>
          </cell>
          <cell r="AO904">
            <v>1052.2373760566336</v>
          </cell>
          <cell r="AP904">
            <v>35496</v>
          </cell>
          <cell r="AQ904">
            <v>153</v>
          </cell>
          <cell r="AR904">
            <v>916384.1416735634</v>
          </cell>
          <cell r="AS904">
            <v>962525.40362452681</v>
          </cell>
          <cell r="AT904">
            <v>33.9843711747003</v>
          </cell>
          <cell r="AU904">
            <v>6.867989186998682</v>
          </cell>
          <cell r="AV904">
            <v>888</v>
          </cell>
        </row>
        <row r="905">
          <cell r="B905">
            <v>901056.01546254964</v>
          </cell>
          <cell r="C905">
            <v>45879.817343761366</v>
          </cell>
          <cell r="D905">
            <v>45878.838297033071</v>
          </cell>
          <cell r="E905">
            <v>28348.79267457308</v>
          </cell>
          <cell r="F905">
            <v>0</v>
          </cell>
          <cell r="G905">
            <v>940265.90399428178</v>
          </cell>
          <cell r="H905">
            <v>940265.90399428178</v>
          </cell>
          <cell r="I905">
            <v>-2026101.8543294582</v>
          </cell>
          <cell r="J905">
            <v>45878.838297033071</v>
          </cell>
          <cell r="K905">
            <v>45878.838297033071</v>
          </cell>
          <cell r="L905">
            <v>26160.258866901317</v>
          </cell>
          <cell r="M905">
            <v>153.58129055956923</v>
          </cell>
          <cell r="N905">
            <v>25.542541080809169</v>
          </cell>
          <cell r="O905">
            <v>-57076.013554431658</v>
          </cell>
          <cell r="P905">
            <v>-3.6384131644309887</v>
          </cell>
          <cell r="Q905">
            <v>-233.82587856226576</v>
          </cell>
          <cell r="R905">
            <v>0.10400499351302726</v>
          </cell>
          <cell r="S905">
            <v>181.61699153207087</v>
          </cell>
          <cell r="T905">
            <v>6.5818157993495182E-4</v>
          </cell>
          <cell r="U905">
            <v>0</v>
          </cell>
          <cell r="V905">
            <v>6.9599814988206479</v>
          </cell>
          <cell r="W905">
            <v>658.61723028490064</v>
          </cell>
          <cell r="X905">
            <v>28348.79267457308</v>
          </cell>
          <cell r="Y905">
            <v>4.0879124567724558E-2</v>
          </cell>
          <cell r="Z905">
            <v>937028.20889130037</v>
          </cell>
          <cell r="AA905">
            <v>45880.039878148593</v>
          </cell>
          <cell r="AB905">
            <v>1050.675177932771</v>
          </cell>
          <cell r="AC905">
            <v>893812.27839012491</v>
          </cell>
          <cell r="AD905">
            <v>-4.6008662098219189E-3</v>
          </cell>
          <cell r="AE905">
            <v>34515.849727321343</v>
          </cell>
          <cell r="AF905">
            <v>0</v>
          </cell>
          <cell r="AG905">
            <v>0</v>
          </cell>
          <cell r="AH905">
            <v>-186277.3373406273</v>
          </cell>
          <cell r="AI905">
            <v>0</v>
          </cell>
          <cell r="AJ905">
            <v>0</v>
          </cell>
          <cell r="AK905">
            <v>1346507.4001115256</v>
          </cell>
          <cell r="AL905">
            <v>0</v>
          </cell>
          <cell r="AM905">
            <v>1532784.7374521529</v>
          </cell>
          <cell r="AN905">
            <v>658.61723028490064</v>
          </cell>
          <cell r="AO905">
            <v>1026.8604232186076</v>
          </cell>
          <cell r="AP905">
            <v>35496</v>
          </cell>
          <cell r="AQ905">
            <v>170</v>
          </cell>
          <cell r="AR905">
            <v>894386.08665052033</v>
          </cell>
          <cell r="AS905">
            <v>939691.92090656946</v>
          </cell>
          <cell r="AT905">
            <v>34.567422711517558</v>
          </cell>
          <cell r="AU905">
            <v>6.7184188549914277</v>
          </cell>
          <cell r="AV905">
            <v>889</v>
          </cell>
        </row>
        <row r="906">
          <cell r="B906">
            <v>881203.82588495291</v>
          </cell>
          <cell r="C906">
            <v>45063.693765372824</v>
          </cell>
          <cell r="D906">
            <v>45062.85484289482</v>
          </cell>
          <cell r="E906">
            <v>25936.496743201009</v>
          </cell>
          <cell r="F906">
            <v>0</v>
          </cell>
          <cell r="G906">
            <v>919970.03229137359</v>
          </cell>
          <cell r="H906">
            <v>919970.03229137359</v>
          </cell>
          <cell r="I906">
            <v>-1994425.5930458917</v>
          </cell>
          <cell r="J906">
            <v>45062.85484289482</v>
          </cell>
          <cell r="K906">
            <v>45062.85484289482</v>
          </cell>
          <cell r="L906">
            <v>25818.539074389853</v>
          </cell>
          <cell r="M906">
            <v>150.87525281045862</v>
          </cell>
          <cell r="N906">
            <v>25.072159572839951</v>
          </cell>
          <cell r="O906">
            <v>-56503.317155339035</v>
          </cell>
          <cell r="P906">
            <v>-3.902246423607262</v>
          </cell>
          <cell r="Q906">
            <v>-317.5295850798002</v>
          </cell>
          <cell r="R906">
            <v>0.10585473383756881</v>
          </cell>
          <cell r="S906">
            <v>183.06881439274943</v>
          </cell>
          <cell r="T906">
            <v>7.6327205907775176E-4</v>
          </cell>
          <cell r="U906">
            <v>0</v>
          </cell>
          <cell r="V906">
            <v>6.8086956397727576</v>
          </cell>
          <cell r="W906">
            <v>702.2449326966381</v>
          </cell>
          <cell r="X906">
            <v>25936.496743201009</v>
          </cell>
          <cell r="Y906">
            <v>4.1747703110025979E-2</v>
          </cell>
          <cell r="Z906">
            <v>916169.75986667711</v>
          </cell>
          <cell r="AA906">
            <v>45063.922635407871</v>
          </cell>
          <cell r="AB906">
            <v>1025.4546526509241</v>
          </cell>
          <cell r="AC906">
            <v>874349.34293267247</v>
          </cell>
          <cell r="AD906">
            <v>-6.2191776581688174E-4</v>
          </cell>
          <cell r="AE906">
            <v>33764.093780949253</v>
          </cell>
          <cell r="AF906">
            <v>0</v>
          </cell>
          <cell r="AG906">
            <v>0</v>
          </cell>
          <cell r="AH906">
            <v>-152972.6531041087</v>
          </cell>
          <cell r="AI906">
            <v>0</v>
          </cell>
          <cell r="AJ906">
            <v>0</v>
          </cell>
          <cell r="AK906">
            <v>1349828.2512325218</v>
          </cell>
          <cell r="AL906">
            <v>0</v>
          </cell>
          <cell r="AM906">
            <v>1502800.9043366299</v>
          </cell>
          <cell r="AN906">
            <v>702.2449326966381</v>
          </cell>
          <cell r="AO906">
            <v>1002.0747622598122</v>
          </cell>
          <cell r="AP906">
            <v>35496</v>
          </cell>
          <cell r="AQ906">
            <v>187</v>
          </cell>
          <cell r="AR906">
            <v>874906.33852600073</v>
          </cell>
          <cell r="AS906">
            <v>919412.87072735513</v>
          </cell>
          <cell r="AT906">
            <v>35.089695962142805</v>
          </cell>
          <cell r="AU906">
            <v>6.5719312261020306</v>
          </cell>
          <cell r="AV906">
            <v>890</v>
          </cell>
        </row>
        <row r="907">
          <cell r="B907">
            <v>862861.14516870829</v>
          </cell>
          <cell r="C907">
            <v>44245.052311154795</v>
          </cell>
          <cell r="D907">
            <v>44244.343182586395</v>
          </cell>
          <cell r="E907">
            <v>28707.400405590124</v>
          </cell>
          <cell r="F907">
            <v>0</v>
          </cell>
          <cell r="G907">
            <v>901153.23612606293</v>
          </cell>
          <cell r="H907">
            <v>901153.23612606293</v>
          </cell>
          <cell r="I907">
            <v>-1962731.825611765</v>
          </cell>
          <cell r="J907">
            <v>44244.343182586395</v>
          </cell>
          <cell r="K907">
            <v>44244.343182586395</v>
          </cell>
          <cell r="L907">
            <v>25589.021417747437</v>
          </cell>
          <cell r="M907">
            <v>148.11150477195491</v>
          </cell>
          <cell r="N907">
            <v>24.833788090563051</v>
          </cell>
          <cell r="O907">
            <v>-56189.970139184814</v>
          </cell>
          <cell r="P907">
            <v>1.4286289289072542</v>
          </cell>
          <cell r="Q907">
            <v>-404.16111093893272</v>
          </cell>
          <cell r="R907">
            <v>0.11345397145743609</v>
          </cell>
          <cell r="S907">
            <v>181.70949226864127</v>
          </cell>
          <cell r="T907">
            <v>4.493316152826526E-4</v>
          </cell>
          <cell r="U907">
            <v>0</v>
          </cell>
          <cell r="V907">
            <v>6.6588009061467606</v>
          </cell>
          <cell r="W907">
            <v>723.68421817687852</v>
          </cell>
          <cell r="X907">
            <v>28707.400405590124</v>
          </cell>
          <cell r="Y907">
            <v>3.9071525493176031E-2</v>
          </cell>
          <cell r="Z907">
            <v>896906.89633330225</v>
          </cell>
          <cell r="AA907">
            <v>44245.202188302857</v>
          </cell>
          <cell r="AB907">
            <v>1000.4678897317962</v>
          </cell>
          <cell r="AC907">
            <v>856363.8163379716</v>
          </cell>
          <cell r="AD907">
            <v>113062.88506782256</v>
          </cell>
          <cell r="AE907">
            <v>33069.514993723657</v>
          </cell>
          <cell r="AF907">
            <v>0</v>
          </cell>
          <cell r="AG907">
            <v>0</v>
          </cell>
          <cell r="AH907">
            <v>-233343.29500854723</v>
          </cell>
          <cell r="AI907">
            <v>0</v>
          </cell>
          <cell r="AJ907">
            <v>0</v>
          </cell>
          <cell r="AK907">
            <v>1240094.4067785155</v>
          </cell>
          <cell r="AL907">
            <v>0</v>
          </cell>
          <cell r="AM907">
            <v>1473437.7017870636</v>
          </cell>
          <cell r="AN907">
            <v>723.68421817687852</v>
          </cell>
          <cell r="AO907">
            <v>976.72799106077434</v>
          </cell>
          <cell r="AP907">
            <v>35496</v>
          </cell>
          <cell r="AQ907">
            <v>204</v>
          </cell>
          <cell r="AR907">
            <v>856908.18381490814</v>
          </cell>
          <cell r="AS907">
            <v>900608.71109724371</v>
          </cell>
          <cell r="AT907">
            <v>35.58743413353119</v>
          </cell>
          <cell r="AU907">
            <v>6.4260511043863291</v>
          </cell>
          <cell r="AV907">
            <v>891</v>
          </cell>
        </row>
        <row r="908">
          <cell r="B908">
            <v>841042.6009053326</v>
          </cell>
          <cell r="C908">
            <v>43463.126183902386</v>
          </cell>
          <cell r="D908">
            <v>43462.496657065007</v>
          </cell>
          <cell r="E908">
            <v>26744.663643630818</v>
          </cell>
          <cell r="F908">
            <v>0</v>
          </cell>
          <cell r="G908">
            <v>878809.30385394103</v>
          </cell>
          <cell r="H908">
            <v>878809.30385394103</v>
          </cell>
          <cell r="I908">
            <v>-1930931.4165745066</v>
          </cell>
          <cell r="J908">
            <v>43462.496657065007</v>
          </cell>
          <cell r="K908">
            <v>43462.496657065007</v>
          </cell>
          <cell r="L908">
            <v>24675.254424677001</v>
          </cell>
          <cell r="M908">
            <v>145.52082647671483</v>
          </cell>
          <cell r="N908">
            <v>24.342874455790554</v>
          </cell>
          <cell r="O908">
            <v>-55441.914838224926</v>
          </cell>
          <cell r="P908">
            <v>-2.6043885809946921</v>
          </cell>
          <cell r="Q908">
            <v>-393.39786231406987</v>
          </cell>
          <cell r="R908">
            <v>0.13931211008365155</v>
          </cell>
          <cell r="S908">
            <v>174.1630068548078</v>
          </cell>
          <cell r="T908">
            <v>1.2221392438208846E-3</v>
          </cell>
          <cell r="U908">
            <v>0</v>
          </cell>
          <cell r="V908">
            <v>6.5112484700827196</v>
          </cell>
          <cell r="W908">
            <v>666.38855319103186</v>
          </cell>
          <cell r="X908">
            <v>26744.663643630818</v>
          </cell>
          <cell r="Y908">
            <v>3.9853395954876115E-2</v>
          </cell>
          <cell r="Z908">
            <v>874160.94329721236</v>
          </cell>
          <cell r="AA908">
            <v>43463.282687585794</v>
          </cell>
          <cell r="AB908">
            <v>975.94462763072249</v>
          </cell>
          <cell r="AC908">
            <v>834815.88358850486</v>
          </cell>
          <cell r="AD908">
            <v>-2.6225784941506514E-3</v>
          </cell>
          <cell r="AE908">
            <v>36302.752637910417</v>
          </cell>
          <cell r="AF908">
            <v>0</v>
          </cell>
          <cell r="AG908">
            <v>0</v>
          </cell>
          <cell r="AH908">
            <v>-197616.02726310777</v>
          </cell>
          <cell r="AI908">
            <v>0</v>
          </cell>
          <cell r="AJ908">
            <v>0</v>
          </cell>
          <cell r="AK908">
            <v>1243152.8167513346</v>
          </cell>
          <cell r="AL908">
            <v>0</v>
          </cell>
          <cell r="AM908">
            <v>1440768.8440144428</v>
          </cell>
          <cell r="AN908">
            <v>666.38855319103186</v>
          </cell>
          <cell r="AO908">
            <v>952.91887252363767</v>
          </cell>
          <cell r="AP908">
            <v>35513</v>
          </cell>
          <cell r="AQ908">
            <v>17</v>
          </cell>
          <cell r="AR908">
            <v>835346.17767003865</v>
          </cell>
          <cell r="AS908">
            <v>878278.86057720333</v>
          </cell>
          <cell r="AT908">
            <v>36.080959337483087</v>
          </cell>
          <cell r="AU908">
            <v>6.2837866195468788</v>
          </cell>
          <cell r="AV908">
            <v>892</v>
          </cell>
        </row>
        <row r="909">
          <cell r="B909">
            <v>819540.02778384869</v>
          </cell>
          <cell r="C909">
            <v>42633.549641637175</v>
          </cell>
          <cell r="D909">
            <v>42632.993899683046</v>
          </cell>
          <cell r="E909">
            <v>29884.782401436252</v>
          </cell>
          <cell r="F909">
            <v>0</v>
          </cell>
          <cell r="G909">
            <v>856798.57523741235</v>
          </cell>
          <cell r="H909">
            <v>856798.57523741235</v>
          </cell>
          <cell r="I909">
            <v>-1899582.1475536716</v>
          </cell>
          <cell r="J909">
            <v>42632.993899683046</v>
          </cell>
          <cell r="K909">
            <v>42632.993899683046</v>
          </cell>
          <cell r="L909">
            <v>24344.123374678384</v>
          </cell>
          <cell r="M909">
            <v>142.6838522468112</v>
          </cell>
          <cell r="N909">
            <v>23.855181005257421</v>
          </cell>
          <cell r="O909">
            <v>-54691.377024940091</v>
          </cell>
          <cell r="P909">
            <v>-2.7236638836765308</v>
          </cell>
          <cell r="Q909">
            <v>-400.22327264688931</v>
          </cell>
          <cell r="R909">
            <v>0.1099470250625926</v>
          </cell>
          <cell r="S909">
            <v>166.77290931997615</v>
          </cell>
          <cell r="T909">
            <v>5.8450639863691703E-4</v>
          </cell>
          <cell r="U909">
            <v>0</v>
          </cell>
          <cell r="V909">
            <v>6.3661863544256452</v>
          </cell>
          <cell r="W909">
            <v>623.15749111735829</v>
          </cell>
          <cell r="X909">
            <v>29884.782401436252</v>
          </cell>
          <cell r="Y909">
            <v>3.2911186211560216E-2</v>
          </cell>
          <cell r="Z909">
            <v>851896.88702164672</v>
          </cell>
          <cell r="AA909">
            <v>42633.711792310365</v>
          </cell>
          <cell r="AB909">
            <v>951.94600390779192</v>
          </cell>
          <cell r="AC909">
            <v>813651.15323683771</v>
          </cell>
          <cell r="AD909">
            <v>-7.2479413998882691E-4</v>
          </cell>
          <cell r="AE909">
            <v>35382.25507068303</v>
          </cell>
          <cell r="AF909">
            <v>0</v>
          </cell>
          <cell r="AG909">
            <v>0</v>
          </cell>
          <cell r="AH909">
            <v>-162721.1459021921</v>
          </cell>
          <cell r="AI909">
            <v>0</v>
          </cell>
          <cell r="AJ909">
            <v>0</v>
          </cell>
          <cell r="AK909">
            <v>1246218.7676904364</v>
          </cell>
          <cell r="AL909">
            <v>0</v>
          </cell>
          <cell r="AM909">
            <v>1408939.9135926284</v>
          </cell>
          <cell r="AN909">
            <v>623.15749111735829</v>
          </cell>
          <cell r="AO909">
            <v>929.51906233042496</v>
          </cell>
          <cell r="AP909">
            <v>33424</v>
          </cell>
          <cell r="AQ909">
            <v>32</v>
          </cell>
          <cell r="AR909">
            <v>814165.02559577522</v>
          </cell>
          <cell r="AS909">
            <v>856284.56167745718</v>
          </cell>
          <cell r="AT909">
            <v>36.690570140677629</v>
          </cell>
          <cell r="AU909">
            <v>6.1435996094137408</v>
          </cell>
          <cell r="AV909">
            <v>893</v>
          </cell>
        </row>
        <row r="910">
          <cell r="B910">
            <v>798762.90732928959</v>
          </cell>
          <cell r="C910">
            <v>41772.019669102498</v>
          </cell>
          <cell r="D910">
            <v>41771.532261667104</v>
          </cell>
          <cell r="E910">
            <v>29984.91350628237</v>
          </cell>
          <cell r="F910">
            <v>0</v>
          </cell>
          <cell r="G910">
            <v>834803.36206883169</v>
          </cell>
          <cell r="H910">
            <v>834803.36206883169</v>
          </cell>
          <cell r="I910">
            <v>-1868720.4960980702</v>
          </cell>
          <cell r="J910">
            <v>41771.532261667104</v>
          </cell>
          <cell r="K910">
            <v>41771.532261667104</v>
          </cell>
          <cell r="L910">
            <v>23869.289132345635</v>
          </cell>
          <cell r="M910">
            <v>139.96236663291344</v>
          </cell>
          <cell r="N910">
            <v>23.318522692948118</v>
          </cell>
          <cell r="O910">
            <v>-53789.169689181268</v>
          </cell>
          <cell r="P910">
            <v>-1.9226607090892709</v>
          </cell>
          <cell r="Q910">
            <v>-352.46887901688132</v>
          </cell>
          <cell r="R910">
            <v>0.1068723778050286</v>
          </cell>
          <cell r="S910">
            <v>163.14640260636813</v>
          </cell>
          <cell r="T910">
            <v>4.1566607998512294E-4</v>
          </cell>
          <cell r="U910">
            <v>0</v>
          </cell>
          <cell r="V910">
            <v>6.2233899492099889</v>
          </cell>
          <cell r="W910">
            <v>610.56339501366085</v>
          </cell>
          <cell r="X910">
            <v>29984.91350628237</v>
          </cell>
          <cell r="Y910">
            <v>3.9463378931927556E-2</v>
          </cell>
          <cell r="Z910">
            <v>830504.43825983373</v>
          </cell>
          <cell r="AA910">
            <v>41772.186501562777</v>
          </cell>
          <cell r="AB910">
            <v>928.48072979202664</v>
          </cell>
          <cell r="AC910">
            <v>792533.20535036013</v>
          </cell>
          <cell r="AD910">
            <v>66283.677143369103</v>
          </cell>
          <cell r="AE910">
            <v>34463.820421788201</v>
          </cell>
          <cell r="AF910">
            <v>0</v>
          </cell>
          <cell r="AG910">
            <v>0</v>
          </cell>
          <cell r="AH910">
            <v>-194942.31686722615</v>
          </cell>
          <cell r="AI910">
            <v>0</v>
          </cell>
          <cell r="AJ910">
            <v>0</v>
          </cell>
          <cell r="AK910">
            <v>1183008.6022235001</v>
          </cell>
          <cell r="AL910">
            <v>0</v>
          </cell>
          <cell r="AM910">
            <v>1377950.9190907271</v>
          </cell>
          <cell r="AN910">
            <v>610.56339501366085</v>
          </cell>
          <cell r="AO910">
            <v>906.54544886693179</v>
          </cell>
          <cell r="AP910">
            <v>33424</v>
          </cell>
          <cell r="AQ910">
            <v>48</v>
          </cell>
          <cell r="AR910">
            <v>793031.34239972918</v>
          </cell>
          <cell r="AS910">
            <v>834305.09139770281</v>
          </cell>
          <cell r="AT910">
            <v>37.228804338318895</v>
          </cell>
          <cell r="AU910">
            <v>6.0055531958750317</v>
          </cell>
          <cell r="AV910">
            <v>894</v>
          </cell>
        </row>
        <row r="911">
          <cell r="B911">
            <v>780385.42619848927</v>
          </cell>
          <cell r="C911">
            <v>40961.447978629876</v>
          </cell>
          <cell r="D911">
            <v>40961.023800432289</v>
          </cell>
          <cell r="E911">
            <v>27958.623324232296</v>
          </cell>
          <cell r="F911">
            <v>0</v>
          </cell>
          <cell r="G911">
            <v>815779.42539908295</v>
          </cell>
          <cell r="H911">
            <v>815779.42539908295</v>
          </cell>
          <cell r="I911">
            <v>-1838325.08843613</v>
          </cell>
          <cell r="J911">
            <v>40961.023800432289</v>
          </cell>
          <cell r="K911">
            <v>40961.023800432289</v>
          </cell>
          <cell r="L911">
            <v>23553.768109115055</v>
          </cell>
          <cell r="M911">
            <v>137.29183770723907</v>
          </cell>
          <cell r="N911">
            <v>22.794202492819338</v>
          </cell>
          <cell r="O911">
            <v>-53016.241067109106</v>
          </cell>
          <cell r="P911">
            <v>-3.5695865404399081</v>
          </cell>
          <cell r="Q911">
            <v>-329.7466552451055</v>
          </cell>
          <cell r="R911">
            <v>0.10026225946040519</v>
          </cell>
          <cell r="S911">
            <v>161.85044528734366</v>
          </cell>
          <cell r="T911">
            <v>9.3370693514585341E-4</v>
          </cell>
          <cell r="U911">
            <v>0</v>
          </cell>
          <cell r="V911">
            <v>6.0835287719504239</v>
          </cell>
          <cell r="W911">
            <v>624.17706973954671</v>
          </cell>
          <cell r="X911">
            <v>27958.623324232296</v>
          </cell>
          <cell r="Y911">
            <v>3.532836830740714E-2</v>
          </cell>
          <cell r="Z911">
            <v>811043.58743046154</v>
          </cell>
          <cell r="AA911">
            <v>40961.601698505627</v>
          </cell>
          <cell r="AB911">
            <v>905.55000296450487</v>
          </cell>
          <cell r="AC911">
            <v>774332.64198631351</v>
          </cell>
          <cell r="AD911">
            <v>-2.2067442556050504E-2</v>
          </cell>
          <cell r="AE911">
            <v>33672.297935397204</v>
          </cell>
          <cell r="AF911">
            <v>0</v>
          </cell>
          <cell r="AG911">
            <v>0</v>
          </cell>
          <cell r="AH911">
            <v>-161750.7772078194</v>
          </cell>
          <cell r="AI911">
            <v>0</v>
          </cell>
          <cell r="AJ911">
            <v>0</v>
          </cell>
          <cell r="AK911">
            <v>1185926.2426469817</v>
          </cell>
          <cell r="AL911">
            <v>0</v>
          </cell>
          <cell r="AM911">
            <v>1347677.019854801</v>
          </cell>
          <cell r="AN911">
            <v>624.17706973954671</v>
          </cell>
          <cell r="AO911">
            <v>884.20440049286697</v>
          </cell>
          <cell r="AP911">
            <v>33424</v>
          </cell>
          <cell r="AQ911">
            <v>64</v>
          </cell>
          <cell r="AR911">
            <v>774817.9774204531</v>
          </cell>
          <cell r="AS911">
            <v>815293.96352857701</v>
          </cell>
          <cell r="AT911">
            <v>37.730805445621776</v>
          </cell>
          <cell r="AU911">
            <v>5.8705522152287619</v>
          </cell>
          <cell r="AV911">
            <v>895</v>
          </cell>
        </row>
        <row r="912">
          <cell r="B912">
            <v>760778.13091428543</v>
          </cell>
          <cell r="C912">
            <v>40153.682639792933</v>
          </cell>
          <cell r="D912">
            <v>40153.316910429108</v>
          </cell>
          <cell r="E912">
            <v>25183.893289418615</v>
          </cell>
          <cell r="F912">
            <v>0</v>
          </cell>
          <cell r="G912">
            <v>794686.95127782447</v>
          </cell>
          <cell r="H912">
            <v>794686.95127782447</v>
          </cell>
          <cell r="I912">
            <v>-1808441.4115055315</v>
          </cell>
          <cell r="J912">
            <v>40153.316910429108</v>
          </cell>
          <cell r="K912">
            <v>40153.316910429108</v>
          </cell>
          <cell r="L912">
            <v>23147.980519600595</v>
          </cell>
          <cell r="M912">
            <v>134.69026067480178</v>
          </cell>
          <cell r="N912">
            <v>22.300823973039147</v>
          </cell>
          <cell r="O912">
            <v>-52254.527921561457</v>
          </cell>
          <cell r="P912">
            <v>-9.2197861125373937</v>
          </cell>
          <cell r="Q912">
            <v>-218.04533348942959</v>
          </cell>
          <cell r="R912">
            <v>9.1102182433185935E-2</v>
          </cell>
          <cell r="S912">
            <v>153.54224631722701</v>
          </cell>
          <cell r="T912">
            <v>2.6231484237269069E-3</v>
          </cell>
          <cell r="U912">
            <v>0</v>
          </cell>
          <cell r="V912">
            <v>5.9468449810137365</v>
          </cell>
          <cell r="W912">
            <v>568.7163946783694</v>
          </cell>
          <cell r="X912">
            <v>25183.893289418615</v>
          </cell>
          <cell r="Y912">
            <v>3.7250531553404811E-2</v>
          </cell>
          <cell r="Z912">
            <v>791197.37931464997</v>
          </cell>
          <cell r="AA912">
            <v>40153.750870310476</v>
          </cell>
          <cell r="AB912">
            <v>883.11820312905502</v>
          </cell>
          <cell r="AC912">
            <v>754062.3884491463</v>
          </cell>
          <cell r="AD912">
            <v>-2.5082488731158627E-2</v>
          </cell>
          <cell r="AE912">
            <v>32790.758299561123</v>
          </cell>
          <cell r="AF912">
            <v>0</v>
          </cell>
          <cell r="AG912">
            <v>0</v>
          </cell>
          <cell r="AH912">
            <v>-129358.91487824294</v>
          </cell>
          <cell r="AI912">
            <v>0</v>
          </cell>
          <cell r="AJ912">
            <v>0</v>
          </cell>
          <cell r="AK912">
            <v>1188851.081773892</v>
          </cell>
          <cell r="AL912">
            <v>0</v>
          </cell>
          <cell r="AM912">
            <v>1318209.9966521356</v>
          </cell>
          <cell r="AN912">
            <v>568.7163946783694</v>
          </cell>
          <cell r="AO912">
            <v>862.3000431260391</v>
          </cell>
          <cell r="AP912">
            <v>33424</v>
          </cell>
          <cell r="AQ912">
            <v>80</v>
          </cell>
          <cell r="AR912">
            <v>754533.26863803144</v>
          </cell>
          <cell r="AS912">
            <v>794215.95146411366</v>
          </cell>
          <cell r="AT912">
            <v>38.376804427766416</v>
          </cell>
          <cell r="AU912">
            <v>5.7387380020599164</v>
          </cell>
          <cell r="AV912">
            <v>896</v>
          </cell>
        </row>
        <row r="913">
          <cell r="B913">
            <v>740710.86304562888</v>
          </cell>
          <cell r="C913">
            <v>39373.078728975619</v>
          </cell>
          <cell r="D913">
            <v>39372.766973840306</v>
          </cell>
          <cell r="E913">
            <v>24362.070978147607</v>
          </cell>
          <cell r="F913">
            <v>0</v>
          </cell>
          <cell r="G913">
            <v>774178.70834963745</v>
          </cell>
          <cell r="H913">
            <v>774178.70834963745</v>
          </cell>
          <cell r="I913">
            <v>-1778767.9714137849</v>
          </cell>
          <cell r="J913">
            <v>39372.766973840306</v>
          </cell>
          <cell r="K913">
            <v>39372.766973840306</v>
          </cell>
          <cell r="L913">
            <v>22801.554163312936</v>
          </cell>
          <cell r="M913">
            <v>132.05309441221848</v>
          </cell>
          <cell r="N913">
            <v>21.861411332565936</v>
          </cell>
          <cell r="O913">
            <v>-51495.492761775655</v>
          </cell>
          <cell r="P913">
            <v>-16.486376416712112</v>
          </cell>
          <cell r="Q913">
            <v>-347.65434495942998</v>
          </cell>
          <cell r="R913">
            <v>9.539178442750898E-2</v>
          </cell>
          <cell r="S913">
            <v>158.65193640548799</v>
          </cell>
          <cell r="T913">
            <v>3.1066552339177014E-3</v>
          </cell>
          <cell r="U913">
            <v>0</v>
          </cell>
          <cell r="V913">
            <v>5.8123268807420807</v>
          </cell>
          <cell r="W913">
            <v>641.95961390173977</v>
          </cell>
          <cell r="X913">
            <v>24362.070978147607</v>
          </cell>
          <cell r="Y913">
            <v>3.4828002094742891E-2</v>
          </cell>
          <cell r="Z913">
            <v>770300.3828280631</v>
          </cell>
          <cell r="AA913">
            <v>39373.152959068779</v>
          </cell>
          <cell r="AB913">
            <v>861.12346535473341</v>
          </cell>
          <cell r="AC913">
            <v>734348.85214976058</v>
          </cell>
          <cell r="AD913">
            <v>65002.63115361338</v>
          </cell>
          <cell r="AE913">
            <v>31933.427987264597</v>
          </cell>
          <cell r="AF913">
            <v>0</v>
          </cell>
          <cell r="AG913">
            <v>0</v>
          </cell>
          <cell r="AH913">
            <v>-162747.15202613416</v>
          </cell>
          <cell r="AI913">
            <v>0</v>
          </cell>
          <cell r="AJ913">
            <v>0</v>
          </cell>
          <cell r="AK913">
            <v>1126780.4781070282</v>
          </cell>
          <cell r="AL913">
            <v>0</v>
          </cell>
          <cell r="AM913">
            <v>1289527.6301331636</v>
          </cell>
          <cell r="AN913">
            <v>641.95961390173977</v>
          </cell>
          <cell r="AO913">
            <v>840.96897992441893</v>
          </cell>
          <cell r="AP913">
            <v>33424</v>
          </cell>
          <cell r="AQ913">
            <v>96</v>
          </cell>
          <cell r="AR913">
            <v>734805.62962066196</v>
          </cell>
          <cell r="AS913">
            <v>773721.81771061034</v>
          </cell>
          <cell r="AT913">
            <v>39.018802585920042</v>
          </cell>
          <cell r="AU913">
            <v>5.609489756621362</v>
          </cell>
          <cell r="AV913">
            <v>897</v>
          </cell>
        </row>
        <row r="914">
          <cell r="B914">
            <v>721393.75593066704</v>
          </cell>
          <cell r="C914">
            <v>38583.860594673271</v>
          </cell>
          <cell r="D914">
            <v>38583.59862694933</v>
          </cell>
          <cell r="E914">
            <v>23092.889134024663</v>
          </cell>
          <cell r="F914">
            <v>0</v>
          </cell>
          <cell r="G914">
            <v>754163.05120255146</v>
          </cell>
          <cell r="H914">
            <v>754163.05120255146</v>
          </cell>
          <cell r="I914">
            <v>-1749281.5688338124</v>
          </cell>
          <cell r="J914">
            <v>38583.59862694933</v>
          </cell>
          <cell r="K914">
            <v>38583.59862694933</v>
          </cell>
          <cell r="L914">
            <v>22374.839759280832</v>
          </cell>
          <cell r="M914">
            <v>129.39975095106615</v>
          </cell>
          <cell r="N914">
            <v>21.381757677303096</v>
          </cell>
          <cell r="O914">
            <v>-50760.732224886342</v>
          </cell>
          <cell r="P914">
            <v>-168.02387048246487</v>
          </cell>
          <cell r="Q914">
            <v>-356.16353841182047</v>
          </cell>
          <cell r="R914">
            <v>9.4090238380712246E-2</v>
          </cell>
          <cell r="S914">
            <v>152.7379027924741</v>
          </cell>
          <cell r="T914">
            <v>4.2999155185445843E-2</v>
          </cell>
          <cell r="U914">
            <v>0</v>
          </cell>
          <cell r="V914">
            <v>5.680084957672797</v>
          </cell>
          <cell r="W914">
            <v>599.66085731236035</v>
          </cell>
          <cell r="X914">
            <v>23092.889134024663</v>
          </cell>
          <cell r="Y914">
            <v>3.3816410841437182E-2</v>
          </cell>
          <cell r="Z914">
            <v>749874.29495762696</v>
          </cell>
          <cell r="AA914">
            <v>38583.940051129081</v>
          </cell>
          <cell r="AB914">
            <v>839.57080187302222</v>
          </cell>
          <cell r="AC914">
            <v>715136.94784199318</v>
          </cell>
          <cell r="AD914">
            <v>-3.7468811025981721E-2</v>
          </cell>
          <cell r="AE914">
            <v>31097.878991834023</v>
          </cell>
          <cell r="AF914">
            <v>0</v>
          </cell>
          <cell r="AG914">
            <v>0</v>
          </cell>
          <cell r="AH914">
            <v>-132050.61394706002</v>
          </cell>
          <cell r="AI914">
            <v>0</v>
          </cell>
          <cell r="AJ914">
            <v>0</v>
          </cell>
          <cell r="AK914">
            <v>1129559.4602090174</v>
          </cell>
          <cell r="AL914">
            <v>0</v>
          </cell>
          <cell r="AM914">
            <v>1261610.0741560769</v>
          </cell>
          <cell r="AN914">
            <v>599.66085731236035</v>
          </cell>
          <cell r="AO914">
            <v>819.92673411330338</v>
          </cell>
          <cell r="AP914">
            <v>33424</v>
          </cell>
          <cell r="AQ914">
            <v>112</v>
          </cell>
          <cell r="AR914">
            <v>715579.19060787826</v>
          </cell>
          <cell r="AS914">
            <v>753720.70140080841</v>
          </cell>
          <cell r="AT914">
            <v>39.720627841759921</v>
          </cell>
          <cell r="AU914">
            <v>5.4817110828573474</v>
          </cell>
          <cell r="AV914">
            <v>898</v>
          </cell>
        </row>
        <row r="915">
          <cell r="B915">
            <v>703829.45724059141</v>
          </cell>
          <cell r="C915">
            <v>37777.875250499252</v>
          </cell>
          <cell r="D915">
            <v>37777.659154156725</v>
          </cell>
          <cell r="E915">
            <v>22499.552670738827</v>
          </cell>
          <cell r="F915">
            <v>0</v>
          </cell>
          <cell r="G915">
            <v>736163.58450539387</v>
          </cell>
          <cell r="H915">
            <v>736163.58450539387</v>
          </cell>
          <cell r="I915">
            <v>-1720361.0188691695</v>
          </cell>
          <cell r="J915">
            <v>37777.659154156725</v>
          </cell>
          <cell r="K915">
            <v>37777.659154156725</v>
          </cell>
          <cell r="L915">
            <v>22011.673608220019</v>
          </cell>
          <cell r="M915">
            <v>126.6729050155037</v>
          </cell>
          <cell r="N915">
            <v>20.930635408556547</v>
          </cell>
          <cell r="O915">
            <v>-50023.327575470568</v>
          </cell>
          <cell r="P915">
            <v>-18.006898286623706</v>
          </cell>
          <cell r="Q915">
            <v>-339.06422163697835</v>
          </cell>
          <cell r="R915">
            <v>0.10645411517518517</v>
          </cell>
          <cell r="S915">
            <v>145.07207849174017</v>
          </cell>
          <cell r="T915">
            <v>4.1288135996049163E-3</v>
          </cell>
          <cell r="U915">
            <v>0</v>
          </cell>
          <cell r="V915">
            <v>5.550009110691474</v>
          </cell>
          <cell r="W915">
            <v>570.22405094680983</v>
          </cell>
          <cell r="X915">
            <v>22499.552670738827</v>
          </cell>
          <cell r="Y915">
            <v>2.8376705391093725E-2</v>
          </cell>
          <cell r="Z915">
            <v>731839.53863619</v>
          </cell>
          <cell r="AA915">
            <v>37777.959476459291</v>
          </cell>
          <cell r="AB915">
            <v>818.50120683030036</v>
          </cell>
          <cell r="AC915">
            <v>697955.53425258049</v>
          </cell>
          <cell r="AD915">
            <v>-3.6860281428873765E-3</v>
          </cell>
          <cell r="AE915">
            <v>30350.678948035624</v>
          </cell>
          <cell r="AF915">
            <v>0</v>
          </cell>
          <cell r="AG915">
            <v>0</v>
          </cell>
          <cell r="AH915">
            <v>-102025.60375058779</v>
          </cell>
          <cell r="AI915">
            <v>0</v>
          </cell>
          <cell r="AJ915">
            <v>0</v>
          </cell>
          <cell r="AK915">
            <v>1132345.2622477782</v>
          </cell>
          <cell r="AL915">
            <v>0</v>
          </cell>
          <cell r="AM915">
            <v>1234370.8659983666</v>
          </cell>
          <cell r="AN915">
            <v>570.22405094680983</v>
          </cell>
          <cell r="AO915">
            <v>799.11265803903996</v>
          </cell>
          <cell r="AP915">
            <v>33424</v>
          </cell>
          <cell r="AQ915">
            <v>128</v>
          </cell>
          <cell r="AR915">
            <v>698385.70925489452</v>
          </cell>
          <cell r="AS915">
            <v>735733.30827889557</v>
          </cell>
          <cell r="AT915">
            <v>41.700625485625487</v>
          </cell>
          <cell r="AU915">
            <v>5.3560397298735758</v>
          </cell>
          <cell r="AV915">
            <v>899</v>
          </cell>
        </row>
        <row r="916">
          <cell r="B916">
            <v>685816.65464071895</v>
          </cell>
          <cell r="C916">
            <v>36085.692407315255</v>
          </cell>
          <cell r="D916">
            <v>36085.684255353859</v>
          </cell>
          <cell r="E916">
            <v>22687.017770257644</v>
          </cell>
          <cell r="F916">
            <v>0</v>
          </cell>
          <cell r="G916">
            <v>716823.11751372495</v>
          </cell>
          <cell r="H916">
            <v>716823.11751372495</v>
          </cell>
          <cell r="I916">
            <v>-1692650.881800401</v>
          </cell>
          <cell r="J916">
            <v>36085.684255353859</v>
          </cell>
          <cell r="K916">
            <v>36085.684255353859</v>
          </cell>
          <cell r="L916">
            <v>21643.690016951685</v>
          </cell>
          <cell r="M916">
            <v>124.22930838242021</v>
          </cell>
          <cell r="N916">
            <v>20.50304753104508</v>
          </cell>
          <cell r="O916">
            <v>-49357.441488485871</v>
          </cell>
          <cell r="P916">
            <v>-3.298513739942547</v>
          </cell>
          <cell r="Q916">
            <v>599.70677619641594</v>
          </cell>
          <cell r="R916">
            <v>9.8697722207733457E-2</v>
          </cell>
          <cell r="S916">
            <v>148.25459228422298</v>
          </cell>
          <cell r="T916">
            <v>8.5438484549529479E-4</v>
          </cell>
          <cell r="U916">
            <v>0</v>
          </cell>
          <cell r="V916">
            <v>5.420161052675784</v>
          </cell>
          <cell r="W916">
            <v>616.81914359201994</v>
          </cell>
          <cell r="X916">
            <v>22687.017770257644</v>
          </cell>
          <cell r="Y916">
            <v>0.36758348691795878</v>
          </cell>
          <cell r="Z916">
            <v>713095.34045134275</v>
          </cell>
          <cell r="AA916">
            <v>36085.882487035742</v>
          </cell>
          <cell r="AB916">
            <v>797.53102370528381</v>
          </cell>
          <cell r="AC916">
            <v>680319.66274903575</v>
          </cell>
          <cell r="AD916">
            <v>55820.876549865759</v>
          </cell>
          <cell r="AE916">
            <v>29583.713932749375</v>
          </cell>
          <cell r="AF916">
            <v>0</v>
          </cell>
          <cell r="AG916">
            <v>0</v>
          </cell>
          <cell r="AH916">
            <v>-128514.3890302354</v>
          </cell>
          <cell r="AI916">
            <v>0</v>
          </cell>
          <cell r="AJ916">
            <v>0</v>
          </cell>
          <cell r="AK916">
            <v>1079317.0545900054</v>
          </cell>
          <cell r="AL916">
            <v>0</v>
          </cell>
          <cell r="AM916">
            <v>1207831.443620241</v>
          </cell>
          <cell r="AN916">
            <v>616.81914359201994</v>
          </cell>
          <cell r="AO916">
            <v>778.72508818807171</v>
          </cell>
          <cell r="AP916">
            <v>33424</v>
          </cell>
          <cell r="AQ916">
            <v>144</v>
          </cell>
          <cell r="AR916">
            <v>680737.42510640959</v>
          </cell>
          <cell r="AS916">
            <v>716405.36094637564</v>
          </cell>
          <cell r="AT916">
            <v>42.355842341251495</v>
          </cell>
          <cell r="AU916">
            <v>5.2321599490463404</v>
          </cell>
          <cell r="AV916">
            <v>900</v>
          </cell>
        </row>
        <row r="917">
          <cell r="B917">
            <v>667975.05515168933</v>
          </cell>
          <cell r="C917">
            <v>35309.245625323543</v>
          </cell>
          <cell r="D917">
            <v>35309.239036087842</v>
          </cell>
          <cell r="E917">
            <v>20447.072036289101</v>
          </cell>
          <cell r="F917">
            <v>0</v>
          </cell>
          <cell r="G917">
            <v>698559.64810213784</v>
          </cell>
          <cell r="H917">
            <v>698559.64810213784</v>
          </cell>
          <cell r="I917">
            <v>-1664399.1286641017</v>
          </cell>
          <cell r="J917">
            <v>35309.239036087842</v>
          </cell>
          <cell r="K917">
            <v>35309.239036087842</v>
          </cell>
          <cell r="L917">
            <v>21310.974348784883</v>
          </cell>
          <cell r="M917">
            <v>118.35818806738806</v>
          </cell>
          <cell r="N917">
            <v>20.115184039578992</v>
          </cell>
          <cell r="O917">
            <v>-48881.575078851231</v>
          </cell>
          <cell r="P917">
            <v>-5.5341274920428978</v>
          </cell>
          <cell r="Q917">
            <v>-245.21411756927748</v>
          </cell>
          <cell r="R917">
            <v>9.5149303034301899E-2</v>
          </cell>
          <cell r="S917">
            <v>127.50869070452585</v>
          </cell>
          <cell r="T917">
            <v>9.9355061749174822E-4</v>
          </cell>
          <cell r="U917">
            <v>0</v>
          </cell>
          <cell r="V917">
            <v>5.2940647351263701</v>
          </cell>
          <cell r="W917">
            <v>439.55466380736846</v>
          </cell>
          <cell r="X917">
            <v>20447.072036289101</v>
          </cell>
          <cell r="Y917">
            <v>2.858935028735575E-2</v>
          </cell>
          <cell r="Z917">
            <v>694738.63455771108</v>
          </cell>
          <cell r="AA917">
            <v>35309.435305873987</v>
          </cell>
          <cell r="AB917">
            <v>777.29110746176536</v>
          </cell>
          <cell r="AC917">
            <v>662844.14810325392</v>
          </cell>
          <cell r="AD917">
            <v>-2.1409448902413031E-3</v>
          </cell>
          <cell r="AE917">
            <v>28823.757074304882</v>
          </cell>
          <cell r="AF917">
            <v>0</v>
          </cell>
          <cell r="AG917">
            <v>0</v>
          </cell>
          <cell r="AH917">
            <v>-100007.58096795701</v>
          </cell>
          <cell r="AI917">
            <v>0</v>
          </cell>
          <cell r="AJ917">
            <v>0</v>
          </cell>
          <cell r="AK917">
            <v>1081978.9437574174</v>
          </cell>
          <cell r="AL917">
            <v>0</v>
          </cell>
          <cell r="AM917">
            <v>1181986.5247253745</v>
          </cell>
          <cell r="AN917">
            <v>439.55466380736846</v>
          </cell>
          <cell r="AO917">
            <v>757.81870586889363</v>
          </cell>
          <cell r="AP917">
            <v>33424</v>
          </cell>
          <cell r="AQ917">
            <v>160</v>
          </cell>
          <cell r="AR917">
            <v>663250.40247681423</v>
          </cell>
          <cell r="AS917">
            <v>698153.39960279164</v>
          </cell>
          <cell r="AT917">
            <v>42.882509622316185</v>
          </cell>
          <cell r="AU917">
            <v>5.1093682386119372</v>
          </cell>
          <cell r="AV917">
            <v>901</v>
          </cell>
        </row>
        <row r="918">
          <cell r="B918">
            <v>652244.91202934727</v>
          </cell>
          <cell r="C918">
            <v>34634.439721904033</v>
          </cell>
          <cell r="D918">
            <v>34634.434561439746</v>
          </cell>
          <cell r="E918">
            <v>17666.05522411317</v>
          </cell>
          <cell r="F918">
            <v>0</v>
          </cell>
          <cell r="G918">
            <v>682425.93829032674</v>
          </cell>
          <cell r="H918">
            <v>682425.93829032674</v>
          </cell>
          <cell r="I918">
            <v>-1636171.5287920178</v>
          </cell>
          <cell r="J918">
            <v>34634.434561439746</v>
          </cell>
          <cell r="K918">
            <v>34634.434561439746</v>
          </cell>
          <cell r="L918">
            <v>21045.521953213603</v>
          </cell>
          <cell r="M918">
            <v>116.11324252333883</v>
          </cell>
          <cell r="N918">
            <v>19.716929561900191</v>
          </cell>
          <cell r="O918">
            <v>-48343.11017026304</v>
          </cell>
          <cell r="P918">
            <v>-2.0458847980271209</v>
          </cell>
          <cell r="Q918">
            <v>-358.46559107903698</v>
          </cell>
          <cell r="R918">
            <v>9.6208356948139354E-2</v>
          </cell>
          <cell r="S918">
            <v>141.23963039277294</v>
          </cell>
          <cell r="T918">
            <v>4.4865605673832587E-4</v>
          </cell>
          <cell r="U918">
            <v>0</v>
          </cell>
          <cell r="V918">
            <v>5.1699457064276668</v>
          </cell>
          <cell r="W918">
            <v>594.62656702809409</v>
          </cell>
          <cell r="X918">
            <v>17666.05522411317</v>
          </cell>
          <cell r="Y918">
            <v>2.913254763340957E-2</v>
          </cell>
          <cell r="Z918">
            <v>677962.50904027664</v>
          </cell>
          <cell r="AA918">
            <v>34634.630367210746</v>
          </cell>
          <cell r="AB918">
            <v>757.44838833922745</v>
          </cell>
          <cell r="AC918">
            <v>647398.03673422476</v>
          </cell>
          <cell r="AD918">
            <v>-2.6596798734770388E-3</v>
          </cell>
          <cell r="AE918">
            <v>28151.938875286036</v>
          </cell>
          <cell r="AF918">
            <v>0</v>
          </cell>
          <cell r="AG918">
            <v>0</v>
          </cell>
          <cell r="AH918">
            <v>-72102.285106933297</v>
          </cell>
          <cell r="AI918">
            <v>0</v>
          </cell>
          <cell r="AJ918">
            <v>0</v>
          </cell>
          <cell r="AK918">
            <v>1084647.398380355</v>
          </cell>
          <cell r="AL918">
            <v>0</v>
          </cell>
          <cell r="AM918">
            <v>1156749.6834872887</v>
          </cell>
          <cell r="AN918">
            <v>594.62656702809409</v>
          </cell>
          <cell r="AO918">
            <v>738.61770305968685</v>
          </cell>
          <cell r="AP918">
            <v>33424</v>
          </cell>
          <cell r="AQ918">
            <v>176</v>
          </cell>
          <cell r="AR918">
            <v>647791.49856842274</v>
          </cell>
          <cell r="AS918">
            <v>682032.48239778762</v>
          </cell>
          <cell r="AT918">
            <v>43.000711305076095</v>
          </cell>
          <cell r="AU918">
            <v>4.9898725104423871</v>
          </cell>
          <cell r="AV918">
            <v>902</v>
          </cell>
        </row>
        <row r="919">
          <cell r="B919">
            <v>637880.64713227726</v>
          </cell>
          <cell r="C919">
            <v>33971.165585777468</v>
          </cell>
          <cell r="D919">
            <v>33971.161415874471</v>
          </cell>
          <cell r="E919">
            <v>19391.507371807751</v>
          </cell>
          <cell r="F919">
            <v>0</v>
          </cell>
          <cell r="G919">
            <v>667643.32347509614</v>
          </cell>
          <cell r="H919">
            <v>667643.32347509614</v>
          </cell>
          <cell r="I919">
            <v>-1608049.9492545377</v>
          </cell>
          <cell r="J919">
            <v>33971.161415874471</v>
          </cell>
          <cell r="K919">
            <v>33971.161415874471</v>
          </cell>
          <cell r="L919">
            <v>20831.769112639471</v>
          </cell>
          <cell r="M919">
            <v>113.89260472286389</v>
          </cell>
          <cell r="N919">
            <v>19.514693078020752</v>
          </cell>
          <cell r="O919">
            <v>-48033.105624865137</v>
          </cell>
          <cell r="P919">
            <v>-6.6148822885912208</v>
          </cell>
          <cell r="Q919">
            <v>-354.23301598419636</v>
          </cell>
          <cell r="R919">
            <v>9.3722199893652783E-2</v>
          </cell>
          <cell r="S919">
            <v>137.89382719552319</v>
          </cell>
          <cell r="T919">
            <v>1.2319589500825495E-3</v>
          </cell>
          <cell r="U919">
            <v>0</v>
          </cell>
          <cell r="V919">
            <v>5.0473170078580099</v>
          </cell>
          <cell r="W919">
            <v>583.39634945419004</v>
          </cell>
          <cell r="X919">
            <v>19391.507371807751</v>
          </cell>
          <cell r="Y919">
            <v>2.8329781424319418E-2</v>
          </cell>
          <cell r="Z919">
            <v>662954.86681638239</v>
          </cell>
          <cell r="AA919">
            <v>33971.359263859544</v>
          </cell>
          <cell r="AB919">
            <v>737.81041132093867</v>
          </cell>
          <cell r="AC919">
            <v>633287.77574352408</v>
          </cell>
          <cell r="AD919">
            <v>91948.765320624385</v>
          </cell>
          <cell r="AE919">
            <v>27538.33586160664</v>
          </cell>
          <cell r="AF919">
            <v>0</v>
          </cell>
          <cell r="AG919">
            <v>0</v>
          </cell>
          <cell r="AH919">
            <v>-136690.53825222468</v>
          </cell>
          <cell r="AI919">
            <v>0</v>
          </cell>
          <cell r="AJ919">
            <v>0</v>
          </cell>
          <cell r="AK919">
            <v>995373.66615196422</v>
          </cell>
          <cell r="AL919">
            <v>0</v>
          </cell>
          <cell r="AM919">
            <v>1132064.2044041886</v>
          </cell>
          <cell r="AN919">
            <v>583.39634945419004</v>
          </cell>
          <cell r="AO919">
            <v>719.38736227821551</v>
          </cell>
          <cell r="AP919">
            <v>33424</v>
          </cell>
          <cell r="AQ919">
            <v>192</v>
          </cell>
          <cell r="AR919">
            <v>633672.15788931865</v>
          </cell>
          <cell r="AS919">
            <v>667258.94732289482</v>
          </cell>
          <cell r="AT919">
            <v>42.672045094767462</v>
          </cell>
          <cell r="AU919">
            <v>4.8710127196475597</v>
          </cell>
          <cell r="AV919">
            <v>903</v>
          </cell>
        </row>
        <row r="920">
          <cell r="B920">
            <v>620777.1199040768</v>
          </cell>
          <cell r="C920">
            <v>33320.520678238085</v>
          </cell>
          <cell r="D920">
            <v>33320.518010429994</v>
          </cell>
          <cell r="E920">
            <v>18300.454124603952</v>
          </cell>
          <cell r="F920">
            <v>0</v>
          </cell>
          <cell r="G920">
            <v>650134.8264602978</v>
          </cell>
          <cell r="H920">
            <v>650134.8264602978</v>
          </cell>
          <cell r="I920">
            <v>-1580113.3275560543</v>
          </cell>
          <cell r="J920">
            <v>33320.518010429994</v>
          </cell>
          <cell r="K920">
            <v>33320.518010429994</v>
          </cell>
          <cell r="L920">
            <v>20436.902933289257</v>
          </cell>
          <cell r="M920">
            <v>111.71081628599805</v>
          </cell>
          <cell r="N920">
            <v>19.090392069141366</v>
          </cell>
          <cell r="O920">
            <v>-47339.81120429661</v>
          </cell>
          <cell r="P920">
            <v>-3.7662043101354055</v>
          </cell>
          <cell r="Q920">
            <v>-366.84035668274686</v>
          </cell>
          <cell r="R920">
            <v>0.1437922178859585</v>
          </cell>
          <cell r="S920">
            <v>142.9279624089564</v>
          </cell>
          <cell r="T920">
            <v>1.1749516171967245E-3</v>
          </cell>
          <cell r="U920">
            <v>0</v>
          </cell>
          <cell r="V920">
            <v>4.9267764225159318</v>
          </cell>
          <cell r="W920">
            <v>694.32401260606127</v>
          </cell>
          <cell r="X920">
            <v>18300.454124603952</v>
          </cell>
          <cell r="Y920">
            <v>2.776098212460926E-2</v>
          </cell>
          <cell r="Z920">
            <v>646414.67492130445</v>
          </cell>
          <cell r="AA920">
            <v>33320.683654774126</v>
          </cell>
          <cell r="AB920">
            <v>718.54729110016933</v>
          </cell>
          <cell r="AC920">
            <v>616440.12673434906</v>
          </cell>
          <cell r="AD920">
            <v>-6.128782344010375E-4</v>
          </cell>
          <cell r="AE920">
            <v>29982.315380222932</v>
          </cell>
          <cell r="AF920">
            <v>0</v>
          </cell>
          <cell r="AG920">
            <v>0</v>
          </cell>
          <cell r="AH920">
            <v>-107045.33800177471</v>
          </cell>
          <cell r="AI920">
            <v>0</v>
          </cell>
          <cell r="AJ920">
            <v>0</v>
          </cell>
          <cell r="AK920">
            <v>997828.52674981998</v>
          </cell>
          <cell r="AL920">
            <v>0</v>
          </cell>
          <cell r="AM920">
            <v>1104873.8647515948</v>
          </cell>
          <cell r="AN920">
            <v>694.32401260606127</v>
          </cell>
          <cell r="AO920">
            <v>700.65048912228258</v>
          </cell>
          <cell r="AP920">
            <v>33440</v>
          </cell>
          <cell r="AQ920">
            <v>16</v>
          </cell>
          <cell r="AR920">
            <v>616814.30578205967</v>
          </cell>
          <cell r="AS920">
            <v>649760.64907633932</v>
          </cell>
          <cell r="AT920">
            <v>43.181715613074502</v>
          </cell>
          <cell r="AU920">
            <v>4.7542359571840764</v>
          </cell>
          <cell r="AV920">
            <v>904</v>
          </cell>
        </row>
        <row r="921">
          <cell r="B921">
            <v>603937.44624399929</v>
          </cell>
          <cell r="C921">
            <v>32617.946669317975</v>
          </cell>
          <cell r="D921">
            <v>32617.945082419301</v>
          </cell>
          <cell r="E921">
            <v>21066.637654810052</v>
          </cell>
          <cell r="F921">
            <v>0</v>
          </cell>
          <cell r="G921">
            <v>632840.6608379042</v>
          </cell>
          <cell r="H921">
            <v>632840.6608379042</v>
          </cell>
          <cell r="I921">
            <v>-1552643.5088244746</v>
          </cell>
          <cell r="J921">
            <v>32617.945082419301</v>
          </cell>
          <cell r="K921">
            <v>32617.945082419301</v>
          </cell>
          <cell r="L921">
            <v>20153.813269527793</v>
          </cell>
          <cell r="M921">
            <v>109.28113390164388</v>
          </cell>
          <cell r="N921">
            <v>18.689907584988454</v>
          </cell>
          <cell r="O921">
            <v>-46699.896203576747</v>
          </cell>
          <cell r="P921">
            <v>-6.2196332102637815</v>
          </cell>
          <cell r="Q921">
            <v>-383.8368927982026</v>
          </cell>
          <cell r="R921">
            <v>0.13832554983154738</v>
          </cell>
          <cell r="S921">
            <v>126.58623988637099</v>
          </cell>
          <cell r="T921">
            <v>1.4214656767617129E-3</v>
          </cell>
          <cell r="U921">
            <v>0</v>
          </cell>
          <cell r="V921">
            <v>4.8083299208198298</v>
          </cell>
          <cell r="W921">
            <v>550.98437750621417</v>
          </cell>
          <cell r="X921">
            <v>21066.637654810052</v>
          </cell>
          <cell r="Y921">
            <v>2.2885839839542357E-2</v>
          </cell>
          <cell r="Z921">
            <v>629128.81146401353</v>
          </cell>
          <cell r="AA921">
            <v>32618.113010516056</v>
          </cell>
          <cell r="AB921">
            <v>699.69475065983261</v>
          </cell>
          <cell r="AC921">
            <v>599860.51839203713</v>
          </cell>
          <cell r="AD921">
            <v>-4.3218566831056959E-3</v>
          </cell>
          <cell r="AE921">
            <v>29175.825764544694</v>
          </cell>
          <cell r="AF921">
            <v>0</v>
          </cell>
          <cell r="AG921">
            <v>0</v>
          </cell>
          <cell r="AH921">
            <v>-78133.510596753113</v>
          </cell>
          <cell r="AI921">
            <v>0</v>
          </cell>
          <cell r="AJ921">
            <v>0</v>
          </cell>
          <cell r="AK921">
            <v>1000289.4454051424</v>
          </cell>
          <cell r="AL921">
            <v>0</v>
          </cell>
          <cell r="AM921">
            <v>1078422.9560018952</v>
          </cell>
          <cell r="AN921">
            <v>550.98437750621417</v>
          </cell>
          <cell r="AO921">
            <v>682.28291979018684</v>
          </cell>
          <cell r="AP921">
            <v>33440</v>
          </cell>
          <cell r="AQ921">
            <v>32</v>
          </cell>
          <cell r="AR921">
            <v>600222.7141685863</v>
          </cell>
          <cell r="AS921">
            <v>632478.46675780858</v>
          </cell>
          <cell r="AT921">
            <v>43.694897215716892</v>
          </cell>
          <cell r="AU921">
            <v>4.6392711531057671</v>
          </cell>
          <cell r="AV921">
            <v>905</v>
          </cell>
        </row>
        <row r="922">
          <cell r="B922">
            <v>587722.85873600212</v>
          </cell>
          <cell r="C922">
            <v>31954.728558820032</v>
          </cell>
          <cell r="D922">
            <v>31954.727952996207</v>
          </cell>
          <cell r="E922">
            <v>21030.027473532908</v>
          </cell>
          <cell r="F922">
            <v>0</v>
          </cell>
          <cell r="G922">
            <v>615626.49817808392</v>
          </cell>
          <cell r="H922">
            <v>615626.49817808392</v>
          </cell>
          <cell r="I922">
            <v>-1525495.2238874978</v>
          </cell>
          <cell r="J922">
            <v>31954.727952996207</v>
          </cell>
          <cell r="K922">
            <v>31954.727952996207</v>
          </cell>
          <cell r="L922">
            <v>19774.716296240695</v>
          </cell>
          <cell r="M922">
            <v>107.19055540713461</v>
          </cell>
          <cell r="N922">
            <v>18.241662374273034</v>
          </cell>
          <cell r="O922">
            <v>-45900.141019411756</v>
          </cell>
          <cell r="P922">
            <v>-5.6307955699599317</v>
          </cell>
          <cell r="Q922">
            <v>-406.14750352697212</v>
          </cell>
          <cell r="R922">
            <v>0.13594446990442044</v>
          </cell>
          <cell r="S922">
            <v>133.60566070228171</v>
          </cell>
          <cell r="T922">
            <v>1.3208098313116357E-3</v>
          </cell>
          <cell r="U922">
            <v>0</v>
          </cell>
          <cell r="V922">
            <v>4.6920062053300464</v>
          </cell>
          <cell r="W922">
            <v>637.49702000593879</v>
          </cell>
          <cell r="X922">
            <v>21030.027473532908</v>
          </cell>
          <cell r="Y922">
            <v>2.5122915786083715E-2</v>
          </cell>
          <cell r="Z922">
            <v>612619.89849451906</v>
          </cell>
          <cell r="AA922">
            <v>31954.897499737559</v>
          </cell>
          <cell r="AB922">
            <v>681.29070009003806</v>
          </cell>
          <cell r="AC922">
            <v>583321.02770983905</v>
          </cell>
          <cell r="AD922">
            <v>54274.990351723383</v>
          </cell>
          <cell r="AE922">
            <v>28371.311934909714</v>
          </cell>
          <cell r="AF922">
            <v>0</v>
          </cell>
          <cell r="AG922">
            <v>0</v>
          </cell>
          <cell r="AH922">
            <v>-104229.88732895542</v>
          </cell>
          <cell r="AI922">
            <v>0</v>
          </cell>
          <cell r="AJ922">
            <v>0</v>
          </cell>
          <cell r="AK922">
            <v>948481.43867617589</v>
          </cell>
          <cell r="AL922">
            <v>0</v>
          </cell>
          <cell r="AM922">
            <v>1052711.3260051322</v>
          </cell>
          <cell r="AN922">
            <v>637.49702000593879</v>
          </cell>
          <cell r="AO922">
            <v>664.42086656428876</v>
          </cell>
          <cell r="AP922">
            <v>33440</v>
          </cell>
          <cell r="AQ922">
            <v>48</v>
          </cell>
          <cell r="AR922">
            <v>583671.76961926394</v>
          </cell>
          <cell r="AS922">
            <v>615275.75799221662</v>
          </cell>
          <cell r="AT922">
            <v>44.205272980987267</v>
          </cell>
          <cell r="AU922">
            <v>4.5271843612764169</v>
          </cell>
          <cell r="AV922">
            <v>906</v>
          </cell>
        </row>
        <row r="923">
          <cell r="B923">
            <v>573786.19793339504</v>
          </cell>
          <cell r="C923">
            <v>31302.443133876848</v>
          </cell>
          <cell r="D923">
            <v>31302.443133876848</v>
          </cell>
          <cell r="E923">
            <v>18709.646448579006</v>
          </cell>
          <cell r="F923">
            <v>0</v>
          </cell>
          <cell r="G923">
            <v>601139.95387175388</v>
          </cell>
          <cell r="H923">
            <v>601139.95387175388</v>
          </cell>
          <cell r="I923">
            <v>-1498674.4619150865</v>
          </cell>
          <cell r="J923">
            <v>31302.443133876848</v>
          </cell>
          <cell r="K923">
            <v>31302.443133876848</v>
          </cell>
          <cell r="L923">
            <v>19304.235425987245</v>
          </cell>
          <cell r="M923">
            <v>105.08405730778213</v>
          </cell>
          <cell r="N923">
            <v>17.799516695189386</v>
          </cell>
          <cell r="O923">
            <v>-45174.019091370603</v>
          </cell>
          <cell r="P923">
            <v>-1.2128363839062215</v>
          </cell>
          <cell r="Q923">
            <v>-330.44012079923255</v>
          </cell>
          <cell r="R923">
            <v>0.13615782106983854</v>
          </cell>
          <cell r="S923">
            <v>131.58817898943354</v>
          </cell>
          <cell r="T923">
            <v>2.3753647248498869E-4</v>
          </cell>
          <cell r="U923">
            <v>0</v>
          </cell>
          <cell r="V923">
            <v>4.578260829261227</v>
          </cell>
          <cell r="W923">
            <v>645.82947152589497</v>
          </cell>
          <cell r="X923">
            <v>18709.646448579006</v>
          </cell>
          <cell r="Y923">
            <v>2.5644335792852909E-2</v>
          </cell>
          <cell r="Z923">
            <v>598005.6840210479</v>
          </cell>
          <cell r="AA923">
            <v>31302.614212603319</v>
          </cell>
          <cell r="AB923">
            <v>663.32914370151354</v>
          </cell>
          <cell r="AC923">
            <v>569496.87032885489</v>
          </cell>
          <cell r="AD923">
            <v>-5.139644247498909E-3</v>
          </cell>
          <cell r="AE923">
            <v>27698.851667783641</v>
          </cell>
          <cell r="AF923">
            <v>0</v>
          </cell>
          <cell r="AG923">
            <v>0</v>
          </cell>
          <cell r="AH923">
            <v>-76788.089542018002</v>
          </cell>
          <cell r="AI923">
            <v>0</v>
          </cell>
          <cell r="AJ923">
            <v>0</v>
          </cell>
          <cell r="AK923">
            <v>950820.65491761861</v>
          </cell>
          <cell r="AL923">
            <v>0</v>
          </cell>
          <cell r="AM923">
            <v>1027608.7444596357</v>
          </cell>
          <cell r="AN923">
            <v>645.82947152589497</v>
          </cell>
          <cell r="AO923">
            <v>646.77739853980108</v>
          </cell>
          <cell r="AP923">
            <v>33440</v>
          </cell>
          <cell r="AQ923">
            <v>64</v>
          </cell>
          <cell r="AR923">
            <v>569837.51073787699</v>
          </cell>
          <cell r="AS923">
            <v>600799.31520820118</v>
          </cell>
          <cell r="AT923">
            <v>44.91968349111206</v>
          </cell>
          <cell r="AU923">
            <v>4.4155466327081205</v>
          </cell>
          <cell r="AV923">
            <v>907</v>
          </cell>
        </row>
        <row r="924">
          <cell r="B924">
            <v>558534.6909955903</v>
          </cell>
          <cell r="C924">
            <v>30579.50704265992</v>
          </cell>
          <cell r="D924">
            <v>30579.50569052613</v>
          </cell>
          <cell r="E924">
            <v>17154.691020364597</v>
          </cell>
          <cell r="F924">
            <v>0</v>
          </cell>
          <cell r="G924">
            <v>584618.38139840378</v>
          </cell>
          <cell r="H924">
            <v>584618.38139840378</v>
          </cell>
          <cell r="I924">
            <v>-1472253.7637036289</v>
          </cell>
          <cell r="J924">
            <v>30579.50569052613</v>
          </cell>
          <cell r="K924">
            <v>30579.50569052613</v>
          </cell>
          <cell r="L924">
            <v>18964.01914348932</v>
          </cell>
          <cell r="M924">
            <v>102.73895751917453</v>
          </cell>
          <cell r="N924">
            <v>17.378657300620091</v>
          </cell>
          <cell r="O924">
            <v>-44445.887804115329</v>
          </cell>
          <cell r="P924">
            <v>-1.3559554893401544</v>
          </cell>
          <cell r="Q924">
            <v>-374.35780230663454</v>
          </cell>
          <cell r="R924">
            <v>0.13404543054760656</v>
          </cell>
          <cell r="S924">
            <v>123.40653865113478</v>
          </cell>
          <cell r="T924">
            <v>1.0630430408948501E-3</v>
          </cell>
          <cell r="U924">
            <v>0</v>
          </cell>
          <cell r="V924">
            <v>4.4670185758462955</v>
          </cell>
          <cell r="W924">
            <v>583.78337416727584</v>
          </cell>
          <cell r="X924">
            <v>17154.691020364597</v>
          </cell>
          <cell r="Y924">
            <v>2.6109948050770628E-2</v>
          </cell>
          <cell r="Z924">
            <v>585110.31313631742</v>
          </cell>
          <cell r="AA924">
            <v>30579.596042136083</v>
          </cell>
          <cell r="AB924">
            <v>645.78926797925362</v>
          </cell>
          <cell r="AC924">
            <v>553708.99116902635</v>
          </cell>
          <cell r="AD924">
            <v>-2.3445995315387047E-3</v>
          </cell>
          <cell r="AE924">
            <v>26930.906284308792</v>
          </cell>
          <cell r="AF924">
            <v>0</v>
          </cell>
          <cell r="AG924">
            <v>0</v>
          </cell>
          <cell r="AH924">
            <v>-50046.56105721974</v>
          </cell>
          <cell r="AI924">
            <v>0</v>
          </cell>
          <cell r="AJ924">
            <v>0</v>
          </cell>
          <cell r="AK924">
            <v>953165.63750232302</v>
          </cell>
          <cell r="AL924">
            <v>0</v>
          </cell>
          <cell r="AM924">
            <v>1003212.1985595436</v>
          </cell>
          <cell r="AN924">
            <v>583.78337416727584</v>
          </cell>
          <cell r="AO924">
            <v>629.6788427612172</v>
          </cell>
          <cell r="AP924">
            <v>33440</v>
          </cell>
          <cell r="AQ924">
            <v>80</v>
          </cell>
          <cell r="AR924">
            <v>554038.87435574387</v>
          </cell>
          <cell r="AS924">
            <v>584288.49997425592</v>
          </cell>
          <cell r="AT924">
            <v>45.511984243869371</v>
          </cell>
          <cell r="AU924">
            <v>4.3077940321608263</v>
          </cell>
          <cell r="AV924">
            <v>908</v>
          </cell>
        </row>
        <row r="925">
          <cell r="B925">
            <v>542906.04223299574</v>
          </cell>
          <cell r="C925">
            <v>29936.658503722058</v>
          </cell>
          <cell r="D925">
            <v>29936.655500925281</v>
          </cell>
          <cell r="E925">
            <v>15546.225598617306</v>
          </cell>
          <cell r="F925">
            <v>0</v>
          </cell>
          <cell r="G925">
            <v>568596.78199089086</v>
          </cell>
          <cell r="H925">
            <v>568596.78199089086</v>
          </cell>
          <cell r="I925">
            <v>-1446255.3093794144</v>
          </cell>
          <cell r="J925">
            <v>29936.655500925281</v>
          </cell>
          <cell r="K925">
            <v>29936.655500925281</v>
          </cell>
          <cell r="L925">
            <v>18673.923120012743</v>
          </cell>
          <cell r="M925">
            <v>100.56240539845261</v>
          </cell>
          <cell r="N925">
            <v>17.012134463997292</v>
          </cell>
          <cell r="O925">
            <v>-43760.667727928208</v>
          </cell>
          <cell r="P925">
            <v>-3.0514985104626762</v>
          </cell>
          <cell r="Q925">
            <v>-321.80245468941399</v>
          </cell>
          <cell r="R925">
            <v>0.12946318448340349</v>
          </cell>
          <cell r="S925">
            <v>124.43687652159552</v>
          </cell>
          <cell r="T925">
            <v>5.5779996404335609E-4</v>
          </cell>
          <cell r="U925">
            <v>0</v>
          </cell>
          <cell r="V925">
            <v>4.358015249897397</v>
          </cell>
          <cell r="W925">
            <v>610.73023422235531</v>
          </cell>
          <cell r="X925">
            <v>15546.225598617306</v>
          </cell>
          <cell r="Y925">
            <v>2.4077567544709865E-2</v>
          </cell>
          <cell r="Z925">
            <v>569011.33384444111</v>
          </cell>
          <cell r="AA925">
            <v>29936.750354688815</v>
          </cell>
          <cell r="AB925">
            <v>628.62303496326479</v>
          </cell>
          <cell r="AC925">
            <v>538340.57328763825</v>
          </cell>
          <cell r="AD925">
            <v>53372.072844106449</v>
          </cell>
          <cell r="AE925">
            <v>26183.370835838796</v>
          </cell>
          <cell r="AF925">
            <v>0</v>
          </cell>
          <cell r="AG925">
            <v>0</v>
          </cell>
          <cell r="AH925">
            <v>-77358.691386230916</v>
          </cell>
          <cell r="AI925">
            <v>0</v>
          </cell>
          <cell r="AJ925">
            <v>0</v>
          </cell>
          <cell r="AK925">
            <v>902144.32825798739</v>
          </cell>
          <cell r="AL925">
            <v>0</v>
          </cell>
          <cell r="AM925">
            <v>979503.01964421861</v>
          </cell>
          <cell r="AN925">
            <v>610.73023422235531</v>
          </cell>
          <cell r="AO925">
            <v>612.88548692591633</v>
          </cell>
          <cell r="AP925">
            <v>33440</v>
          </cell>
          <cell r="AQ925">
            <v>96</v>
          </cell>
          <cell r="AR925">
            <v>538660.12348716892</v>
          </cell>
          <cell r="AS925">
            <v>568277.23356657731</v>
          </cell>
          <cell r="AT925">
            <v>46.337410501185154</v>
          </cell>
          <cell r="AU925">
            <v>4.2027732030948979</v>
          </cell>
          <cell r="AV925">
            <v>909</v>
          </cell>
        </row>
        <row r="926">
          <cell r="B926">
            <v>527938.6382749991</v>
          </cell>
          <cell r="C926">
            <v>29300.239398409627</v>
          </cell>
          <cell r="D926">
            <v>29300.234906589798</v>
          </cell>
          <cell r="E926">
            <v>15169.663090949556</v>
          </cell>
          <cell r="F926">
            <v>0</v>
          </cell>
          <cell r="G926">
            <v>553071.6242648731</v>
          </cell>
          <cell r="H926">
            <v>553071.6242648731</v>
          </cell>
          <cell r="I926">
            <v>-1420530.5664870711</v>
          </cell>
          <cell r="J926">
            <v>29300.234906589798</v>
          </cell>
          <cell r="K926">
            <v>29300.234906589798</v>
          </cell>
          <cell r="L926">
            <v>18357.896934408142</v>
          </cell>
          <cell r="M926">
            <v>98.443150598225245</v>
          </cell>
          <cell r="N926">
            <v>16.612150791681561</v>
          </cell>
          <cell r="O926">
            <v>-43082.851691799042</v>
          </cell>
          <cell r="P926">
            <v>-10.912601275617027</v>
          </cell>
          <cell r="Q926">
            <v>-378.37333221013637</v>
          </cell>
          <cell r="R926">
            <v>0.12754054851777566</v>
          </cell>
          <cell r="S926">
            <v>125.09254705744047</v>
          </cell>
          <cell r="T926">
            <v>2.8159530452482478E-3</v>
          </cell>
          <cell r="U926">
            <v>0</v>
          </cell>
          <cell r="V926">
            <v>4.2509074227573347</v>
          </cell>
          <cell r="W926">
            <v>637.15159792559393</v>
          </cell>
          <cell r="X926">
            <v>15169.663090949556</v>
          </cell>
          <cell r="Y926">
            <v>2.4605337341254328E-2</v>
          </cell>
          <cell r="Z926">
            <v>553354.84684332344</v>
          </cell>
          <cell r="AA926">
            <v>29300.313103344779</v>
          </cell>
          <cell r="AB926">
            <v>611.85592233267914</v>
          </cell>
          <cell r="AC926">
            <v>523462.48661214026</v>
          </cell>
          <cell r="AD926">
            <v>-5.364118703712388E-3</v>
          </cell>
          <cell r="AE926">
            <v>25459.654066050687</v>
          </cell>
          <cell r="AF926">
            <v>0</v>
          </cell>
          <cell r="AG926">
            <v>0</v>
          </cell>
          <cell r="AH926">
            <v>-52089.819358252353</v>
          </cell>
          <cell r="AI926">
            <v>0</v>
          </cell>
          <cell r="AJ926">
            <v>0</v>
          </cell>
          <cell r="AK926">
            <v>904369.26490914356</v>
          </cell>
          <cell r="AL926">
            <v>0</v>
          </cell>
          <cell r="AM926">
            <v>956459.08426739625</v>
          </cell>
          <cell r="AN926">
            <v>637.15159792559393</v>
          </cell>
          <cell r="AO926">
            <v>596.58191252481924</v>
          </cell>
          <cell r="AP926">
            <v>33440</v>
          </cell>
          <cell r="AQ926">
            <v>112</v>
          </cell>
          <cell r="AR926">
            <v>523771.38486646354</v>
          </cell>
          <cell r="AS926">
            <v>552762.72780236963</v>
          </cell>
          <cell r="AT926">
            <v>48.825124112728744</v>
          </cell>
          <cell r="AU926">
            <v>4.0990654904200712</v>
          </cell>
          <cell r="AV926">
            <v>910</v>
          </cell>
        </row>
        <row r="927">
          <cell r="B927">
            <v>514107.75408986805</v>
          </cell>
          <cell r="C927">
            <v>28634.46433827834</v>
          </cell>
          <cell r="D927">
            <v>28634.458507358329</v>
          </cell>
          <cell r="E927">
            <v>14984.297056053956</v>
          </cell>
          <cell r="F927">
            <v>0</v>
          </cell>
          <cell r="G927">
            <v>538851.79411510995</v>
          </cell>
          <cell r="H927">
            <v>538851.79411510995</v>
          </cell>
          <cell r="I927">
            <v>-1395160.0147940579</v>
          </cell>
          <cell r="J927">
            <v>28634.458507358329</v>
          </cell>
          <cell r="K927">
            <v>28634.458507358329</v>
          </cell>
          <cell r="L927">
            <v>17995.306773180477</v>
          </cell>
          <cell r="M927">
            <v>96.160884484622144</v>
          </cell>
          <cell r="N927">
            <v>16.25041327176746</v>
          </cell>
          <cell r="O927">
            <v>-42423.680317671453</v>
          </cell>
          <cell r="P927">
            <v>-5.486211177397271</v>
          </cell>
          <cell r="Q927">
            <v>-391.09997114159626</v>
          </cell>
          <cell r="R927">
            <v>0.12802478276335491</v>
          </cell>
          <cell r="S927">
            <v>115.89624178336442</v>
          </cell>
          <cell r="T927">
            <v>1.0302182304875597E-3</v>
          </cell>
          <cell r="U927">
            <v>0</v>
          </cell>
          <cell r="V927">
            <v>4.1455532940766293</v>
          </cell>
          <cell r="W927">
            <v>565.32732350218589</v>
          </cell>
          <cell r="X927">
            <v>14984.297056053956</v>
          </cell>
          <cell r="Y927">
            <v>2.0462311249521487E-2</v>
          </cell>
          <cell r="Z927">
            <v>540658.89149709756</v>
          </cell>
          <cell r="AA927">
            <v>28634.52666240255</v>
          </cell>
          <cell r="AB927">
            <v>595.455991748668</v>
          </cell>
          <cell r="AC927">
            <v>509916.89196561853</v>
          </cell>
          <cell r="AD927">
            <v>-2.012762698948567E-4</v>
          </cell>
          <cell r="AE927">
            <v>24800.81403823549</v>
          </cell>
          <cell r="AF927">
            <v>0</v>
          </cell>
          <cell r="AG927">
            <v>0</v>
          </cell>
          <cell r="AH927">
            <v>-27417.472665668647</v>
          </cell>
          <cell r="AI927">
            <v>0</v>
          </cell>
          <cell r="AJ927">
            <v>0</v>
          </cell>
          <cell r="AK927">
            <v>906599.68369146623</v>
          </cell>
          <cell r="AL927">
            <v>0</v>
          </cell>
          <cell r="AM927">
            <v>934017.15635713481</v>
          </cell>
          <cell r="AN927">
            <v>565.32732350218589</v>
          </cell>
          <cell r="AO927">
            <v>579.74329874374439</v>
          </cell>
          <cell r="AP927">
            <v>33440</v>
          </cell>
          <cell r="AQ927">
            <v>128</v>
          </cell>
          <cell r="AR927">
            <v>510217.32977683155</v>
          </cell>
          <cell r="AS927">
            <v>538551.35839563271</v>
          </cell>
          <cell r="AT927">
            <v>49.409118136586287</v>
          </cell>
          <cell r="AU927">
            <v>3.9959831873685276</v>
          </cell>
          <cell r="AV927">
            <v>911</v>
          </cell>
        </row>
        <row r="928">
          <cell r="B928">
            <v>500230.93105892942</v>
          </cell>
          <cell r="C928">
            <v>28006.277755914667</v>
          </cell>
          <cell r="D928">
            <v>28006.27072485282</v>
          </cell>
          <cell r="E928">
            <v>15148.410506249058</v>
          </cell>
          <cell r="F928">
            <v>0</v>
          </cell>
          <cell r="G928">
            <v>524512.44441379409</v>
          </cell>
          <cell r="H928">
            <v>524512.44441379409</v>
          </cell>
          <cell r="I928">
            <v>-1370114.131761065</v>
          </cell>
          <cell r="J928">
            <v>28006.27072485282</v>
          </cell>
          <cell r="K928">
            <v>28006.27072485282</v>
          </cell>
          <cell r="L928">
            <v>17668.35700292619</v>
          </cell>
          <cell r="M928">
            <v>94.051587979990231</v>
          </cell>
          <cell r="N928">
            <v>15.894402125261099</v>
          </cell>
          <cell r="O928">
            <v>-41828.921019577967</v>
          </cell>
          <cell r="P928">
            <v>-0.65261470782875286</v>
          </cell>
          <cell r="Q928">
            <v>-356.74000222697725</v>
          </cell>
          <cell r="R928">
            <v>0.12641507151345002</v>
          </cell>
          <cell r="S928">
            <v>113.49478825785827</v>
          </cell>
          <cell r="T928">
            <v>1.0414586854085199E-4</v>
          </cell>
          <cell r="U928">
            <v>0</v>
          </cell>
          <cell r="V928">
            <v>4.0421297487398915</v>
          </cell>
          <cell r="W928">
            <v>547.36959968428494</v>
          </cell>
          <cell r="X928">
            <v>15148.410506249058</v>
          </cell>
          <cell r="Y928">
            <v>2.0361608026016526E-2</v>
          </cell>
          <cell r="Z928">
            <v>526273.65656559833</v>
          </cell>
          <cell r="AA928">
            <v>28006.346128191799</v>
          </cell>
          <cell r="AB928">
            <v>579.41470879799897</v>
          </cell>
          <cell r="AC928">
            <v>496214.87057058449</v>
          </cell>
          <cell r="AD928">
            <v>44731.033894958317</v>
          </cell>
          <cell r="AE928">
            <v>24134.337250961777</v>
          </cell>
          <cell r="AF928">
            <v>0</v>
          </cell>
          <cell r="AG928">
            <v>0</v>
          </cell>
          <cell r="AH928">
            <v>-48081.788193733446</v>
          </cell>
          <cell r="AI928">
            <v>0</v>
          </cell>
          <cell r="AJ928">
            <v>0</v>
          </cell>
          <cell r="AK928">
            <v>864104.56919197622</v>
          </cell>
          <cell r="AL928">
            <v>0</v>
          </cell>
          <cell r="AM928">
            <v>912186.35738570977</v>
          </cell>
          <cell r="AN928">
            <v>547.36959968428494</v>
          </cell>
          <cell r="AO928">
            <v>561.57573265909696</v>
          </cell>
          <cell r="AP928">
            <v>33440</v>
          </cell>
          <cell r="AQ928">
            <v>144</v>
          </cell>
          <cell r="AR928">
            <v>496506.16665787937</v>
          </cell>
          <cell r="AS928">
            <v>524221.15162327618</v>
          </cell>
          <cell r="AT928">
            <v>49.969618986375586</v>
          </cell>
          <cell r="AU928">
            <v>3.8962113461980552</v>
          </cell>
          <cell r="AV928">
            <v>912</v>
          </cell>
        </row>
        <row r="929">
          <cell r="B929">
            <v>486521.46679157991</v>
          </cell>
          <cell r="C929">
            <v>27412.756432314029</v>
          </cell>
          <cell r="D929">
            <v>27412.748277842482</v>
          </cell>
          <cell r="E929">
            <v>13564.960286611795</v>
          </cell>
          <cell r="F929">
            <v>0</v>
          </cell>
          <cell r="G929">
            <v>510425.87591545907</v>
          </cell>
          <cell r="H929">
            <v>510425.87591545907</v>
          </cell>
          <cell r="I929">
            <v>-1345353.8590886628</v>
          </cell>
          <cell r="J929">
            <v>27412.748277842482</v>
          </cell>
          <cell r="K929">
            <v>27412.748277842482</v>
          </cell>
          <cell r="L929">
            <v>17440.734507643228</v>
          </cell>
          <cell r="M929">
            <v>92.094566718659564</v>
          </cell>
          <cell r="N929">
            <v>15.578090783591012</v>
          </cell>
          <cell r="O929">
            <v>-41360.286435437163</v>
          </cell>
          <cell r="P929">
            <v>-5.6793691945577676</v>
          </cell>
          <cell r="Q929">
            <v>-287.41483162721988</v>
          </cell>
          <cell r="R929">
            <v>0.12248890168296331</v>
          </cell>
          <cell r="S929">
            <v>113.73090015767539</v>
          </cell>
          <cell r="T929">
            <v>1.3273022460961626E-3</v>
          </cell>
          <cell r="U929">
            <v>0</v>
          </cell>
          <cell r="V929">
            <v>3.9402397949878023</v>
          </cell>
          <cell r="W929">
            <v>569.26287722595396</v>
          </cell>
          <cell r="X929">
            <v>13564.960286611795</v>
          </cell>
          <cell r="Y929">
            <v>2.1641360937630003E-2</v>
          </cell>
          <cell r="Z929">
            <v>512426.06142051931</v>
          </cell>
          <cell r="AA929">
            <v>27412.830100211744</v>
          </cell>
          <cell r="AB929">
            <v>563.69116044954148</v>
          </cell>
          <cell r="AC929">
            <v>482730.22007623705</v>
          </cell>
          <cell r="AD929">
            <v>-3.191431976793907E-2</v>
          </cell>
          <cell r="AE929">
            <v>23478.462716209873</v>
          </cell>
          <cell r="AF929">
            <v>0</v>
          </cell>
          <cell r="AG929">
            <v>0</v>
          </cell>
          <cell r="AH929">
            <v>-24721.876224024185</v>
          </cell>
          <cell r="AI929">
            <v>0</v>
          </cell>
          <cell r="AJ929">
            <v>0</v>
          </cell>
          <cell r="AK929">
            <v>866235.71608540369</v>
          </cell>
          <cell r="AL929">
            <v>0</v>
          </cell>
          <cell r="AM929">
            <v>890957.59230942756</v>
          </cell>
          <cell r="AN929">
            <v>569.26287722595396</v>
          </cell>
          <cell r="AO929">
            <v>546.27800282735575</v>
          </cell>
          <cell r="AP929">
            <v>33440</v>
          </cell>
          <cell r="AQ929">
            <v>160</v>
          </cell>
          <cell r="AR929">
            <v>483013.11948314501</v>
          </cell>
          <cell r="AS929">
            <v>510142.98090222618</v>
          </cell>
          <cell r="AT929">
            <v>50.493772418471679</v>
          </cell>
          <cell r="AU929">
            <v>3.7979169290619703</v>
          </cell>
          <cell r="AV929">
            <v>913</v>
          </cell>
        </row>
        <row r="930">
          <cell r="B930">
            <v>474248.36991094932</v>
          </cell>
          <cell r="C930">
            <v>26831.872205378095</v>
          </cell>
          <cell r="D930">
            <v>26831.864448001179</v>
          </cell>
          <cell r="E930">
            <v>11578.099947156396</v>
          </cell>
          <cell r="F930">
            <v>0</v>
          </cell>
          <cell r="G930">
            <v>497777.62523665017</v>
          </cell>
          <cell r="H930">
            <v>497777.62523665017</v>
          </cell>
          <cell r="I930">
            <v>-1320894.3941360053</v>
          </cell>
          <cell r="J930">
            <v>26831.864448001179</v>
          </cell>
          <cell r="K930">
            <v>26831.864448001179</v>
          </cell>
          <cell r="L930">
            <v>17229.368315758747</v>
          </cell>
          <cell r="M930">
            <v>90.138706547997643</v>
          </cell>
          <cell r="N930">
            <v>15.238939329786202</v>
          </cell>
          <cell r="O930">
            <v>-40862.762436998295</v>
          </cell>
          <cell r="P930">
            <v>-24.05981449420937</v>
          </cell>
          <cell r="Q930">
            <v>-282.72638350642404</v>
          </cell>
          <cell r="R930">
            <v>0.1173389694166268</v>
          </cell>
          <cell r="S930">
            <v>109.33567724105983</v>
          </cell>
          <cell r="T930">
            <v>5.5583951263103596E-3</v>
          </cell>
          <cell r="U930">
            <v>0</v>
          </cell>
          <cell r="V930">
            <v>3.8403582518379076</v>
          </cell>
          <cell r="W930">
            <v>538.48160410981779</v>
          </cell>
          <cell r="X930">
            <v>11578.099947156396</v>
          </cell>
          <cell r="Y930">
            <v>2.1009600083931695E-2</v>
          </cell>
          <cell r="Z930">
            <v>499395.17529930512</v>
          </cell>
          <cell r="AA930">
            <v>26831.951434618277</v>
          </cell>
          <cell r="AB930">
            <v>548.30831415512819</v>
          </cell>
          <cell r="AC930">
            <v>470672.12437845254</v>
          </cell>
          <cell r="AD930">
            <v>-5.0039800751504326E-4</v>
          </cell>
          <cell r="AE930">
            <v>22891.888145261761</v>
          </cell>
          <cell r="AF930">
            <v>0</v>
          </cell>
          <cell r="AG930">
            <v>0</v>
          </cell>
          <cell r="AH930">
            <v>-1890.9583944106566</v>
          </cell>
          <cell r="AI930">
            <v>0</v>
          </cell>
          <cell r="AJ930">
            <v>0</v>
          </cell>
          <cell r="AK930">
            <v>868372.0875480728</v>
          </cell>
          <cell r="AL930">
            <v>0</v>
          </cell>
          <cell r="AM930">
            <v>870263.04594248312</v>
          </cell>
          <cell r="AN930">
            <v>538.48160410981779</v>
          </cell>
          <cell r="AO930">
            <v>531.5119943922374</v>
          </cell>
          <cell r="AP930">
            <v>33440</v>
          </cell>
          <cell r="AQ930">
            <v>176</v>
          </cell>
          <cell r="AR930">
            <v>470945.75303127209</v>
          </cell>
          <cell r="AS930">
            <v>497504.00244730175</v>
          </cell>
          <cell r="AT930">
            <v>51.123770987067083</v>
          </cell>
          <cell r="AU930">
            <v>3.7015669239277846</v>
          </cell>
          <cell r="AV930">
            <v>914</v>
          </cell>
        </row>
        <row r="931">
          <cell r="B931">
            <v>463210.07451418304</v>
          </cell>
          <cell r="C931">
            <v>26257.707368949235</v>
          </cell>
          <cell r="D931">
            <v>26257.699989209665</v>
          </cell>
          <cell r="E931">
            <v>12380.418853470181</v>
          </cell>
          <cell r="F931">
            <v>0</v>
          </cell>
          <cell r="G931">
            <v>486356.01175309374</v>
          </cell>
          <cell r="H931">
            <v>486356.01175309374</v>
          </cell>
          <cell r="I931">
            <v>-1296468.7530122136</v>
          </cell>
          <cell r="J931">
            <v>26257.699989209665</v>
          </cell>
          <cell r="K931">
            <v>26257.699989209665</v>
          </cell>
          <cell r="L931">
            <v>17028.218836379168</v>
          </cell>
          <cell r="M931">
            <v>88.205187290544799</v>
          </cell>
          <cell r="N931">
            <v>15.055987073286206</v>
          </cell>
          <cell r="O931">
            <v>-40550.447305111084</v>
          </cell>
          <cell r="P931">
            <v>-1.7834008636762053</v>
          </cell>
          <cell r="Q931">
            <v>-359.0130268928296</v>
          </cell>
          <cell r="R931">
            <v>0.11802157397293254</v>
          </cell>
          <cell r="S931">
            <v>109.71368356850743</v>
          </cell>
          <cell r="T931">
            <v>2.186621224443665E-4</v>
          </cell>
          <cell r="U931">
            <v>0</v>
          </cell>
          <cell r="V931">
            <v>3.7417884397072863</v>
          </cell>
          <cell r="W931">
            <v>564.12472358124376</v>
          </cell>
          <cell r="X931">
            <v>12380.418853470181</v>
          </cell>
          <cell r="Y931">
            <v>2.0186579929128003E-2</v>
          </cell>
          <cell r="Z931">
            <v>487856.99351799296</v>
          </cell>
          <cell r="AA931">
            <v>26257.792362269764</v>
          </cell>
          <cell r="AB931">
            <v>533.11390026581762</v>
          </cell>
          <cell r="AC931">
            <v>459831.45185877912</v>
          </cell>
          <cell r="AD931">
            <v>74239.846568547306</v>
          </cell>
          <cell r="AE931">
            <v>22364.611745605947</v>
          </cell>
          <cell r="AF931">
            <v>0</v>
          </cell>
          <cell r="AG931">
            <v>0</v>
          </cell>
          <cell r="AH931">
            <v>-53770.856830880541</v>
          </cell>
          <cell r="AI931">
            <v>0</v>
          </cell>
          <cell r="AJ931">
            <v>0</v>
          </cell>
          <cell r="AK931">
            <v>796273.8808101574</v>
          </cell>
          <cell r="AL931">
            <v>0</v>
          </cell>
          <cell r="AM931">
            <v>850044.73764103802</v>
          </cell>
          <cell r="AN931">
            <v>564.12472358124376</v>
          </cell>
          <cell r="AO931">
            <v>516.24727387581993</v>
          </cell>
          <cell r="AP931">
            <v>33440</v>
          </cell>
          <cell r="AQ931">
            <v>192</v>
          </cell>
          <cell r="AR931">
            <v>460098.30438414455</v>
          </cell>
          <cell r="AS931">
            <v>486089.1665342963</v>
          </cell>
          <cell r="AT931">
            <v>51.160164278762871</v>
          </cell>
          <cell r="AU931">
            <v>3.6051603142263624</v>
          </cell>
          <cell r="AV931">
            <v>915</v>
          </cell>
        </row>
        <row r="932">
          <cell r="B932">
            <v>449935.06312735629</v>
          </cell>
          <cell r="C932">
            <v>25647.230482190229</v>
          </cell>
          <cell r="D932">
            <v>25647.223461589656</v>
          </cell>
          <cell r="E932">
            <v>11344.993779508324</v>
          </cell>
          <cell r="F932">
            <v>0</v>
          </cell>
          <cell r="G932">
            <v>472702.63535294106</v>
          </cell>
          <cell r="H932">
            <v>472702.63535294106</v>
          </cell>
          <cell r="I932">
            <v>-1272449.6120408743</v>
          </cell>
          <cell r="J932">
            <v>25647.223461589656</v>
          </cell>
          <cell r="K932">
            <v>25647.223461589656</v>
          </cell>
          <cell r="L932">
            <v>16751.298299097434</v>
          </cell>
          <cell r="M932">
            <v>86.157577175958437</v>
          </cell>
          <cell r="N932">
            <v>14.700411371587194</v>
          </cell>
          <cell r="O932">
            <v>-39928.332065230104</v>
          </cell>
          <cell r="P932">
            <v>-1.0777609974854045</v>
          </cell>
          <cell r="Q932">
            <v>-376.95284581158546</v>
          </cell>
          <cell r="R932">
            <v>0.11211451389805663</v>
          </cell>
          <cell r="S932">
            <v>100.1337912506081</v>
          </cell>
          <cell r="T932">
            <v>2.3133394804515268E-4</v>
          </cell>
          <cell r="U932">
            <v>0</v>
          </cell>
          <cell r="V932">
            <v>3.6453564622723551</v>
          </cell>
          <cell r="W932">
            <v>478.05281247248314</v>
          </cell>
          <cell r="X932">
            <v>11344.993779508324</v>
          </cell>
          <cell r="Y932">
            <v>1.983347410283362E-2</v>
          </cell>
          <cell r="Z932">
            <v>474037.45959757356</v>
          </cell>
          <cell r="AA932">
            <v>25647.318529381188</v>
          </cell>
          <cell r="AB932">
            <v>518.28130957228132</v>
          </cell>
          <cell r="AC932">
            <v>446796.16462763608</v>
          </cell>
          <cell r="AD932">
            <v>-2.235957144832712E-4</v>
          </cell>
          <cell r="AE932">
            <v>24591.772729598553</v>
          </cell>
          <cell r="AF932">
            <v>0</v>
          </cell>
          <cell r="AG932">
            <v>0</v>
          </cell>
          <cell r="AH932">
            <v>-29311.697316519305</v>
          </cell>
          <cell r="AI932">
            <v>0</v>
          </cell>
          <cell r="AJ932">
            <v>0</v>
          </cell>
          <cell r="AK932">
            <v>798237.70723647019</v>
          </cell>
          <cell r="AL932">
            <v>0</v>
          </cell>
          <cell r="AM932">
            <v>827549.40455298929</v>
          </cell>
          <cell r="AN932">
            <v>478.05281247248314</v>
          </cell>
          <cell r="AO932">
            <v>502.03322412376713</v>
          </cell>
          <cell r="AP932">
            <v>33456</v>
          </cell>
          <cell r="AQ932">
            <v>16</v>
          </cell>
          <cell r="AR932">
            <v>447055.40487075091</v>
          </cell>
          <cell r="AS932">
            <v>472443.40372410626</v>
          </cell>
          <cell r="AT932">
            <v>51.685162024251035</v>
          </cell>
          <cell r="AU932">
            <v>3.5129080078187322</v>
          </cell>
          <cell r="AV932">
            <v>916</v>
          </cell>
        </row>
        <row r="933">
          <cell r="B933">
            <v>436975.48464485572</v>
          </cell>
          <cell r="C933">
            <v>25069.713456548277</v>
          </cell>
          <cell r="D933">
            <v>25069.706777499767</v>
          </cell>
          <cell r="E933">
            <v>13506.033663487759</v>
          </cell>
          <cell r="F933">
            <v>0</v>
          </cell>
          <cell r="G933">
            <v>459349.61558053555</v>
          </cell>
          <cell r="H933">
            <v>459349.61558053555</v>
          </cell>
          <cell r="I933">
            <v>-1248314.205249958</v>
          </cell>
          <cell r="J933">
            <v>25069.706777499767</v>
          </cell>
          <cell r="K933">
            <v>25069.706777499767</v>
          </cell>
          <cell r="L933">
            <v>16054.58790927862</v>
          </cell>
          <cell r="M933">
            <v>84.181917432429373</v>
          </cell>
          <cell r="N933">
            <v>14.368792698039076</v>
          </cell>
          <cell r="O933">
            <v>-39345.862474788941</v>
          </cell>
          <cell r="P933">
            <v>-0.33893667506548553</v>
          </cell>
          <cell r="Q933">
            <v>-389.15242894388774</v>
          </cell>
          <cell r="R933">
            <v>0.10966400293591755</v>
          </cell>
          <cell r="S933">
            <v>98.751045731638015</v>
          </cell>
          <cell r="T933">
            <v>5.3915170658409192E-5</v>
          </cell>
          <cell r="U933">
            <v>0</v>
          </cell>
          <cell r="V933">
            <v>3.5508189821500418</v>
          </cell>
          <cell r="W933">
            <v>469.20998808628781</v>
          </cell>
          <cell r="X933">
            <v>13506.033663487759</v>
          </cell>
          <cell r="Y933">
            <v>1.6337011276513717E-2</v>
          </cell>
          <cell r="Z933">
            <v>467531.8098722102</v>
          </cell>
          <cell r="AA933">
            <v>25069.807195025336</v>
          </cell>
          <cell r="AB933">
            <v>503.78646194485935</v>
          </cell>
          <cell r="AC933">
            <v>434029.55434613087</v>
          </cell>
          <cell r="AD933">
            <v>-1.0480957401912683E-3</v>
          </cell>
          <cell r="AE933">
            <v>23889.013616003671</v>
          </cell>
          <cell r="AF933">
            <v>0</v>
          </cell>
          <cell r="AG933">
            <v>0</v>
          </cell>
          <cell r="AH933">
            <v>-5494.9732054865799</v>
          </cell>
          <cell r="AI933">
            <v>0</v>
          </cell>
          <cell r="AJ933">
            <v>0</v>
          </cell>
          <cell r="AK933">
            <v>800206.37781303644</v>
          </cell>
          <cell r="AL933">
            <v>0</v>
          </cell>
          <cell r="AM933">
            <v>805701.3510185224</v>
          </cell>
          <cell r="AN933">
            <v>469.20998808628781</v>
          </cell>
          <cell r="AO933">
            <v>487.93022320612567</v>
          </cell>
          <cell r="AP933">
            <v>33456</v>
          </cell>
          <cell r="AQ933">
            <v>32</v>
          </cell>
          <cell r="AR933">
            <v>434279.90212398727</v>
          </cell>
          <cell r="AS933">
            <v>459099.27769289393</v>
          </cell>
          <cell r="AT933">
            <v>52.207874642232959</v>
          </cell>
          <cell r="AU933">
            <v>3.4200892669250735</v>
          </cell>
          <cell r="AV933">
            <v>917</v>
          </cell>
        </row>
        <row r="934">
          <cell r="B934">
            <v>424474.08942244918</v>
          </cell>
          <cell r="C934">
            <v>24509.024340195556</v>
          </cell>
          <cell r="D934">
            <v>24509.017985978451</v>
          </cell>
          <cell r="E934">
            <v>13789.263292666003</v>
          </cell>
          <cell r="F934">
            <v>0</v>
          </cell>
          <cell r="G934">
            <v>446031.77789355739</v>
          </cell>
          <cell r="H934">
            <v>446031.77789355739</v>
          </cell>
          <cell r="I934">
            <v>-1224667.5430857446</v>
          </cell>
          <cell r="J934">
            <v>24509.017985978451</v>
          </cell>
          <cell r="K934">
            <v>24509.017985978451</v>
          </cell>
          <cell r="L934">
            <v>15758.14146503552</v>
          </cell>
          <cell r="M934">
            <v>82.381936221319478</v>
          </cell>
          <cell r="N934">
            <v>14.001747544931517</v>
          </cell>
          <cell r="O934">
            <v>-38623.803184726879</v>
          </cell>
          <cell r="P934">
            <v>-1.4447362331301643</v>
          </cell>
          <cell r="Q934">
            <v>-323.00257014652516</v>
          </cell>
          <cell r="R934">
            <v>0.10476353242501704</v>
          </cell>
          <cell r="S934">
            <v>96.619807661077473</v>
          </cell>
          <cell r="T934">
            <v>3.0382956962739715E-4</v>
          </cell>
          <cell r="U934">
            <v>0</v>
          </cell>
          <cell r="V934">
            <v>3.4582617624046952</v>
          </cell>
          <cell r="W934">
            <v>470.79100958158278</v>
          </cell>
          <cell r="X934">
            <v>13789.263292666003</v>
          </cell>
          <cell r="Y934">
            <v>1.799016371190763E-2</v>
          </cell>
          <cell r="Z934">
            <v>456261.7451110658</v>
          </cell>
          <cell r="AA934">
            <v>24509.13035252436</v>
          </cell>
          <cell r="AB934">
            <v>489.66165687422102</v>
          </cell>
          <cell r="AC934">
            <v>421280.79253288923</v>
          </cell>
          <cell r="AD934">
            <v>46351.731847431227</v>
          </cell>
          <cell r="AE934">
            <v>23187.264135047863</v>
          </cell>
          <cell r="AF934">
            <v>0</v>
          </cell>
          <cell r="AG934">
            <v>0</v>
          </cell>
          <cell r="AH934">
            <v>-28672.993004186083</v>
          </cell>
          <cell r="AI934">
            <v>0</v>
          </cell>
          <cell r="AJ934">
            <v>0</v>
          </cell>
          <cell r="AK934">
            <v>755828.17076680996</v>
          </cell>
          <cell r="AL934">
            <v>0</v>
          </cell>
          <cell r="AM934">
            <v>784501.16377099603</v>
          </cell>
          <cell r="AN934">
            <v>470.79100958158278</v>
          </cell>
          <cell r="AO934">
            <v>474.36988522371712</v>
          </cell>
          <cell r="AP934">
            <v>33456</v>
          </cell>
          <cell r="AQ934">
            <v>48</v>
          </cell>
          <cell r="AR934">
            <v>421522.75355336186</v>
          </cell>
          <cell r="AS934">
            <v>445789.82791349146</v>
          </cell>
          <cell r="AT934">
            <v>52.730718322767423</v>
          </cell>
          <cell r="AU934">
            <v>3.3310698036697719</v>
          </cell>
          <cell r="AV934">
            <v>918</v>
          </cell>
        </row>
        <row r="935">
          <cell r="B935">
            <v>413731.56101488043</v>
          </cell>
          <cell r="C935">
            <v>23947.396459019721</v>
          </cell>
          <cell r="D935">
            <v>23947.390488428191</v>
          </cell>
          <cell r="E935">
            <v>11794.478829879929</v>
          </cell>
          <cell r="F935">
            <v>0</v>
          </cell>
          <cell r="G935">
            <v>434818.97943068459</v>
          </cell>
          <cell r="H935">
            <v>434818.97943068459</v>
          </cell>
          <cell r="I935">
            <v>-1201313.1282585955</v>
          </cell>
          <cell r="J935">
            <v>23947.390488428191</v>
          </cell>
          <cell r="K935">
            <v>23947.390488428191</v>
          </cell>
          <cell r="L935">
            <v>15336.101760045718</v>
          </cell>
          <cell r="M935">
            <v>80.536641117897787</v>
          </cell>
          <cell r="N935">
            <v>13.636487200563984</v>
          </cell>
          <cell r="O935">
            <v>-37950.847143293686</v>
          </cell>
          <cell r="P935">
            <v>-8.1214640500109478</v>
          </cell>
          <cell r="Q935">
            <v>-282.23158198385369</v>
          </cell>
          <cell r="R935">
            <v>0.10213218402371728</v>
          </cell>
          <cell r="S935">
            <v>96.872032487643679</v>
          </cell>
          <cell r="T935">
            <v>1.1918490607512435E-3</v>
          </cell>
          <cell r="U935">
            <v>0</v>
          </cell>
          <cell r="V935">
            <v>3.3679140879347358</v>
          </cell>
          <cell r="W935">
            <v>465.65178923690343</v>
          </cell>
          <cell r="X935">
            <v>11794.478829879929</v>
          </cell>
          <cell r="Y935">
            <v>1.8293808011545554E-2</v>
          </cell>
          <cell r="Z935">
            <v>444718.5882608628</v>
          </cell>
          <cell r="AA935">
            <v>23947.513582818683</v>
          </cell>
          <cell r="AB935">
            <v>475.90355183256077</v>
          </cell>
          <cell r="AC935">
            <v>410636.96368157497</v>
          </cell>
          <cell r="AD935">
            <v>-3.0938048605131385E-3</v>
          </cell>
          <cell r="AE935">
            <v>22601.360993299662</v>
          </cell>
          <cell r="AF935">
            <v>0</v>
          </cell>
          <cell r="AG935">
            <v>0</v>
          </cell>
          <cell r="AH935">
            <v>-6142.3442530092789</v>
          </cell>
          <cell r="AI935">
            <v>0</v>
          </cell>
          <cell r="AJ935">
            <v>0</v>
          </cell>
          <cell r="AK935">
            <v>757692.25003123272</v>
          </cell>
          <cell r="AL935">
            <v>0</v>
          </cell>
          <cell r="AM935">
            <v>763834.59428424214</v>
          </cell>
          <cell r="AN935">
            <v>465.65178923690343</v>
          </cell>
          <cell r="AO935">
            <v>460.90416956536279</v>
          </cell>
          <cell r="AP935">
            <v>33456</v>
          </cell>
          <cell r="AQ935">
            <v>64</v>
          </cell>
          <cell r="AR935">
            <v>410871.58297166473</v>
          </cell>
          <cell r="AS935">
            <v>434584.3722138892</v>
          </cell>
          <cell r="AT935">
            <v>53.253694205528809</v>
          </cell>
          <cell r="AU935">
            <v>3.243781191167515</v>
          </cell>
          <cell r="AV935">
            <v>919</v>
          </cell>
        </row>
        <row r="936">
          <cell r="B936">
            <v>402110.96820344194</v>
          </cell>
          <cell r="C936">
            <v>23383.59361077</v>
          </cell>
          <cell r="D936">
            <v>23383.588001573218</v>
          </cell>
          <cell r="E936">
            <v>11071.739880593639</v>
          </cell>
          <cell r="F936">
            <v>0</v>
          </cell>
          <cell r="G936">
            <v>422131.24019197223</v>
          </cell>
          <cell r="H936">
            <v>422131.24019197223</v>
          </cell>
          <cell r="I936">
            <v>-1178253.3633168461</v>
          </cell>
          <cell r="J936">
            <v>23383.588001573218</v>
          </cell>
          <cell r="K936">
            <v>23383.588001573218</v>
          </cell>
          <cell r="L936">
            <v>15058.475479170345</v>
          </cell>
          <cell r="M936">
            <v>78.722016182504589</v>
          </cell>
          <cell r="N936">
            <v>13.287828741294131</v>
          </cell>
          <cell r="O936">
            <v>-37270.19967779905</v>
          </cell>
          <cell r="P936">
            <v>-3.2920234856360535</v>
          </cell>
          <cell r="Q936">
            <v>-384.20321191031366</v>
          </cell>
          <cell r="R936">
            <v>9.9172379291765742E-2</v>
          </cell>
          <cell r="S936">
            <v>94.295849051122545</v>
          </cell>
          <cell r="T936">
            <v>6.3901334451125309E-4</v>
          </cell>
          <cell r="U936">
            <v>0</v>
          </cell>
          <cell r="V936">
            <v>3.2797771160512852</v>
          </cell>
          <cell r="W936">
            <v>476.11934059367462</v>
          </cell>
          <cell r="X936">
            <v>11071.739880593639</v>
          </cell>
          <cell r="Y936">
            <v>1.7511362244499815E-2</v>
          </cell>
          <cell r="Z936">
            <v>432683.46161915333</v>
          </cell>
          <cell r="AA936">
            <v>23383.718890151253</v>
          </cell>
          <cell r="AB936">
            <v>462.49840033638617</v>
          </cell>
          <cell r="AC936">
            <v>398521.03089256043</v>
          </cell>
          <cell r="AD936">
            <v>0</v>
          </cell>
          <cell r="AE936">
            <v>21934.443459020957</v>
          </cell>
          <cell r="AF936">
            <v>0</v>
          </cell>
          <cell r="AG936">
            <v>0</v>
          </cell>
          <cell r="AH936">
            <v>15776.95052804953</v>
          </cell>
          <cell r="AI936">
            <v>0</v>
          </cell>
          <cell r="AJ936">
            <v>0</v>
          </cell>
          <cell r="AK936">
            <v>759560.92352419381</v>
          </cell>
          <cell r="AL936">
            <v>0</v>
          </cell>
          <cell r="AM936">
            <v>743783.97299614421</v>
          </cell>
          <cell r="AN936">
            <v>476.11934059367462</v>
          </cell>
          <cell r="AO936">
            <v>447.93407468522656</v>
          </cell>
          <cell r="AP936">
            <v>33456</v>
          </cell>
          <cell r="AQ936">
            <v>80</v>
          </cell>
          <cell r="AR936">
            <v>398747.64658120216</v>
          </cell>
          <cell r="AS936">
            <v>421904.63754512725</v>
          </cell>
          <cell r="AT936">
            <v>53.776803443443512</v>
          </cell>
          <cell r="AU936">
            <v>3.1581653780627175</v>
          </cell>
          <cell r="AV936">
            <v>920</v>
          </cell>
        </row>
        <row r="937">
          <cell r="B937">
            <v>390138.10077090451</v>
          </cell>
          <cell r="C937">
            <v>22839.767828375869</v>
          </cell>
          <cell r="D937">
            <v>22839.762559595383</v>
          </cell>
          <cell r="E937">
            <v>10205.092196884563</v>
          </cell>
          <cell r="F937">
            <v>0</v>
          </cell>
          <cell r="G937">
            <v>409803.00635437266</v>
          </cell>
          <cell r="H937">
            <v>409803.00635437266</v>
          </cell>
          <cell r="I937">
            <v>-1155477.2395112936</v>
          </cell>
          <cell r="J937">
            <v>22839.762559595383</v>
          </cell>
          <cell r="K937">
            <v>22839.762559595383</v>
          </cell>
          <cell r="L937">
            <v>14700.789589902859</v>
          </cell>
          <cell r="M937">
            <v>76.890429639028753</v>
          </cell>
          <cell r="N937">
            <v>12.989401743478039</v>
          </cell>
          <cell r="O937">
            <v>-36643.727054573661</v>
          </cell>
          <cell r="P937">
            <v>0</v>
          </cell>
          <cell r="Q937">
            <v>-380.4148857098188</v>
          </cell>
          <cell r="R937">
            <v>9.838460571671237E-2</v>
          </cell>
          <cell r="S937">
            <v>91.880704163107765</v>
          </cell>
          <cell r="T937">
            <v>0</v>
          </cell>
          <cell r="U937">
            <v>0</v>
          </cell>
          <cell r="V937">
            <v>3.1934532444079813</v>
          </cell>
          <cell r="W937">
            <v>467.76172969635553</v>
          </cell>
          <cell r="X937">
            <v>10205.092196884563</v>
          </cell>
          <cell r="Y937">
            <v>1.803458264617494E-2</v>
          </cell>
          <cell r="Z937">
            <v>420024.0523996941</v>
          </cell>
          <cell r="AA937">
            <v>22839.901937795345</v>
          </cell>
          <cell r="AB937">
            <v>449.39257940454524</v>
          </cell>
          <cell r="AC937">
            <v>386744.20164581778</v>
          </cell>
          <cell r="AD937">
            <v>41799.077759576227</v>
          </cell>
          <cell r="AE937">
            <v>21286.202812584197</v>
          </cell>
          <cell r="AF937">
            <v>0</v>
          </cell>
          <cell r="AG937">
            <v>0</v>
          </cell>
          <cell r="AH937">
            <v>-4697.0142027560523</v>
          </cell>
          <cell r="AI937">
            <v>0</v>
          </cell>
          <cell r="AJ937">
            <v>0</v>
          </cell>
          <cell r="AK937">
            <v>719635.12791052798</v>
          </cell>
          <cell r="AL937">
            <v>0</v>
          </cell>
          <cell r="AM937">
            <v>724332.14211328398</v>
          </cell>
          <cell r="AN937">
            <v>467.76172969635553</v>
          </cell>
          <cell r="AO937">
            <v>434.34747200157358</v>
          </cell>
          <cell r="AP937">
            <v>33456</v>
          </cell>
          <cell r="AQ937">
            <v>96</v>
          </cell>
          <cell r="AR937">
            <v>386963.23852599674</v>
          </cell>
          <cell r="AS937">
            <v>409583.98337896046</v>
          </cell>
          <cell r="AT937">
            <v>54.477815050771518</v>
          </cell>
          <cell r="AU937">
            <v>3.0727311389718843</v>
          </cell>
          <cell r="AV937">
            <v>921</v>
          </cell>
        </row>
        <row r="938">
          <cell r="B938">
            <v>378629.16936911078</v>
          </cell>
          <cell r="C938">
            <v>22304.527848175323</v>
          </cell>
          <cell r="D938">
            <v>22304.522900015912</v>
          </cell>
          <cell r="E938">
            <v>9266.3984802494124</v>
          </cell>
          <cell r="F938">
            <v>0</v>
          </cell>
          <cell r="G938">
            <v>397828.55666825897</v>
          </cell>
          <cell r="H938">
            <v>397828.55666825897</v>
          </cell>
          <cell r="I938">
            <v>-1132630.4705828642</v>
          </cell>
          <cell r="J938">
            <v>22304.522900015912</v>
          </cell>
          <cell r="K938">
            <v>22304.522900015912</v>
          </cell>
          <cell r="L938">
            <v>13905.384246882837</v>
          </cell>
          <cell r="M938">
            <v>75.102000335761957</v>
          </cell>
          <cell r="N938">
            <v>12.662978747133307</v>
          </cell>
          <cell r="O938">
            <v>-35985.876046976438</v>
          </cell>
          <cell r="P938">
            <v>-1.8631925785892345</v>
          </cell>
          <cell r="Q938">
            <v>-339.28449705435816</v>
          </cell>
          <cell r="R938">
            <v>9.254359315578875E-2</v>
          </cell>
          <cell r="S938">
            <v>88.03116940357873</v>
          </cell>
          <cell r="T938">
            <v>3.0223658267380514E-4</v>
          </cell>
          <cell r="U938">
            <v>0</v>
          </cell>
          <cell r="V938">
            <v>3.1089885873003564</v>
          </cell>
          <cell r="W938">
            <v>438.05860777020979</v>
          </cell>
          <cell r="X938">
            <v>9266.3984802494124</v>
          </cell>
          <cell r="Y938">
            <v>1.6609924619775819E-2</v>
          </cell>
          <cell r="Z938">
            <v>407712.3242256986</v>
          </cell>
          <cell r="AA938">
            <v>22304.669604261075</v>
          </cell>
          <cell r="AB938">
            <v>436.62014490305393</v>
          </cell>
          <cell r="AC938">
            <v>375312.83170232183</v>
          </cell>
          <cell r="AD938">
            <v>-7.0317407545459676E-2</v>
          </cell>
          <cell r="AE938">
            <v>20656.95095201143</v>
          </cell>
          <cell r="AF938">
            <v>0</v>
          </cell>
          <cell r="AG938">
            <v>0</v>
          </cell>
          <cell r="AH938">
            <v>15948.422962514675</v>
          </cell>
          <cell r="AI938">
            <v>0</v>
          </cell>
          <cell r="AJ938">
            <v>0</v>
          </cell>
          <cell r="AK938">
            <v>721410.01259098935</v>
          </cell>
          <cell r="AL938">
            <v>0</v>
          </cell>
          <cell r="AM938">
            <v>705461.58962847455</v>
          </cell>
          <cell r="AN938">
            <v>438.05860777020979</v>
          </cell>
          <cell r="AO938">
            <v>421.94387243645059</v>
          </cell>
          <cell r="AP938">
            <v>33456</v>
          </cell>
          <cell r="AQ938">
            <v>112</v>
          </cell>
          <cell r="AR938">
            <v>375524.02882008365</v>
          </cell>
          <cell r="AS938">
            <v>397617.37423579564</v>
          </cell>
          <cell r="AT938">
            <v>54.999844720496895</v>
          </cell>
          <cell r="AU938">
            <v>2.9912077815227986</v>
          </cell>
          <cell r="AV938">
            <v>922</v>
          </cell>
        </row>
        <row r="939">
          <cell r="B939">
            <v>368182.36411315744</v>
          </cell>
          <cell r="C939">
            <v>21754.583610028807</v>
          </cell>
          <cell r="D939">
            <v>21754.578963813157</v>
          </cell>
          <cell r="E939">
            <v>9686.5381850512367</v>
          </cell>
          <cell r="F939">
            <v>0</v>
          </cell>
          <cell r="G939">
            <v>387036.28314717399</v>
          </cell>
          <cell r="H939">
            <v>387036.28314717399</v>
          </cell>
          <cell r="I939">
            <v>-1110123.8082427783</v>
          </cell>
          <cell r="J939">
            <v>21754.578963813157</v>
          </cell>
          <cell r="K939">
            <v>21754.578963813157</v>
          </cell>
          <cell r="L939">
            <v>13647.739094687449</v>
          </cell>
          <cell r="M939">
            <v>73.212031745166939</v>
          </cell>
          <cell r="N939">
            <v>12.370794503124969</v>
          </cell>
          <cell r="O939">
            <v>-35364.283695484235</v>
          </cell>
          <cell r="P939">
            <v>-32.032766367361873</v>
          </cell>
          <cell r="Q939">
            <v>-364.45099359689033</v>
          </cell>
          <cell r="R939">
            <v>9.2247412380243032E-2</v>
          </cell>
          <cell r="S939">
            <v>82.909200921628624</v>
          </cell>
          <cell r="T939">
            <v>5.0732097330097948E-3</v>
          </cell>
          <cell r="U939">
            <v>0</v>
          </cell>
          <cell r="V939">
            <v>3.026048486127261</v>
          </cell>
          <cell r="W939">
            <v>403.33114850165475</v>
          </cell>
          <cell r="X939">
            <v>9686.5381850512367</v>
          </cell>
          <cell r="Y939">
            <v>1.2731127131361481E-2</v>
          </cell>
          <cell r="Z939">
            <v>396550.84083059966</v>
          </cell>
          <cell r="AA939">
            <v>21754.732148952644</v>
          </cell>
          <cell r="AB939">
            <v>424.13929865068428</v>
          </cell>
          <cell r="AC939">
            <v>365076.32249854994</v>
          </cell>
          <cell r="AD939">
            <v>-1.2204553491695025E-2</v>
          </cell>
          <cell r="AE939">
            <v>20093.537488705795</v>
          </cell>
          <cell r="AF939">
            <v>0</v>
          </cell>
          <cell r="AG939">
            <v>0</v>
          </cell>
          <cell r="AH939">
            <v>36081.305769242121</v>
          </cell>
          <cell r="AI939">
            <v>0</v>
          </cell>
          <cell r="AJ939">
            <v>0</v>
          </cell>
          <cell r="AK939">
            <v>723189.21650303307</v>
          </cell>
          <cell r="AL939">
            <v>0</v>
          </cell>
          <cell r="AM939">
            <v>687107.91073379095</v>
          </cell>
          <cell r="AN939">
            <v>403.33114850165475</v>
          </cell>
          <cell r="AO939">
            <v>410.46461696485972</v>
          </cell>
          <cell r="AP939">
            <v>33456</v>
          </cell>
          <cell r="AQ939">
            <v>128</v>
          </cell>
          <cell r="AR939">
            <v>365281.69953714526</v>
          </cell>
          <cell r="AS939">
            <v>386830.92148157791</v>
          </cell>
          <cell r="AT939">
            <v>55.613811680255871</v>
          </cell>
          <cell r="AU939">
            <v>2.9419301893655816</v>
          </cell>
          <cell r="AV939">
            <v>923</v>
          </cell>
        </row>
        <row r="940">
          <cell r="B940">
            <v>357510.09685426555</v>
          </cell>
          <cell r="C940">
            <v>21193.286802785944</v>
          </cell>
          <cell r="D940">
            <v>21193.282440892828</v>
          </cell>
          <cell r="E940">
            <v>9275.7243928786302</v>
          </cell>
          <cell r="F940">
            <v>0</v>
          </cell>
          <cell r="G940">
            <v>375955.62070632534</v>
          </cell>
          <cell r="H940">
            <v>375955.62070632534</v>
          </cell>
          <cell r="I940">
            <v>-1088129.5917125468</v>
          </cell>
          <cell r="J940">
            <v>21193.282440892828</v>
          </cell>
          <cell r="K940">
            <v>21193.282440892828</v>
          </cell>
          <cell r="L940">
            <v>13407.34301852852</v>
          </cell>
          <cell r="M940">
            <v>71.346455435063035</v>
          </cell>
          <cell r="N940">
            <v>12.069953891078395</v>
          </cell>
          <cell r="O940">
            <v>-34770.128027256374</v>
          </cell>
          <cell r="P940">
            <v>-15.802397105958311</v>
          </cell>
          <cell r="Q940">
            <v>-268.84416998839259</v>
          </cell>
          <cell r="R940">
            <v>8.8504664524846913E-2</v>
          </cell>
          <cell r="S940">
            <v>76.554691008682525</v>
          </cell>
          <cell r="T940">
            <v>3.1736716335018541E-3</v>
          </cell>
          <cell r="U940">
            <v>0</v>
          </cell>
          <cell r="V940">
            <v>2.9448124378246878</v>
          </cell>
          <cell r="W940">
            <v>351.99318998249305</v>
          </cell>
          <cell r="X940">
            <v>9275.7243928786302</v>
          </cell>
          <cell r="Y940">
            <v>1.4196809663586649E-2</v>
          </cell>
          <cell r="Z940">
            <v>385274.35355991113</v>
          </cell>
          <cell r="AA940">
            <v>21193.441088796775</v>
          </cell>
          <cell r="AB940">
            <v>411.96346961378379</v>
          </cell>
          <cell r="AC940">
            <v>354563.68194195506</v>
          </cell>
          <cell r="AD940">
            <v>34092.012646091905</v>
          </cell>
          <cell r="AE940">
            <v>19514.884717477191</v>
          </cell>
          <cell r="AF940">
            <v>0</v>
          </cell>
          <cell r="AG940">
            <v>0</v>
          </cell>
          <cell r="AH940">
            <v>21593.164074391203</v>
          </cell>
          <cell r="AI940">
            <v>0</v>
          </cell>
          <cell r="AJ940">
            <v>0</v>
          </cell>
          <cell r="AK940">
            <v>690880.78356125881</v>
          </cell>
          <cell r="AL940">
            <v>0</v>
          </cell>
          <cell r="AM940">
            <v>669287.61948686722</v>
          </cell>
          <cell r="AN940">
            <v>351.99318998249305</v>
          </cell>
          <cell r="AO940">
            <v>398.64381010851844</v>
          </cell>
          <cell r="AP940">
            <v>33456</v>
          </cell>
          <cell r="AQ940">
            <v>144</v>
          </cell>
          <cell r="AR940">
            <v>354762.3339035394</v>
          </cell>
          <cell r="AS940">
            <v>375756.9847191365</v>
          </cell>
          <cell r="AT940">
            <v>56.233695379574392</v>
          </cell>
          <cell r="AU940">
            <v>2.8623783951959991</v>
          </cell>
          <cell r="AV940">
            <v>924</v>
          </cell>
        </row>
        <row r="941">
          <cell r="B941">
            <v>347071.44537713478</v>
          </cell>
          <cell r="C941">
            <v>20687.837503182589</v>
          </cell>
          <cell r="D941">
            <v>20687.837240284203</v>
          </cell>
          <cell r="E941">
            <v>8568.4082838812374</v>
          </cell>
          <cell r="F941">
            <v>0</v>
          </cell>
          <cell r="G941">
            <v>365176.37874574005</v>
          </cell>
          <cell r="H941">
            <v>365176.37874574005</v>
          </cell>
          <cell r="I941">
            <v>-1066313.8672219908</v>
          </cell>
          <cell r="J941">
            <v>20687.837240284203</v>
          </cell>
          <cell r="K941">
            <v>20687.837240284203</v>
          </cell>
          <cell r="L941">
            <v>13229.497247014078</v>
          </cell>
          <cell r="M941">
            <v>69.643930991335324</v>
          </cell>
          <cell r="N941">
            <v>11.81043462593866</v>
          </cell>
          <cell r="O941">
            <v>-34318.500922758773</v>
          </cell>
          <cell r="P941">
            <v>-2.6293332103984475</v>
          </cell>
          <cell r="Q941">
            <v>-334.69682774931721</v>
          </cell>
          <cell r="R941">
            <v>8.7435134587215746E-2</v>
          </cell>
          <cell r="S941">
            <v>79.95670149548188</v>
          </cell>
          <cell r="T941">
            <v>1.1978529736049459E-3</v>
          </cell>
          <cell r="U941">
            <v>0</v>
          </cell>
          <cell r="V941">
            <v>2.8648357333416183</v>
          </cell>
          <cell r="W941">
            <v>399.7074243560287</v>
          </cell>
          <cell r="X941">
            <v>8568.4082838812374</v>
          </cell>
          <cell r="Y941">
            <v>1.3649206572381268E-2</v>
          </cell>
          <cell r="Z941">
            <v>374060.40665980737</v>
          </cell>
          <cell r="AA941">
            <v>20687.996587686241</v>
          </cell>
          <cell r="AB941">
            <v>400.05075279371204</v>
          </cell>
          <cell r="AC941">
            <v>344296.0396073403</v>
          </cell>
          <cell r="AD941">
            <v>-3.0523576365754868E-2</v>
          </cell>
          <cell r="AE941">
            <v>18949.740506184349</v>
          </cell>
          <cell r="AF941">
            <v>0</v>
          </cell>
          <cell r="AG941">
            <v>0</v>
          </cell>
          <cell r="AH941">
            <v>40596.189671997112</v>
          </cell>
          <cell r="AI941">
            <v>0</v>
          </cell>
          <cell r="AJ941">
            <v>0</v>
          </cell>
          <cell r="AK941">
            <v>692584.71247759729</v>
          </cell>
          <cell r="AL941">
            <v>0</v>
          </cell>
          <cell r="AM941">
            <v>651988.52280560054</v>
          </cell>
          <cell r="AN941">
            <v>399.7074243560287</v>
          </cell>
          <cell r="AO941">
            <v>386.74195226327816</v>
          </cell>
          <cell r="AP941">
            <v>33456</v>
          </cell>
          <cell r="AQ941">
            <v>160</v>
          </cell>
          <cell r="AR941">
            <v>344488.54124255746</v>
          </cell>
          <cell r="AS941">
            <v>364983.89360614831</v>
          </cell>
          <cell r="AT941">
            <v>57.097561884837951</v>
          </cell>
          <cell r="AU941">
            <v>2.783618497211243</v>
          </cell>
          <cell r="AV941">
            <v>925</v>
          </cell>
        </row>
        <row r="942">
          <cell r="B942">
            <v>337567.79890551872</v>
          </cell>
          <cell r="C942">
            <v>20205.331798189363</v>
          </cell>
          <cell r="D942">
            <v>20205.331551348903</v>
          </cell>
          <cell r="E942">
            <v>7426.6497547325698</v>
          </cell>
          <cell r="F942">
            <v>0</v>
          </cell>
          <cell r="G942">
            <v>355341.56894467911</v>
          </cell>
          <cell r="H942">
            <v>355341.56894467911</v>
          </cell>
          <cell r="I942">
            <v>-1044792.5902996262</v>
          </cell>
          <cell r="J942">
            <v>20205.331551348903</v>
          </cell>
          <cell r="K942">
            <v>20205.331551348903</v>
          </cell>
          <cell r="L942">
            <v>13061.886962693015</v>
          </cell>
          <cell r="M942">
            <v>68.026646820008565</v>
          </cell>
          <cell r="N942">
            <v>11.528173430216311</v>
          </cell>
          <cell r="O942">
            <v>-33820.545141484778</v>
          </cell>
          <cell r="P942">
            <v>-24.584873444424829</v>
          </cell>
          <cell r="Q942">
            <v>-338.1035609751325</v>
          </cell>
          <cell r="R942">
            <v>8.5702587105777731E-2</v>
          </cell>
          <cell r="S942">
            <v>80.001777192474719</v>
          </cell>
          <cell r="T942">
            <v>5.2111022802067263E-3</v>
          </cell>
          <cell r="U942">
            <v>0</v>
          </cell>
          <cell r="V942">
            <v>2.7866205110345277</v>
          </cell>
          <cell r="W942">
            <v>411.90543952626007</v>
          </cell>
          <cell r="X942">
            <v>7426.6497547325698</v>
          </cell>
          <cell r="Y942">
            <v>1.385151505966069E-2</v>
          </cell>
          <cell r="Z942">
            <v>363769.25302809209</v>
          </cell>
          <cell r="AA942">
            <v>20205.494813576657</v>
          </cell>
          <cell r="AB942">
            <v>388.41781415904995</v>
          </cell>
          <cell r="AC942">
            <v>334950.69389652042</v>
          </cell>
          <cell r="AD942">
            <v>-4.5083459958683569E-4</v>
          </cell>
          <cell r="AE942">
            <v>18435.285845033141</v>
          </cell>
          <cell r="AF942">
            <v>0</v>
          </cell>
          <cell r="AG942">
            <v>0</v>
          </cell>
          <cell r="AH942">
            <v>59131.597123323525</v>
          </cell>
          <cell r="AI942">
            <v>0</v>
          </cell>
          <cell r="AJ942">
            <v>0</v>
          </cell>
          <cell r="AK942">
            <v>694292.81366957515</v>
          </cell>
          <cell r="AL942">
            <v>0</v>
          </cell>
          <cell r="AM942">
            <v>635161.21654625167</v>
          </cell>
          <cell r="AN942">
            <v>411.90543952626007</v>
          </cell>
          <cell r="AO942">
            <v>375.34926136300584</v>
          </cell>
          <cell r="AP942">
            <v>33456</v>
          </cell>
          <cell r="AQ942">
            <v>176</v>
          </cell>
          <cell r="AR942">
            <v>335136.23714648973</v>
          </cell>
          <cell r="AS942">
            <v>355156.04263716942</v>
          </cell>
          <cell r="AT942">
            <v>57.737715936049703</v>
          </cell>
          <cell r="AU942">
            <v>2.7072171111034096</v>
          </cell>
          <cell r="AV942">
            <v>926</v>
          </cell>
        </row>
        <row r="943">
          <cell r="B943">
            <v>329225.41557000554</v>
          </cell>
          <cell r="C943">
            <v>19732.864668825918</v>
          </cell>
          <cell r="D943">
            <v>19732.864437108339</v>
          </cell>
          <cell r="E943">
            <v>7449.1124520408803</v>
          </cell>
          <cell r="F943">
            <v>0</v>
          </cell>
          <cell r="G943">
            <v>346665.51064067893</v>
          </cell>
          <cell r="H943">
            <v>346665.51064067893</v>
          </cell>
          <cell r="I943">
            <v>-1023548.0328849672</v>
          </cell>
          <cell r="J943">
            <v>19732.864437108339</v>
          </cell>
          <cell r="K943">
            <v>19732.864437108339</v>
          </cell>
          <cell r="L943">
            <v>12891.326785971551</v>
          </cell>
          <cell r="M943">
            <v>66.43624867918345</v>
          </cell>
          <cell r="N943">
            <v>11.361406775636031</v>
          </cell>
          <cell r="O943">
            <v>-33473.129812301631</v>
          </cell>
          <cell r="P943">
            <v>-2.9556761889967484</v>
          </cell>
          <cell r="Q943">
            <v>-286.65552668368025</v>
          </cell>
          <cell r="R943">
            <v>8.07860006098928E-2</v>
          </cell>
          <cell r="S943">
            <v>75.819190579329728</v>
          </cell>
          <cell r="T943">
            <v>5.5544054657101255E-4</v>
          </cell>
          <cell r="U943">
            <v>0</v>
          </cell>
          <cell r="V943">
            <v>2.7097533166261742</v>
          </cell>
          <cell r="W943">
            <v>382.5261273562657</v>
          </cell>
          <cell r="X943">
            <v>7449.1124520408803</v>
          </cell>
          <cell r="Y943">
            <v>1.3480360379102703E-2</v>
          </cell>
          <cell r="Z943">
            <v>354833.80537357106</v>
          </cell>
          <cell r="AA943">
            <v>19733.031043868054</v>
          </cell>
          <cell r="AB943">
            <v>376.96158558187835</v>
          </cell>
          <cell r="AC943">
            <v>326751.99511635397</v>
          </cell>
          <cell r="AD943">
            <v>59994.763471490165</v>
          </cell>
          <cell r="AE943">
            <v>17984.01996716834</v>
          </cell>
          <cell r="AF943">
            <v>0</v>
          </cell>
          <cell r="AG943">
            <v>0</v>
          </cell>
          <cell r="AH943">
            <v>17266.688089575156</v>
          </cell>
          <cell r="AI943">
            <v>0</v>
          </cell>
          <cell r="AJ943">
            <v>0</v>
          </cell>
          <cell r="AK943">
            <v>636010.36357756623</v>
          </cell>
          <cell r="AL943">
            <v>0</v>
          </cell>
          <cell r="AM943">
            <v>618743.67548799084</v>
          </cell>
          <cell r="AN943">
            <v>382.5261273562657</v>
          </cell>
          <cell r="AO943">
            <v>364.16556201565396</v>
          </cell>
          <cell r="AP943">
            <v>33456</v>
          </cell>
          <cell r="AQ943">
            <v>192</v>
          </cell>
          <cell r="AR943">
            <v>326932.64597185299</v>
          </cell>
          <cell r="AS943">
            <v>346484.87732666667</v>
          </cell>
          <cell r="AT943">
            <v>62.745815613482094</v>
          </cell>
          <cell r="AU943">
            <v>2.6320671318885642</v>
          </cell>
          <cell r="AV943">
            <v>927</v>
          </cell>
        </row>
        <row r="944">
          <cell r="B944">
            <v>319156.75937924749</v>
          </cell>
          <cell r="C944">
            <v>19248.042371896619</v>
          </cell>
          <cell r="D944">
            <v>19248.042154419611</v>
          </cell>
          <cell r="E944">
            <v>6693.2918671805728</v>
          </cell>
          <cell r="F944">
            <v>0</v>
          </cell>
          <cell r="G944">
            <v>336279.99152717047</v>
          </cell>
          <cell r="H944">
            <v>336279.99152717047</v>
          </cell>
          <cell r="I944">
            <v>-1002675.6542043815</v>
          </cell>
          <cell r="J944">
            <v>19248.042154419611</v>
          </cell>
          <cell r="K944">
            <v>19248.042154419611</v>
          </cell>
          <cell r="L944">
            <v>12670.736712907488</v>
          </cell>
          <cell r="M944">
            <v>64.770715882308892</v>
          </cell>
          <cell r="N944">
            <v>11.06940782033654</v>
          </cell>
          <cell r="O944">
            <v>-32886.386918266857</v>
          </cell>
          <cell r="P944">
            <v>-1.8277960634764012</v>
          </cell>
          <cell r="Q944">
            <v>-323.05072488178962</v>
          </cell>
          <cell r="R944">
            <v>7.8474872921126801E-2</v>
          </cell>
          <cell r="S944">
            <v>70.594986844290204</v>
          </cell>
          <cell r="T944">
            <v>4.9693628541458467E-4</v>
          </cell>
          <cell r="U944">
            <v>0</v>
          </cell>
          <cell r="V944">
            <v>2.6347156807388581</v>
          </cell>
          <cell r="W944">
            <v>337.67422524262213</v>
          </cell>
          <cell r="X944">
            <v>6693.2918671805728</v>
          </cell>
          <cell r="Y944">
            <v>1.0916254016455648E-2</v>
          </cell>
          <cell r="Z944">
            <v>344141.12829855084</v>
          </cell>
          <cell r="AA944">
            <v>19248.186780115248</v>
          </cell>
          <cell r="AB944">
            <v>365.80228969831887</v>
          </cell>
          <cell r="AC944">
            <v>316856.85564972024</v>
          </cell>
          <cell r="AD944">
            <v>-4.7477509287801034E-3</v>
          </cell>
          <cell r="AE944">
            <v>19336.306965562075</v>
          </cell>
          <cell r="AF944">
            <v>0</v>
          </cell>
          <cell r="AG944">
            <v>0</v>
          </cell>
          <cell r="AH944">
            <v>36645.584113791236</v>
          </cell>
          <cell r="AI944">
            <v>0</v>
          </cell>
          <cell r="AJ944">
            <v>0</v>
          </cell>
          <cell r="AK944">
            <v>637578.94145988021</v>
          </cell>
          <cell r="AL944">
            <v>0</v>
          </cell>
          <cell r="AM944">
            <v>600933.35734608921</v>
          </cell>
          <cell r="AN944">
            <v>337.67422524262213</v>
          </cell>
          <cell r="AO944">
            <v>353.41357957290523</v>
          </cell>
          <cell r="AP944">
            <v>33472</v>
          </cell>
          <cell r="AQ944">
            <v>16</v>
          </cell>
          <cell r="AR944">
            <v>317031.94915527385</v>
          </cell>
          <cell r="AS944">
            <v>336104.91612938204</v>
          </cell>
          <cell r="AT944">
            <v>63.331193910865913</v>
          </cell>
          <cell r="AU944">
            <v>2.5592552410053253</v>
          </cell>
          <cell r="AV944">
            <v>928</v>
          </cell>
        </row>
        <row r="945">
          <cell r="B945">
            <v>309390.44148518844</v>
          </cell>
          <cell r="C945">
            <v>18790.359599410112</v>
          </cell>
          <cell r="D945">
            <v>18790.359245438394</v>
          </cell>
          <cell r="E945">
            <v>8821.8836033324442</v>
          </cell>
          <cell r="F945">
            <v>0</v>
          </cell>
          <cell r="G945">
            <v>326170.33490190882</v>
          </cell>
          <cell r="H945">
            <v>326170.33490190882</v>
          </cell>
          <cell r="I945">
            <v>-982152.48154614156</v>
          </cell>
          <cell r="J945">
            <v>18790.359245438394</v>
          </cell>
          <cell r="K945">
            <v>18790.359245438394</v>
          </cell>
          <cell r="L945">
            <v>12525.518176345629</v>
          </cell>
          <cell r="M945">
            <v>63.249304019829154</v>
          </cell>
          <cell r="N945">
            <v>10.80092696115458</v>
          </cell>
          <cell r="O945">
            <v>-32378.7736747452</v>
          </cell>
          <cell r="P945">
            <v>-30.637193391738059</v>
          </cell>
          <cell r="Q945">
            <v>-294.67564005740201</v>
          </cell>
          <cell r="R945">
            <v>7.578520257551008E-2</v>
          </cell>
          <cell r="S945">
            <v>70.971779131007651</v>
          </cell>
          <cell r="T945">
            <v>7.2968959294095702E-4</v>
          </cell>
          <cell r="U945">
            <v>0</v>
          </cell>
          <cell r="V945">
            <v>2.5612700808503326</v>
          </cell>
          <cell r="W945">
            <v>352.32680150250906</v>
          </cell>
          <cell r="X945">
            <v>8821.8836033324442</v>
          </cell>
          <cell r="Y945">
            <v>1.2146069749332303E-2</v>
          </cell>
          <cell r="Z945">
            <v>333535.76040337555</v>
          </cell>
          <cell r="AA945">
            <v>18790.505260832982</v>
          </cell>
          <cell r="AB945">
            <v>354.91270177524649</v>
          </cell>
          <cell r="AC945">
            <v>307211.30170513963</v>
          </cell>
          <cell r="AD945">
            <v>-1.4146938362126771E-3</v>
          </cell>
          <cell r="AE945">
            <v>18747.616993658234</v>
          </cell>
          <cell r="AF945">
            <v>0</v>
          </cell>
          <cell r="AG945">
            <v>0</v>
          </cell>
          <cell r="AH945">
            <v>55483.580418531667</v>
          </cell>
          <cell r="AI945">
            <v>0</v>
          </cell>
          <cell r="AJ945">
            <v>0</v>
          </cell>
          <cell r="AK945">
            <v>639151.38454535406</v>
          </cell>
          <cell r="AL945">
            <v>0</v>
          </cell>
          <cell r="AM945">
            <v>583667.80412682216</v>
          </cell>
          <cell r="AN945">
            <v>352.32680150250906</v>
          </cell>
          <cell r="AO945">
            <v>343.02856090156899</v>
          </cell>
          <cell r="AP945">
            <v>33472</v>
          </cell>
          <cell r="AQ945">
            <v>32</v>
          </cell>
          <cell r="AR945">
            <v>307379.97530249873</v>
          </cell>
          <cell r="AS945">
            <v>326001.67995820887</v>
          </cell>
          <cell r="AT945">
            <v>63.924344493645634</v>
          </cell>
          <cell r="AU945">
            <v>2.4885256651480656</v>
          </cell>
          <cell r="AV945">
            <v>929</v>
          </cell>
        </row>
        <row r="946">
          <cell r="B946">
            <v>299886.49762628326</v>
          </cell>
          <cell r="C946">
            <v>17971.315540134077</v>
          </cell>
          <cell r="D946">
            <v>17971.315540134077</v>
          </cell>
          <cell r="E946">
            <v>9117.7485165733506</v>
          </cell>
          <cell r="F946">
            <v>0</v>
          </cell>
          <cell r="G946">
            <v>315700.16049498948</v>
          </cell>
          <cell r="H946">
            <v>315700.16049498948</v>
          </cell>
          <cell r="I946">
            <v>-962501.40078510728</v>
          </cell>
          <cell r="J946">
            <v>17971.315540134077</v>
          </cell>
          <cell r="K946">
            <v>17971.315540134077</v>
          </cell>
          <cell r="L946">
            <v>12289.440372249297</v>
          </cell>
          <cell r="M946">
            <v>61.78018751582492</v>
          </cell>
          <cell r="N946">
            <v>10.505613667267818</v>
          </cell>
          <cell r="O946">
            <v>-31747.515977275263</v>
          </cell>
          <cell r="P946">
            <v>-2.226667276239485</v>
          </cell>
          <cell r="Q946">
            <v>141.81301708135192</v>
          </cell>
          <cell r="R946">
            <v>7.231944697471282E-2</v>
          </cell>
          <cell r="S946">
            <v>68.384587731434081</v>
          </cell>
          <cell r="T946">
            <v>5.3656686518545782E-4</v>
          </cell>
          <cell r="U946">
            <v>0</v>
          </cell>
          <cell r="V946">
            <v>2.4890663449125539</v>
          </cell>
          <cell r="W946">
            <v>339.1959060290593</v>
          </cell>
          <cell r="X946">
            <v>9117.7485165733506</v>
          </cell>
          <cell r="Y946">
            <v>0.1442489095223525</v>
          </cell>
          <cell r="Z946">
            <v>323120.9029619107</v>
          </cell>
          <cell r="AA946">
            <v>17971.44939891397</v>
          </cell>
          <cell r="AB946">
            <v>344.18998318461661</v>
          </cell>
          <cell r="AC946">
            <v>297566.29029529507</v>
          </cell>
          <cell r="AD946">
            <v>36486.937354477603</v>
          </cell>
          <cell r="AE946">
            <v>18158.978468538218</v>
          </cell>
          <cell r="AF946">
            <v>0</v>
          </cell>
          <cell r="AG946">
            <v>0</v>
          </cell>
          <cell r="AH946">
            <v>37292.459009837541</v>
          </cell>
          <cell r="AI946">
            <v>0</v>
          </cell>
          <cell r="AJ946">
            <v>0</v>
          </cell>
          <cell r="AK946">
            <v>604240.76693050668</v>
          </cell>
          <cell r="AL946">
            <v>0</v>
          </cell>
          <cell r="AM946">
            <v>566948.30792066897</v>
          </cell>
          <cell r="AN946">
            <v>339.1959060290593</v>
          </cell>
          <cell r="AO946">
            <v>332.7051669264319</v>
          </cell>
          <cell r="AP946">
            <v>33472</v>
          </cell>
          <cell r="AQ946">
            <v>48</v>
          </cell>
          <cell r="AR946">
            <v>297728.84495485539</v>
          </cell>
          <cell r="AS946">
            <v>315537.62453935907</v>
          </cell>
          <cell r="AT946">
            <v>64.521423850716644</v>
          </cell>
          <cell r="AU946">
            <v>2.4184754506240003</v>
          </cell>
          <cell r="AV946">
            <v>930</v>
          </cell>
        </row>
        <row r="947">
          <cell r="B947">
            <v>291744.48214038444</v>
          </cell>
          <cell r="C947">
            <v>17492.821715045069</v>
          </cell>
          <cell r="D947">
            <v>17492.821715045069</v>
          </cell>
          <cell r="E947">
            <v>7793.9759640802322</v>
          </cell>
          <cell r="F947">
            <v>0</v>
          </cell>
          <cell r="G947">
            <v>307176.6899525245</v>
          </cell>
          <cell r="H947">
            <v>307176.6899525245</v>
          </cell>
          <cell r="I947">
            <v>-942923.11787017365</v>
          </cell>
          <cell r="J947">
            <v>17492.821715045069</v>
          </cell>
          <cell r="K947">
            <v>17492.821715045069</v>
          </cell>
          <cell r="L947">
            <v>12138.516333090211</v>
          </cell>
          <cell r="M947">
            <v>58.958598286464884</v>
          </cell>
          <cell r="N947">
            <v>10.210384836702705</v>
          </cell>
          <cell r="O947">
            <v>-31179.851628090059</v>
          </cell>
          <cell r="P947">
            <v>-0.46484093536881582</v>
          </cell>
          <cell r="Q947">
            <v>-258.04094624430962</v>
          </cell>
          <cell r="R947">
            <v>6.9986874692758189E-2</v>
          </cell>
          <cell r="S947">
            <v>61.830021047010611</v>
          </cell>
          <cell r="T947">
            <v>7.6464266838182482E-5</v>
          </cell>
          <cell r="U947">
            <v>0</v>
          </cell>
          <cell r="V947">
            <v>2.4192236397911024</v>
          </cell>
          <cell r="W947">
            <v>281.31325551430052</v>
          </cell>
          <cell r="X947">
            <v>7793.9759640802322</v>
          </cell>
          <cell r="Y947">
            <v>1.1318007605883869E-2</v>
          </cell>
          <cell r="Z947">
            <v>314395.54571872024</v>
          </cell>
          <cell r="AA947">
            <v>17492.957886360415</v>
          </cell>
          <cell r="AB947">
            <v>333.8982170013482</v>
          </cell>
          <cell r="AC947">
            <v>289526.50431654073</v>
          </cell>
          <cell r="AD947">
            <v>-2.8715306139924235E-3</v>
          </cell>
          <cell r="AE947">
            <v>17668.301930250927</v>
          </cell>
          <cell r="AF947">
            <v>0</v>
          </cell>
          <cell r="AG947">
            <v>0</v>
          </cell>
          <cell r="AH947">
            <v>55052.737076009951</v>
          </cell>
          <cell r="AI947">
            <v>0</v>
          </cell>
          <cell r="AJ947">
            <v>0</v>
          </cell>
          <cell r="AK947">
            <v>605730.99054071167</v>
          </cell>
          <cell r="AL947">
            <v>0</v>
          </cell>
          <cell r="AM947">
            <v>550678.2534647017</v>
          </cell>
          <cell r="AN947">
            <v>281.31325551430052</v>
          </cell>
          <cell r="AO947">
            <v>322.84385735090973</v>
          </cell>
          <cell r="AP947">
            <v>33472</v>
          </cell>
          <cell r="AQ947">
            <v>64</v>
          </cell>
          <cell r="AR947">
            <v>289683.86823747942</v>
          </cell>
          <cell r="AS947">
            <v>307019.34460729017</v>
          </cell>
          <cell r="AT947">
            <v>72.747800730968947</v>
          </cell>
          <cell r="AU947">
            <v>2.350808802714206</v>
          </cell>
          <cell r="AV947">
            <v>931</v>
          </cell>
        </row>
        <row r="948">
          <cell r="B948">
            <v>283047.50876504485</v>
          </cell>
          <cell r="C948">
            <v>17043.762823780191</v>
          </cell>
          <cell r="D948">
            <v>17043.762823780191</v>
          </cell>
          <cell r="E948">
            <v>7525.5777831415035</v>
          </cell>
          <cell r="F948">
            <v>0</v>
          </cell>
          <cell r="G948">
            <v>297606.97655684268</v>
          </cell>
          <cell r="H948">
            <v>297606.97655684268</v>
          </cell>
          <cell r="I948">
            <v>-923611.09897480963</v>
          </cell>
          <cell r="J948">
            <v>17043.762823780191</v>
          </cell>
          <cell r="K948">
            <v>17043.762823780191</v>
          </cell>
          <cell r="L948">
            <v>11874.691512962743</v>
          </cell>
          <cell r="M948">
            <v>57.480817637898021</v>
          </cell>
          <cell r="N948">
            <v>9.9243073659414307</v>
          </cell>
          <cell r="O948">
            <v>-30559.23826843499</v>
          </cell>
          <cell r="P948">
            <v>-9.8088094414230262</v>
          </cell>
          <cell r="Q948">
            <v>-298.73552405501414</v>
          </cell>
          <cell r="R948">
            <v>6.9784854374993474E-2</v>
          </cell>
          <cell r="S948">
            <v>64.963689291828075</v>
          </cell>
          <cell r="T948">
            <v>1.9370336046887434E-3</v>
          </cell>
          <cell r="U948">
            <v>0</v>
          </cell>
          <cell r="V948">
            <v>2.3512516935208256</v>
          </cell>
          <cell r="W948">
            <v>326.41067804982083</v>
          </cell>
          <cell r="X948">
            <v>7525.5777831415035</v>
          </cell>
          <cell r="Y948">
            <v>1.0433477727829757E-2</v>
          </cell>
          <cell r="Z948">
            <v>304525.38122950913</v>
          </cell>
          <cell r="AA948">
            <v>17043.90082760989</v>
          </cell>
          <cell r="AB948">
            <v>323.89175426969928</v>
          </cell>
          <cell r="AC948">
            <v>280411.66784408665</v>
          </cell>
          <cell r="AD948">
            <v>-1.0815186579250291E-2</v>
          </cell>
          <cell r="AE948">
            <v>17112.018010935706</v>
          </cell>
          <cell r="AF948">
            <v>0</v>
          </cell>
          <cell r="AG948">
            <v>0</v>
          </cell>
          <cell r="AH948">
            <v>72300.540803465497</v>
          </cell>
          <cell r="AI948">
            <v>0</v>
          </cell>
          <cell r="AJ948">
            <v>0</v>
          </cell>
          <cell r="AK948">
            <v>607224.89738801646</v>
          </cell>
          <cell r="AL948">
            <v>0</v>
          </cell>
          <cell r="AM948">
            <v>534924.35658455081</v>
          </cell>
          <cell r="AN948">
            <v>326.41067804982083</v>
          </cell>
          <cell r="AO948">
            <v>312.31407082010611</v>
          </cell>
          <cell r="AP948">
            <v>33472</v>
          </cell>
          <cell r="AQ948">
            <v>80</v>
          </cell>
          <cell r="AR948">
            <v>280563.2137330625</v>
          </cell>
          <cell r="AS948">
            <v>297455.44909393304</v>
          </cell>
          <cell r="AT948">
            <v>73.426102585875853</v>
          </cell>
          <cell r="AU948">
            <v>2.2831954163454413</v>
          </cell>
          <cell r="AV948">
            <v>932</v>
          </cell>
        </row>
        <row r="949">
          <cell r="B949">
            <v>274079.03098359512</v>
          </cell>
          <cell r="C949">
            <v>16615.352131992793</v>
          </cell>
          <cell r="D949">
            <v>16615.352131992793</v>
          </cell>
          <cell r="E949">
            <v>6325.0120008548683</v>
          </cell>
          <cell r="F949">
            <v>0</v>
          </cell>
          <cell r="G949">
            <v>288341.53410466085</v>
          </cell>
          <cell r="H949">
            <v>288341.53410466085</v>
          </cell>
          <cell r="I949">
            <v>-904681.55939707963</v>
          </cell>
          <cell r="J949">
            <v>16615.352131992793</v>
          </cell>
          <cell r="K949">
            <v>16615.352131992793</v>
          </cell>
          <cell r="L949">
            <v>11708.947986948697</v>
          </cell>
          <cell r="M949">
            <v>56.048480292375189</v>
          </cell>
          <cell r="N949">
            <v>9.689095987097426</v>
          </cell>
          <cell r="O949">
            <v>-30030.901123045311</v>
          </cell>
          <cell r="P949">
            <v>-15.813835181197849</v>
          </cell>
          <cell r="Q949">
            <v>-271.37688753929496</v>
          </cell>
          <cell r="R949">
            <v>6.7051676963791926E-2</v>
          </cell>
          <cell r="S949">
            <v>64.297773370089018</v>
          </cell>
          <cell r="T949">
            <v>3.0485760354598806E-3</v>
          </cell>
          <cell r="U949">
            <v>0</v>
          </cell>
          <cell r="V949">
            <v>2.2848105600465147</v>
          </cell>
          <cell r="W949">
            <v>328.64501199044446</v>
          </cell>
          <cell r="X949">
            <v>6325.0120008548683</v>
          </cell>
          <cell r="Y949">
            <v>1.0641592702822566E-2</v>
          </cell>
          <cell r="Z949">
            <v>295040.07665279182</v>
          </cell>
          <cell r="AA949">
            <v>16615.490056757466</v>
          </cell>
          <cell r="AB949">
            <v>314.12191643689994</v>
          </cell>
          <cell r="AC949">
            <v>271580.03188924742</v>
          </cell>
          <cell r="AD949">
            <v>32715.921998642669</v>
          </cell>
          <cell r="AE949">
            <v>16573.032715482979</v>
          </cell>
          <cell r="AF949">
            <v>0</v>
          </cell>
          <cell r="AG949">
            <v>0</v>
          </cell>
          <cell r="AH949">
            <v>56335.964158610732</v>
          </cell>
          <cell r="AI949">
            <v>0</v>
          </cell>
          <cell r="AJ949">
            <v>0</v>
          </cell>
          <cell r="AK949">
            <v>576006.55579879181</v>
          </cell>
          <cell r="AL949">
            <v>0</v>
          </cell>
          <cell r="AM949">
            <v>519670.59164018137</v>
          </cell>
          <cell r="AN949">
            <v>328.64501199044446</v>
          </cell>
          <cell r="AO949">
            <v>302.95755376865202</v>
          </cell>
          <cell r="AP949">
            <v>33472</v>
          </cell>
          <cell r="AQ949">
            <v>96</v>
          </cell>
          <cell r="AR949">
            <v>271726.1819726681</v>
          </cell>
          <cell r="AS949">
            <v>288195.40070545906</v>
          </cell>
          <cell r="AT949">
            <v>74.337494618731043</v>
          </cell>
          <cell r="AU949">
            <v>2.2187459512159049</v>
          </cell>
          <cell r="AV949">
            <v>933</v>
          </cell>
        </row>
        <row r="950">
          <cell r="B950">
            <v>265447.49085151916</v>
          </cell>
          <cell r="C950">
            <v>16167.025156776861</v>
          </cell>
          <cell r="D950">
            <v>16167.025156776861</v>
          </cell>
          <cell r="E950">
            <v>5801.2147745306884</v>
          </cell>
          <cell r="F950">
            <v>0</v>
          </cell>
          <cell r="G950">
            <v>279340.48279072694</v>
          </cell>
          <cell r="H950">
            <v>279340.48279072694</v>
          </cell>
          <cell r="I950">
            <v>-886147.42462455563</v>
          </cell>
          <cell r="J950">
            <v>16167.025156776861</v>
          </cell>
          <cell r="K950">
            <v>16167.025156776861</v>
          </cell>
          <cell r="L950">
            <v>11496.101912652726</v>
          </cell>
          <cell r="M950">
            <v>54.508507508360992</v>
          </cell>
          <cell r="N950">
            <v>9.4295372862635674</v>
          </cell>
          <cell r="O950">
            <v>-29485.38231182018</v>
          </cell>
          <cell r="P950">
            <v>0</v>
          </cell>
          <cell r="Q950">
            <v>-279.39883051111485</v>
          </cell>
          <cell r="R950">
            <v>6.5081222608103062E-2</v>
          </cell>
          <cell r="S950">
            <v>57.340158078455126</v>
          </cell>
          <cell r="T950">
            <v>0</v>
          </cell>
          <cell r="U950">
            <v>0</v>
          </cell>
          <cell r="V950">
            <v>2.2199155000665933</v>
          </cell>
          <cell r="W950">
            <v>268.28719341532673</v>
          </cell>
          <cell r="X950">
            <v>5801.2147745306884</v>
          </cell>
          <cell r="Y950">
            <v>8.1070729170641728E-3</v>
          </cell>
          <cell r="Z950">
            <v>285843.29150967789</v>
          </cell>
          <cell r="AA950">
            <v>16167.164109908905</v>
          </cell>
          <cell r="AB950">
            <v>304.61919085511096</v>
          </cell>
          <cell r="AC950">
            <v>263032.92570608557</v>
          </cell>
          <cell r="AD950">
            <v>-1.1417392552354189E-3</v>
          </cell>
          <cell r="AE950">
            <v>16051.387803524007</v>
          </cell>
          <cell r="AF950">
            <v>0</v>
          </cell>
          <cell r="AG950">
            <v>0</v>
          </cell>
          <cell r="AH950">
            <v>72526.292789371582</v>
          </cell>
          <cell r="AI950">
            <v>0</v>
          </cell>
          <cell r="AJ950">
            <v>0</v>
          </cell>
          <cell r="AK950">
            <v>577427.14449774649</v>
          </cell>
          <cell r="AL950">
            <v>0</v>
          </cell>
          <cell r="AM950">
            <v>504900.85170837463</v>
          </cell>
          <cell r="AN950">
            <v>268.28719341532673</v>
          </cell>
          <cell r="AO950">
            <v>293.90421400871242</v>
          </cell>
          <cell r="AP950">
            <v>33472</v>
          </cell>
          <cell r="AQ950">
            <v>112</v>
          </cell>
          <cell r="AR950">
            <v>263173.45763395011</v>
          </cell>
          <cell r="AS950">
            <v>279199.96738428186</v>
          </cell>
          <cell r="AT950">
            <v>75.224938443226094</v>
          </cell>
          <cell r="AU950">
            <v>2.1561672885640473</v>
          </cell>
          <cell r="AV950">
            <v>934</v>
          </cell>
        </row>
        <row r="951">
          <cell r="B951">
            <v>257841.75249181889</v>
          </cell>
          <cell r="C951">
            <v>15758.121464634616</v>
          </cell>
          <cell r="D951">
            <v>15758.121464634616</v>
          </cell>
          <cell r="E951">
            <v>6465.7622911889357</v>
          </cell>
          <cell r="F951">
            <v>0</v>
          </cell>
          <cell r="G951">
            <v>271448.80795980658</v>
          </cell>
          <cell r="H951">
            <v>271448.80795980658</v>
          </cell>
          <cell r="I951">
            <v>-868025.55158254807</v>
          </cell>
          <cell r="J951">
            <v>15758.121464634616</v>
          </cell>
          <cell r="K951">
            <v>15758.121464634616</v>
          </cell>
          <cell r="L951">
            <v>11301.88115717316</v>
          </cell>
          <cell r="M951">
            <v>53.163197650094752</v>
          </cell>
          <cell r="N951">
            <v>9.1973823728206359</v>
          </cell>
          <cell r="O951">
            <v>-28965.062763282116</v>
          </cell>
          <cell r="P951">
            <v>-1.3179236917430126</v>
          </cell>
          <cell r="Q951">
            <v>-176.0599924849756</v>
          </cell>
          <cell r="R951">
            <v>6.0853993641284312E-2</v>
          </cell>
          <cell r="S951">
            <v>58.128067177795415</v>
          </cell>
          <cell r="T951">
            <v>2.0551490518020348E-4</v>
          </cell>
          <cell r="U951">
            <v>0</v>
          </cell>
          <cell r="V951">
            <v>2.1563695645260861</v>
          </cell>
          <cell r="W951">
            <v>286.27838924985019</v>
          </cell>
          <cell r="X951">
            <v>6465.7622911889357</v>
          </cell>
          <cell r="Y951">
            <v>9.9729779436245093E-3</v>
          </cell>
          <cell r="Z951">
            <v>277533.58640371589</v>
          </cell>
          <cell r="AA951">
            <v>15758.261151671613</v>
          </cell>
          <cell r="AB951">
            <v>295.35077599580046</v>
          </cell>
          <cell r="AC951">
            <v>255553.8979271515</v>
          </cell>
          <cell r="AD951">
            <v>-1.9552959423940752E-4</v>
          </cell>
          <cell r="AE951">
            <v>15595.001120484694</v>
          </cell>
          <cell r="AF951">
            <v>0</v>
          </cell>
          <cell r="AG951">
            <v>0</v>
          </cell>
          <cell r="AH951">
            <v>88300.163508989659</v>
          </cell>
          <cell r="AI951">
            <v>0</v>
          </cell>
          <cell r="AJ951">
            <v>0</v>
          </cell>
          <cell r="AK951">
            <v>578851.23580545862</v>
          </cell>
          <cell r="AL951">
            <v>0</v>
          </cell>
          <cell r="AM951">
            <v>490551.07229646872</v>
          </cell>
          <cell r="AN951">
            <v>286.27838924985019</v>
          </cell>
          <cell r="AO951">
            <v>284.92540573648245</v>
          </cell>
          <cell r="AP951">
            <v>33472</v>
          </cell>
          <cell r="AQ951">
            <v>128</v>
          </cell>
          <cell r="AR951">
            <v>255690.68649517201</v>
          </cell>
          <cell r="AS951">
            <v>271312.03573528264</v>
          </cell>
          <cell r="AT951">
            <v>75.902346457608729</v>
          </cell>
          <cell r="AU951">
            <v>2.0934377074119976</v>
          </cell>
          <cell r="AV951">
            <v>935</v>
          </cell>
        </row>
        <row r="952">
          <cell r="B952">
            <v>249816.51647876235</v>
          </cell>
          <cell r="C952">
            <v>15359.574431694449</v>
          </cell>
          <cell r="D952">
            <v>15359.574431694449</v>
          </cell>
          <cell r="E952">
            <v>5823.7543336606295</v>
          </cell>
          <cell r="F952">
            <v>0</v>
          </cell>
          <cell r="G952">
            <v>263141.42963340791</v>
          </cell>
          <cell r="H952">
            <v>263141.42963340791</v>
          </cell>
          <cell r="I952">
            <v>-850086.65502808406</v>
          </cell>
          <cell r="J952">
            <v>15359.574431694449</v>
          </cell>
          <cell r="K952">
            <v>15359.574431694449</v>
          </cell>
          <cell r="L952">
            <v>11095.216735424563</v>
          </cell>
          <cell r="M952">
            <v>51.816534491575553</v>
          </cell>
          <cell r="N952">
            <v>8.9539704877666306</v>
          </cell>
          <cell r="O952">
            <v>-28463.821912163949</v>
          </cell>
          <cell r="P952">
            <v>-0.63101080439516333</v>
          </cell>
          <cell r="Q952">
            <v>-273.43354055328632</v>
          </cell>
          <cell r="R952">
            <v>6.1832327633686658E-2</v>
          </cell>
          <cell r="S952">
            <v>58.774905173811142</v>
          </cell>
          <cell r="T952">
            <v>9.576840414321215E-5</v>
          </cell>
          <cell r="U952">
            <v>0</v>
          </cell>
          <cell r="V952">
            <v>2.0941423131439438</v>
          </cell>
          <cell r="W952">
            <v>303.1851970491125</v>
          </cell>
          <cell r="X952">
            <v>5823.7543336606295</v>
          </cell>
          <cell r="Y952">
            <v>9.6452985661137965E-3</v>
          </cell>
          <cell r="Z952">
            <v>269030.15572315833</v>
          </cell>
          <cell r="AA952">
            <v>15359.714435434489</v>
          </cell>
          <cell r="AB952">
            <v>286.32523211342988</v>
          </cell>
          <cell r="AC952">
            <v>247649.98514107533</v>
          </cell>
          <cell r="AD952">
            <v>22570.84777976447</v>
          </cell>
          <cell r="AE952">
            <v>15112.628318511172</v>
          </cell>
          <cell r="AF952">
            <v>0</v>
          </cell>
          <cell r="AG952">
            <v>0</v>
          </cell>
          <cell r="AH952">
            <v>81059.71607188815</v>
          </cell>
          <cell r="AI952">
            <v>0</v>
          </cell>
          <cell r="AJ952">
            <v>0</v>
          </cell>
          <cell r="AK952">
            <v>557707.99133122189</v>
          </cell>
          <cell r="AL952">
            <v>0</v>
          </cell>
          <cell r="AM952">
            <v>476648.27525933343</v>
          </cell>
          <cell r="AN952">
            <v>303.1851970491125</v>
          </cell>
          <cell r="AO952">
            <v>275.87131546996858</v>
          </cell>
          <cell r="AP952">
            <v>33472</v>
          </cell>
          <cell r="AQ952">
            <v>144</v>
          </cell>
          <cell r="AR952">
            <v>247781.85520171342</v>
          </cell>
          <cell r="AS952">
            <v>263009.57572473242</v>
          </cell>
          <cell r="AT952">
            <v>76.707528487376933</v>
          </cell>
          <cell r="AU952">
            <v>2.0326459351553909</v>
          </cell>
          <cell r="AV952">
            <v>936</v>
          </cell>
        </row>
        <row r="953">
          <cell r="B953">
            <v>242070.8958169604</v>
          </cell>
          <cell r="C953">
            <v>14970.298189665154</v>
          </cell>
          <cell r="D953">
            <v>14970.298189665154</v>
          </cell>
          <cell r="E953">
            <v>5367.5695641406828</v>
          </cell>
          <cell r="F953">
            <v>0</v>
          </cell>
          <cell r="G953">
            <v>255117.26893414251</v>
          </cell>
          <cell r="H953">
            <v>255117.26893414251</v>
          </cell>
          <cell r="I953">
            <v>-832433.79031202081</v>
          </cell>
          <cell r="J953">
            <v>14970.298189665154</v>
          </cell>
          <cell r="K953">
            <v>14970.298189665154</v>
          </cell>
          <cell r="L953">
            <v>10978.104797575132</v>
          </cell>
          <cell r="M953">
            <v>50.499785973453292</v>
          </cell>
          <cell r="N953">
            <v>8.7408821659497935</v>
          </cell>
          <cell r="O953">
            <v>-28077.896664555687</v>
          </cell>
          <cell r="P953">
            <v>-5.4611695687822328</v>
          </cell>
          <cell r="Q953">
            <v>-265.26147970876355</v>
          </cell>
          <cell r="R953">
            <v>5.9199270300373245E-2</v>
          </cell>
          <cell r="S953">
            <v>56.54202991719562</v>
          </cell>
          <cell r="T953">
            <v>1.2505581817002012E-3</v>
          </cell>
          <cell r="U953">
            <v>0</v>
          </cell>
          <cell r="V953">
            <v>2.0330582755244975</v>
          </cell>
          <cell r="W953">
            <v>288.39244374883754</v>
          </cell>
          <cell r="X953">
            <v>5367.5695641406828</v>
          </cell>
          <cell r="Y953">
            <v>9.2687319098764525E-3</v>
          </cell>
          <cell r="Z953">
            <v>260657.03222019225</v>
          </cell>
          <cell r="AA953">
            <v>14970.438132878176</v>
          </cell>
          <cell r="AB953">
            <v>277.51463138708806</v>
          </cell>
          <cell r="AC953">
            <v>240019.49737173691</v>
          </cell>
          <cell r="AD953">
            <v>-7.0857327309754026E-3</v>
          </cell>
          <cell r="AE953">
            <v>14646.963990656923</v>
          </cell>
          <cell r="AF953">
            <v>0</v>
          </cell>
          <cell r="AG953">
            <v>0</v>
          </cell>
          <cell r="AH953">
            <v>95906.602275777375</v>
          </cell>
          <cell r="AI953">
            <v>0</v>
          </cell>
          <cell r="AJ953">
            <v>0</v>
          </cell>
          <cell r="AK953">
            <v>559083.45677774667</v>
          </cell>
          <cell r="AL953">
            <v>0</v>
          </cell>
          <cell r="AM953">
            <v>463176.85450196947</v>
          </cell>
          <cell r="AN953">
            <v>288.39244374883754</v>
          </cell>
          <cell r="AO953">
            <v>267.47508009040121</v>
          </cell>
          <cell r="AP953">
            <v>33472</v>
          </cell>
          <cell r="AQ953">
            <v>160</v>
          </cell>
          <cell r="AR953">
            <v>240146.97074447738</v>
          </cell>
          <cell r="AS953">
            <v>254989.81150963478</v>
          </cell>
          <cell r="AT953">
            <v>77.512785969744371</v>
          </cell>
          <cell r="AU953">
            <v>1.9736334182889039</v>
          </cell>
          <cell r="AV953">
            <v>937</v>
          </cell>
        </row>
        <row r="954">
          <cell r="B954">
            <v>234908.02445157664</v>
          </cell>
          <cell r="C954">
            <v>14590.185641359914</v>
          </cell>
          <cell r="D954">
            <v>14590.185641359914</v>
          </cell>
          <cell r="E954">
            <v>4370.9610659259806</v>
          </cell>
          <cell r="F954">
            <v>0</v>
          </cell>
          <cell r="G954">
            <v>247679.17110116273</v>
          </cell>
          <cell r="H954">
            <v>247679.17110116273</v>
          </cell>
          <cell r="I954">
            <v>-815118.24350832321</v>
          </cell>
          <cell r="J954">
            <v>14590.185641359914</v>
          </cell>
          <cell r="K954">
            <v>14590.185641359914</v>
          </cell>
          <cell r="L954">
            <v>10861.876218643549</v>
          </cell>
          <cell r="M954">
            <v>49.216810661893504</v>
          </cell>
          <cell r="N954">
            <v>8.511383342045109</v>
          </cell>
          <cell r="O954">
            <v>-27649.48078719966</v>
          </cell>
          <cell r="P954">
            <v>-7.5389032044517164</v>
          </cell>
          <cell r="Q954">
            <v>-246.03972738119069</v>
          </cell>
          <cell r="R954">
            <v>5.7162381034824336E-2</v>
          </cell>
          <cell r="S954">
            <v>54.80794876863974</v>
          </cell>
          <cell r="T954">
            <v>1.4600740162362793E-3</v>
          </cell>
          <cell r="U954">
            <v>0</v>
          </cell>
          <cell r="V954">
            <v>1.9735088284115603</v>
          </cell>
          <cell r="W954">
            <v>279.95474266237397</v>
          </cell>
          <cell r="X954">
            <v>4370.9610659259806</v>
          </cell>
          <cell r="Y954">
            <v>9.0085916167065017E-3</v>
          </cell>
          <cell r="Z954">
            <v>252935.5500469768</v>
          </cell>
          <cell r="AA954">
            <v>14590.325183816776</v>
          </cell>
          <cell r="AB954">
            <v>268.93561699837511</v>
          </cell>
          <cell r="AC954">
            <v>232966.4955455747</v>
          </cell>
          <cell r="AD954">
            <v>-2.5766979894455977E-3</v>
          </cell>
          <cell r="AE954">
            <v>14216.485704835808</v>
          </cell>
          <cell r="AF954">
            <v>0</v>
          </cell>
          <cell r="AG954">
            <v>0</v>
          </cell>
          <cell r="AH954">
            <v>110359.62211146828</v>
          </cell>
          <cell r="AI954">
            <v>0</v>
          </cell>
          <cell r="AJ954">
            <v>0</v>
          </cell>
          <cell r="AK954">
            <v>560462.30998409085</v>
          </cell>
          <cell r="AL954">
            <v>0</v>
          </cell>
          <cell r="AM954">
            <v>450102.68787262239</v>
          </cell>
          <cell r="AN954">
            <v>279.95474266237397</v>
          </cell>
          <cell r="AO954">
            <v>259.2385546441991</v>
          </cell>
          <cell r="AP954">
            <v>33472</v>
          </cell>
          <cell r="AQ954">
            <v>176</v>
          </cell>
          <cell r="AR954">
            <v>233088.98545980282</v>
          </cell>
          <cell r="AS954">
            <v>247556.69692056385</v>
          </cell>
          <cell r="AT954">
            <v>78.604925785667731</v>
          </cell>
          <cell r="AU954">
            <v>1.9155443778512034</v>
          </cell>
          <cell r="AV954">
            <v>938</v>
          </cell>
        </row>
        <row r="955">
          <cell r="B955">
            <v>228752.2049355075</v>
          </cell>
          <cell r="C955">
            <v>14183.361146431987</v>
          </cell>
          <cell r="D955">
            <v>14183.361146431987</v>
          </cell>
          <cell r="E955">
            <v>3628.3862924037003</v>
          </cell>
          <cell r="F955">
            <v>0</v>
          </cell>
          <cell r="G955">
            <v>241236.50885564319</v>
          </cell>
          <cell r="H955">
            <v>241236.50885564319</v>
          </cell>
          <cell r="I955">
            <v>-798068.13376258814</v>
          </cell>
          <cell r="J955">
            <v>14183.361146431987</v>
          </cell>
          <cell r="K955">
            <v>14183.361146431987</v>
          </cell>
          <cell r="L955">
            <v>10720.734111310061</v>
          </cell>
          <cell r="M955">
            <v>47.834366864337468</v>
          </cell>
          <cell r="N955">
            <v>8.3625602323560404</v>
          </cell>
          <cell r="O955">
            <v>-27336.279038762445</v>
          </cell>
          <cell r="P955">
            <v>-5.8331219956441114</v>
          </cell>
          <cell r="Q955">
            <v>-212.51685642527286</v>
          </cell>
          <cell r="R955">
            <v>5.4403859532479504E-2</v>
          </cell>
          <cell r="S955">
            <v>47.384388541985366</v>
          </cell>
          <cell r="T955">
            <v>7.9834524718112594E-4</v>
          </cell>
          <cell r="U955">
            <v>0</v>
          </cell>
          <cell r="V955">
            <v>1.9151477305064055</v>
          </cell>
          <cell r="W955">
            <v>215.76486153991476</v>
          </cell>
          <cell r="X955">
            <v>3628.3862924037003</v>
          </cell>
          <cell r="Y955">
            <v>8.3486647293016074E-3</v>
          </cell>
          <cell r="Z955">
            <v>246373.83863229316</v>
          </cell>
          <cell r="AA955">
            <v>14183.500529003561</v>
          </cell>
          <cell r="AB955">
            <v>260.50950589651018</v>
          </cell>
          <cell r="AC955">
            <v>226934.15383519285</v>
          </cell>
          <cell r="AD955">
            <v>48551.301502619805</v>
          </cell>
          <cell r="AE955">
            <v>13848.34990069764</v>
          </cell>
          <cell r="AF955">
            <v>0</v>
          </cell>
          <cell r="AG955">
            <v>0</v>
          </cell>
          <cell r="AH955">
            <v>75928.847109642535</v>
          </cell>
          <cell r="AI955">
            <v>0</v>
          </cell>
          <cell r="AJ955">
            <v>0</v>
          </cell>
          <cell r="AK955">
            <v>513293.2597351002</v>
          </cell>
          <cell r="AL955">
            <v>0</v>
          </cell>
          <cell r="AM955">
            <v>437364.41262545768</v>
          </cell>
          <cell r="AN955">
            <v>215.76486153991476</v>
          </cell>
          <cell r="AO955">
            <v>251.0059544857138</v>
          </cell>
          <cell r="AP955">
            <v>33472</v>
          </cell>
          <cell r="AQ955">
            <v>192</v>
          </cell>
          <cell r="AR955">
            <v>227053.14770921122</v>
          </cell>
          <cell r="AS955">
            <v>241117.53049101253</v>
          </cell>
          <cell r="AT955">
            <v>79.57212074743542</v>
          </cell>
          <cell r="AU955">
            <v>1.8586086820370202</v>
          </cell>
          <cell r="AV955">
            <v>939</v>
          </cell>
        </row>
        <row r="956">
          <cell r="B956">
            <v>221289.66396219266</v>
          </cell>
          <cell r="C956">
            <v>13804.214552578242</v>
          </cell>
          <cell r="D956">
            <v>13804.214552578242</v>
          </cell>
          <cell r="E956">
            <v>3317.5641758895513</v>
          </cell>
          <cell r="F956">
            <v>0</v>
          </cell>
          <cell r="G956">
            <v>233516.03923040041</v>
          </cell>
          <cell r="H956">
            <v>233516.03923040041</v>
          </cell>
          <cell r="I956">
            <v>-781269.89678459882</v>
          </cell>
          <cell r="J956">
            <v>13804.214552578242</v>
          </cell>
          <cell r="K956">
            <v>13804.214552578242</v>
          </cell>
          <cell r="L956">
            <v>10550.771696812251</v>
          </cell>
          <cell r="M956">
            <v>46.533739525385506</v>
          </cell>
          <cell r="N956">
            <v>8.1315314085141601</v>
          </cell>
          <cell r="O956">
            <v>-26850.291766006376</v>
          </cell>
          <cell r="P956">
            <v>-15.446496568661075</v>
          </cell>
          <cell r="Q956">
            <v>-258.48442588142376</v>
          </cell>
          <cell r="R956">
            <v>5.3009299082871136E-2</v>
          </cell>
          <cell r="S956">
            <v>48.165146940471537</v>
          </cell>
          <cell r="T956">
            <v>3.464228121348157E-3</v>
          </cell>
          <cell r="U956">
            <v>0</v>
          </cell>
          <cell r="V956">
            <v>1.8582856764860172</v>
          </cell>
          <cell r="W956">
            <v>226.41739375978494</v>
          </cell>
          <cell r="X956">
            <v>3317.5641758895513</v>
          </cell>
          <cell r="Y956">
            <v>6.7029144700767205E-3</v>
          </cell>
          <cell r="Z956">
            <v>238462.47371356693</v>
          </cell>
          <cell r="AA956">
            <v>13804.35388387121</v>
          </cell>
          <cell r="AB956">
            <v>252.31479804632176</v>
          </cell>
          <cell r="AC956">
            <v>219596.76346782796</v>
          </cell>
          <cell r="AD956">
            <v>-1.1806418071731439E-3</v>
          </cell>
          <cell r="AE956">
            <v>16439.937281518047</v>
          </cell>
          <cell r="AF956">
            <v>0</v>
          </cell>
          <cell r="AG956">
            <v>0</v>
          </cell>
          <cell r="AH956">
            <v>92556.046592274724</v>
          </cell>
          <cell r="AI956">
            <v>0</v>
          </cell>
          <cell r="AJ956">
            <v>0</v>
          </cell>
          <cell r="AK956">
            <v>514559.1805665539</v>
          </cell>
          <cell r="AL956">
            <v>0</v>
          </cell>
          <cell r="AM956">
            <v>422003.1339742791</v>
          </cell>
          <cell r="AN956">
            <v>226.41739375978494</v>
          </cell>
          <cell r="AO956">
            <v>243.18987689313082</v>
          </cell>
          <cell r="AP956">
            <v>33488</v>
          </cell>
          <cell r="AQ956">
            <v>16</v>
          </cell>
          <cell r="AR956">
            <v>219711.82467782212</v>
          </cell>
          <cell r="AS956">
            <v>233400.99329706759</v>
          </cell>
          <cell r="AT956">
            <v>80.272553995008323</v>
          </cell>
          <cell r="AU956">
            <v>1.8037408501015824</v>
          </cell>
          <cell r="AV956">
            <v>940</v>
          </cell>
        </row>
        <row r="957">
          <cell r="B957">
            <v>214078.18121893337</v>
          </cell>
          <cell r="C957">
            <v>13454.901618470312</v>
          </cell>
          <cell r="D957">
            <v>13454.901618470312</v>
          </cell>
          <cell r="E957">
            <v>5280.4130680303388</v>
          </cell>
          <cell r="F957">
            <v>0</v>
          </cell>
          <cell r="G957">
            <v>226031.21870804825</v>
          </cell>
          <cell r="H957">
            <v>226031.21870804825</v>
          </cell>
          <cell r="I957">
            <v>-764832.0289480557</v>
          </cell>
          <cell r="J957">
            <v>13454.901618470312</v>
          </cell>
          <cell r="K957">
            <v>13454.901618470312</v>
          </cell>
          <cell r="L957">
            <v>10424.309890664555</v>
          </cell>
          <cell r="M957">
            <v>45.384552909555573</v>
          </cell>
          <cell r="N957">
            <v>7.9182578002188588</v>
          </cell>
          <cell r="O957">
            <v>-26436.241153449395</v>
          </cell>
          <cell r="P957">
            <v>-0.82151632335974223</v>
          </cell>
          <cell r="Q957">
            <v>-184.6990484291785</v>
          </cell>
          <cell r="R957">
            <v>5.0001790703299902E-2</v>
          </cell>
          <cell r="S957">
            <v>49.020379894336699</v>
          </cell>
          <cell r="T957">
            <v>2.5758709752743848E-4</v>
          </cell>
          <cell r="U957">
            <v>0</v>
          </cell>
          <cell r="V957">
            <v>1.8027991503377141</v>
          </cell>
          <cell r="W957">
            <v>244.05183599038295</v>
          </cell>
          <cell r="X957">
            <v>5280.4130680303388</v>
          </cell>
          <cell r="Y957">
            <v>8.1744443589349125E-3</v>
          </cell>
          <cell r="Z957">
            <v>230640.47067148978</v>
          </cell>
          <cell r="AA957">
            <v>13455.040775356858</v>
          </cell>
          <cell r="AB957">
            <v>244.33810642394315</v>
          </cell>
          <cell r="AC957">
            <v>212465.79844285821</v>
          </cell>
          <cell r="AD957">
            <v>-1.9818487984663014E-3</v>
          </cell>
          <cell r="AE957">
            <v>15906.022926227668</v>
          </cell>
          <cell r="AF957">
            <v>0</v>
          </cell>
          <cell r="AG957">
            <v>0</v>
          </cell>
          <cell r="AH957">
            <v>108690.33968030586</v>
          </cell>
          <cell r="AI957">
            <v>0</v>
          </cell>
          <cell r="AJ957">
            <v>0</v>
          </cell>
          <cell r="AK957">
            <v>515828.22430149565</v>
          </cell>
          <cell r="AL957">
            <v>0</v>
          </cell>
          <cell r="AM957">
            <v>407137.88462118956</v>
          </cell>
          <cell r="AN957">
            <v>244.05183599038295</v>
          </cell>
          <cell r="AO957">
            <v>235.45564162764416</v>
          </cell>
          <cell r="AP957">
            <v>33488</v>
          </cell>
          <cell r="AQ957">
            <v>32</v>
          </cell>
          <cell r="AR957">
            <v>212576.31708957796</v>
          </cell>
          <cell r="AS957">
            <v>225920.71522793363</v>
          </cell>
          <cell r="AT957">
            <v>81.331617093255886</v>
          </cell>
          <cell r="AU957">
            <v>1.7489407004740469</v>
          </cell>
          <cell r="AV957">
            <v>941</v>
          </cell>
        </row>
        <row r="958">
          <cell r="B958">
            <v>207120.85095696934</v>
          </cell>
          <cell r="C958">
            <v>13102.990376311727</v>
          </cell>
          <cell r="D958">
            <v>13102.990334790915</v>
          </cell>
          <cell r="E958">
            <v>5708.2511401819438</v>
          </cell>
          <cell r="F958">
            <v>0</v>
          </cell>
          <cell r="G958">
            <v>218584.62498602257</v>
          </cell>
          <cell r="H958">
            <v>218584.62498602257</v>
          </cell>
          <cell r="I958">
            <v>-748540.85388648417</v>
          </cell>
          <cell r="J958">
            <v>13102.990334790915</v>
          </cell>
          <cell r="K958">
            <v>13102.990334790915</v>
          </cell>
          <cell r="L958">
            <v>10251.738800222489</v>
          </cell>
          <cell r="M958">
            <v>44.229070192305485</v>
          </cell>
          <cell r="N958">
            <v>7.6881842263770075</v>
          </cell>
          <cell r="O958">
            <v>-25921.562301638027</v>
          </cell>
          <cell r="P958">
            <v>-22.568805945902543</v>
          </cell>
          <cell r="Q958">
            <v>-333.46080698604675</v>
          </cell>
          <cell r="R958">
            <v>5.2492416223911903E-2</v>
          </cell>
          <cell r="S958">
            <v>50.954780542709699</v>
          </cell>
          <cell r="T958">
            <v>7.6015626647170029E-4</v>
          </cell>
          <cell r="U958">
            <v>0</v>
          </cell>
          <cell r="V958">
            <v>1.7485271257421324</v>
          </cell>
          <cell r="W958">
            <v>272.04765757460223</v>
          </cell>
          <cell r="X958">
            <v>5708.2511401819438</v>
          </cell>
          <cell r="Y958">
            <v>7.9073933347686247E-3</v>
          </cell>
          <cell r="Z958">
            <v>223009.86207567825</v>
          </cell>
          <cell r="AA958">
            <v>13103.094891742985</v>
          </cell>
          <cell r="AB958">
            <v>236.58876223174093</v>
          </cell>
          <cell r="AC958">
            <v>205375.42729392619</v>
          </cell>
          <cell r="AD958">
            <v>32090.62000637177</v>
          </cell>
          <cell r="AE958">
            <v>15375.163309671616</v>
          </cell>
          <cell r="AF958">
            <v>0</v>
          </cell>
          <cell r="AG958">
            <v>0</v>
          </cell>
          <cell r="AH958">
            <v>92242.942682900466</v>
          </cell>
          <cell r="AI958">
            <v>0</v>
          </cell>
          <cell r="AJ958">
            <v>0</v>
          </cell>
          <cell r="AK958">
            <v>485009.77585241944</v>
          </cell>
          <cell r="AL958">
            <v>0</v>
          </cell>
          <cell r="AM958">
            <v>392766.83316951903</v>
          </cell>
          <cell r="AN958">
            <v>272.04765757460223</v>
          </cell>
          <cell r="AO958">
            <v>228.08330510036023</v>
          </cell>
          <cell r="AP958">
            <v>33488</v>
          </cell>
          <cell r="AQ958">
            <v>48</v>
          </cell>
          <cell r="AR958">
            <v>205481.6346097108</v>
          </cell>
          <cell r="AS958">
            <v>218478.43271002956</v>
          </cell>
          <cell r="AT958">
            <v>82.124223901476753</v>
          </cell>
          <cell r="AU958">
            <v>1.6967552794261829</v>
          </cell>
          <cell r="AV958">
            <v>942</v>
          </cell>
        </row>
        <row r="959">
          <cell r="B959">
            <v>201098.80542754335</v>
          </cell>
          <cell r="C959">
            <v>12756.214780936161</v>
          </cell>
          <cell r="D959">
            <v>12756.214780936161</v>
          </cell>
          <cell r="E959">
            <v>4899.5896803164715</v>
          </cell>
          <cell r="F959">
            <v>0</v>
          </cell>
          <cell r="G959">
            <v>212265.48715114145</v>
          </cell>
          <cell r="H959">
            <v>212265.48715114145</v>
          </cell>
          <cell r="I959">
            <v>-732911.72933456406</v>
          </cell>
          <cell r="J959">
            <v>12756.214780936161</v>
          </cell>
          <cell r="K959">
            <v>12756.214780936161</v>
          </cell>
          <cell r="L959">
            <v>10127.170718196421</v>
          </cell>
          <cell r="M959">
            <v>43.076970285438655</v>
          </cell>
          <cell r="N959">
            <v>7.4614559571546497</v>
          </cell>
          <cell r="O959">
            <v>-25434.028639344258</v>
          </cell>
          <cell r="P959">
            <v>0.26812115709731926</v>
          </cell>
          <cell r="Q959">
            <v>-158.26481634251351</v>
          </cell>
          <cell r="R959">
            <v>2.8283097468945709E-2</v>
          </cell>
          <cell r="S959">
            <v>41.087226835549018</v>
          </cell>
          <cell r="T959">
            <v>3.1590742989375435E-5</v>
          </cell>
          <cell r="U959">
            <v>0</v>
          </cell>
          <cell r="V959">
            <v>1.6960695705129132</v>
          </cell>
          <cell r="W959">
            <v>162.28019213723459</v>
          </cell>
          <cell r="X959">
            <v>4899.5896803164715</v>
          </cell>
          <cell r="Y959">
            <v>7.641639711462896E-3</v>
          </cell>
          <cell r="Z959">
            <v>216547.44849035877</v>
          </cell>
          <cell r="AA959">
            <v>12756.31183069078</v>
          </cell>
          <cell r="AB959">
            <v>229.09134994666283</v>
          </cell>
          <cell r="AC959">
            <v>199406.69274928022</v>
          </cell>
          <cell r="AD959">
            <v>15.484558902264203</v>
          </cell>
          <cell r="AE959">
            <v>14928.281305100616</v>
          </cell>
          <cell r="AF959">
            <v>0</v>
          </cell>
          <cell r="AG959">
            <v>0</v>
          </cell>
          <cell r="AH959">
            <v>107383.23541034591</v>
          </cell>
          <cell r="AI959">
            <v>0</v>
          </cell>
          <cell r="AJ959">
            <v>0</v>
          </cell>
          <cell r="AK959">
            <v>486190.45624297397</v>
          </cell>
          <cell r="AL959">
            <v>0</v>
          </cell>
          <cell r="AM959">
            <v>378807.22083262767</v>
          </cell>
          <cell r="AN959">
            <v>162.28019213723459</v>
          </cell>
          <cell r="AO959">
            <v>220.90972765187288</v>
          </cell>
          <cell r="AP959">
            <v>33488</v>
          </cell>
          <cell r="AQ959">
            <v>64</v>
          </cell>
          <cell r="AR959">
            <v>199509.27237020529</v>
          </cell>
          <cell r="AS959">
            <v>212162.92244272603</v>
          </cell>
          <cell r="AT959">
            <v>82.924464727219728</v>
          </cell>
          <cell r="AU959">
            <v>1.6460657364896976</v>
          </cell>
          <cell r="AV959">
            <v>943</v>
          </cell>
        </row>
        <row r="960">
          <cell r="B960">
            <v>194453.88048787086</v>
          </cell>
          <cell r="C960">
            <v>12404.375485433247</v>
          </cell>
          <cell r="D960">
            <v>12404.375485433247</v>
          </cell>
          <cell r="E960">
            <v>4929.2051016117775</v>
          </cell>
          <cell r="F960">
            <v>0</v>
          </cell>
          <cell r="G960">
            <v>205123.01930587282</v>
          </cell>
          <cell r="H960">
            <v>205123.01930587282</v>
          </cell>
          <cell r="I960">
            <v>-716706.91037401347</v>
          </cell>
          <cell r="J960">
            <v>12404.375485433247</v>
          </cell>
          <cell r="K960">
            <v>12404.375485433247</v>
          </cell>
          <cell r="L960">
            <v>9868.4714017151109</v>
          </cell>
          <cell r="M960">
            <v>41.924751784595479</v>
          </cell>
          <cell r="N960">
            <v>7.2389635091694826</v>
          </cell>
          <cell r="O960">
            <v>-24913.448524634579</v>
          </cell>
          <cell r="P960">
            <v>-3.4816740566001823</v>
          </cell>
          <cell r="Q960">
            <v>-903.10850001548295</v>
          </cell>
          <cell r="R960">
            <v>0.21709297561168289</v>
          </cell>
          <cell r="S960">
            <v>48.506845711265882</v>
          </cell>
          <cell r="T960">
            <v>1.0451389069207275E-3</v>
          </cell>
          <cell r="U960">
            <v>0</v>
          </cell>
          <cell r="V960">
            <v>1.643186231955946</v>
          </cell>
          <cell r="W960">
            <v>259.83375748566414</v>
          </cell>
          <cell r="X960">
            <v>4929.2051016117775</v>
          </cell>
          <cell r="Y960">
            <v>7.1278735470815006E-3</v>
          </cell>
          <cell r="Z960">
            <v>209199.76891132398</v>
          </cell>
          <cell r="AA960">
            <v>12404.457118353093</v>
          </cell>
          <cell r="AB960">
            <v>221.62712044942768</v>
          </cell>
          <cell r="AC960">
            <v>192620.15816248269</v>
          </cell>
          <cell r="AD960">
            <v>-4.3356996792682789E-3</v>
          </cell>
          <cell r="AE960">
            <v>14420.172523864398</v>
          </cell>
          <cell r="AF960">
            <v>0</v>
          </cell>
          <cell r="AG960">
            <v>0</v>
          </cell>
          <cell r="AH960">
            <v>122068.24829745473</v>
          </cell>
          <cell r="AI960">
            <v>0</v>
          </cell>
          <cell r="AJ960">
            <v>0</v>
          </cell>
          <cell r="AK960">
            <v>487389.53740448802</v>
          </cell>
          <cell r="AL960">
            <v>0</v>
          </cell>
          <cell r="AM960">
            <v>365321.2891070334</v>
          </cell>
          <cell r="AN960">
            <v>259.83375748566414</v>
          </cell>
          <cell r="AO960">
            <v>213.58083117192845</v>
          </cell>
          <cell r="AP960">
            <v>33488</v>
          </cell>
          <cell r="AQ960">
            <v>80</v>
          </cell>
          <cell r="AR960">
            <v>192718.64382043958</v>
          </cell>
          <cell r="AS960">
            <v>205024.54848877672</v>
          </cell>
          <cell r="AT960">
            <v>83.61989130712395</v>
          </cell>
          <cell r="AU960">
            <v>1.5942223790446739</v>
          </cell>
          <cell r="AV960">
            <v>944</v>
          </cell>
        </row>
        <row r="961">
          <cell r="B961">
            <v>187887.23400922481</v>
          </cell>
          <cell r="C961">
            <v>12037.389033882399</v>
          </cell>
          <cell r="D961">
            <v>12037.389033882399</v>
          </cell>
          <cell r="E961">
            <v>4148.7064142903691</v>
          </cell>
          <cell r="F961">
            <v>0</v>
          </cell>
          <cell r="G961">
            <v>198292.37414890475</v>
          </cell>
          <cell r="H961">
            <v>198292.37414890475</v>
          </cell>
          <cell r="I961">
            <v>-701430.0697705741</v>
          </cell>
          <cell r="J961">
            <v>12037.389033882399</v>
          </cell>
          <cell r="K961">
            <v>12037.389033882399</v>
          </cell>
          <cell r="L961">
            <v>9718.1669428784789</v>
          </cell>
          <cell r="M961">
            <v>40.686316316548272</v>
          </cell>
          <cell r="N961">
            <v>7.0458526853123828</v>
          </cell>
          <cell r="O961">
            <v>-24448.113505090976</v>
          </cell>
          <cell r="P961">
            <v>-6.9339472426773607</v>
          </cell>
          <cell r="Q961">
            <v>-324.98336832890698</v>
          </cell>
          <cell r="R961">
            <v>4.6800359619125514E-2</v>
          </cell>
          <cell r="S961">
            <v>43.699951494124292</v>
          </cell>
          <cell r="T961">
            <v>1.1201955926811197E-3</v>
          </cell>
          <cell r="U961">
            <v>0</v>
          </cell>
          <cell r="V961">
            <v>1.5933397536611142</v>
          </cell>
          <cell r="W961">
            <v>217.99036083260776</v>
          </cell>
          <cell r="X961">
            <v>4148.7064142903691</v>
          </cell>
          <cell r="Y961">
            <v>7.1261209844323721E-3</v>
          </cell>
          <cell r="Z961">
            <v>202255.54223276896</v>
          </cell>
          <cell r="AA961">
            <v>12037.470442406844</v>
          </cell>
          <cell r="AB961">
            <v>214.52622108791911</v>
          </cell>
          <cell r="AC961">
            <v>186160.22951108767</v>
          </cell>
          <cell r="AD961">
            <v>28388.487576213323</v>
          </cell>
          <cell r="AE961">
            <v>13936.529261231544</v>
          </cell>
          <cell r="AF961">
            <v>0</v>
          </cell>
          <cell r="AG961">
            <v>0</v>
          </cell>
          <cell r="AH961">
            <v>107917.34321340713</v>
          </cell>
          <cell r="AI961">
            <v>0</v>
          </cell>
          <cell r="AJ961">
            <v>0</v>
          </cell>
          <cell r="AK961">
            <v>460203.08391171263</v>
          </cell>
          <cell r="AL961">
            <v>0</v>
          </cell>
          <cell r="AM961">
            <v>352285.7406983056</v>
          </cell>
          <cell r="AN961">
            <v>217.99036083260776</v>
          </cell>
          <cell r="AO961">
            <v>206.48258164045021</v>
          </cell>
          <cell r="AP961">
            <v>33488</v>
          </cell>
          <cell r="AQ961">
            <v>96</v>
          </cell>
          <cell r="AR961">
            <v>186254.98511502237</v>
          </cell>
          <cell r="AS961">
            <v>198197.63329397503</v>
          </cell>
          <cell r="AT961">
            <v>87.497939237003607</v>
          </cell>
          <cell r="AU961">
            <v>1.5453366211074309</v>
          </cell>
          <cell r="AV961">
            <v>945</v>
          </cell>
        </row>
        <row r="962">
          <cell r="B962">
            <v>181588.86141074961</v>
          </cell>
          <cell r="C962">
            <v>11661.855359772417</v>
          </cell>
          <cell r="D962">
            <v>11661.855359772417</v>
          </cell>
          <cell r="E962">
            <v>3629.7339705932395</v>
          </cell>
          <cell r="F962">
            <v>0</v>
          </cell>
          <cell r="G962">
            <v>191684.47851690149</v>
          </cell>
          <cell r="H962">
            <v>191684.47851690149</v>
          </cell>
          <cell r="I962">
            <v>-686501.98362946487</v>
          </cell>
          <cell r="J962">
            <v>11661.855359772417</v>
          </cell>
          <cell r="K962">
            <v>11661.855359772417</v>
          </cell>
          <cell r="L962">
            <v>9514.5381516931157</v>
          </cell>
          <cell r="M962">
            <v>39.397175789405004</v>
          </cell>
          <cell r="N962">
            <v>6.8445899322683106</v>
          </cell>
          <cell r="O962">
            <v>-23984.825694603285</v>
          </cell>
          <cell r="P962">
            <v>4.4831954714098891E-2</v>
          </cell>
          <cell r="Q962">
            <v>-282.04280716669626</v>
          </cell>
          <cell r="R962">
            <v>4.6340927833038843E-2</v>
          </cell>
          <cell r="S962">
            <v>38.100264630423943</v>
          </cell>
          <cell r="T962">
            <v>1.4608763065155977E-5</v>
          </cell>
          <cell r="U962">
            <v>0</v>
          </cell>
          <cell r="V962">
            <v>1.5447741102100174</v>
          </cell>
          <cell r="W962">
            <v>174.50371182826106</v>
          </cell>
          <cell r="X962">
            <v>3629.7339705932395</v>
          </cell>
          <cell r="Y962">
            <v>5.4356713356718839E-3</v>
          </cell>
          <cell r="Z962">
            <v>195547.44328153171</v>
          </cell>
          <cell r="AA962">
            <v>11661.934191918079</v>
          </cell>
          <cell r="AB962">
            <v>207.62983994771903</v>
          </cell>
          <cell r="AC962">
            <v>179931.78930769913</v>
          </cell>
          <cell r="AD962">
            <v>-1.1500271025820519E-3</v>
          </cell>
          <cell r="AE962">
            <v>13470.192777732191</v>
          </cell>
          <cell r="AF962">
            <v>0</v>
          </cell>
          <cell r="AG962">
            <v>0</v>
          </cell>
          <cell r="AH962">
            <v>121653.69042264084</v>
          </cell>
          <cell r="AI962">
            <v>0</v>
          </cell>
          <cell r="AJ962">
            <v>0</v>
          </cell>
          <cell r="AK962">
            <v>461338.07001671207</v>
          </cell>
          <cell r="AL962">
            <v>0</v>
          </cell>
          <cell r="AM962">
            <v>339684.37959407113</v>
          </cell>
          <cell r="AN962">
            <v>174.50371182826106</v>
          </cell>
          <cell r="AO962">
            <v>199.19141924765282</v>
          </cell>
          <cell r="AP962">
            <v>33488</v>
          </cell>
          <cell r="AQ962">
            <v>112</v>
          </cell>
          <cell r="AR962">
            <v>180022.6231571291</v>
          </cell>
          <cell r="AS962">
            <v>191593.65930623683</v>
          </cell>
          <cell r="AT962">
            <v>88.648845214301573</v>
          </cell>
          <cell r="AU962">
            <v>1.4975099206816855</v>
          </cell>
          <cell r="AV962">
            <v>946</v>
          </cell>
        </row>
        <row r="963">
          <cell r="B963">
            <v>176251.70195905096</v>
          </cell>
          <cell r="C963">
            <v>11313.925749799193</v>
          </cell>
          <cell r="D963">
            <v>11313.925749799193</v>
          </cell>
          <cell r="E963">
            <v>3893.8988967258738</v>
          </cell>
          <cell r="F963">
            <v>0</v>
          </cell>
          <cell r="G963">
            <v>186096.77646545225</v>
          </cell>
          <cell r="H963">
            <v>186096.77646545225</v>
          </cell>
          <cell r="I963">
            <v>-671815.77622570866</v>
          </cell>
          <cell r="J963">
            <v>11313.925749799193</v>
          </cell>
          <cell r="K963">
            <v>11313.925749799193</v>
          </cell>
          <cell r="L963">
            <v>9368.3534692153935</v>
          </cell>
          <cell r="M963">
            <v>38.246841365536319</v>
          </cell>
          <cell r="N963">
            <v>6.6641605917796447</v>
          </cell>
          <cell r="O963">
            <v>-23545.876700424426</v>
          </cell>
          <cell r="P963">
            <v>-1.1838759538009014</v>
          </cell>
          <cell r="Q963">
            <v>-306.79467547672465</v>
          </cell>
          <cell r="R963">
            <v>4.6661516726218141E-2</v>
          </cell>
          <cell r="S963">
            <v>40.119402581775923</v>
          </cell>
          <cell r="T963">
            <v>2.3323210240932607E-4</v>
          </cell>
          <cell r="U963">
            <v>0</v>
          </cell>
          <cell r="V963">
            <v>1.49724085758089</v>
          </cell>
          <cell r="W963">
            <v>202.57818233274696</v>
          </cell>
          <cell r="X963">
            <v>3893.8988967258738</v>
          </cell>
          <cell r="Y963">
            <v>6.6561771821965271E-3</v>
          </cell>
          <cell r="Z963">
            <v>189642.96136641633</v>
          </cell>
          <cell r="AA963">
            <v>11314.004335673157</v>
          </cell>
          <cell r="AB963">
            <v>200.91212842992846</v>
          </cell>
          <cell r="AC963">
            <v>174694.17876038313</v>
          </cell>
          <cell r="AD963">
            <v>-3.0915146696292028E-3</v>
          </cell>
          <cell r="AE963">
            <v>13078.126804798736</v>
          </cell>
          <cell r="AF963">
            <v>0</v>
          </cell>
          <cell r="AG963">
            <v>0</v>
          </cell>
          <cell r="AH963">
            <v>135031.85113833303</v>
          </cell>
          <cell r="AI963">
            <v>0</v>
          </cell>
          <cell r="AJ963">
            <v>0</v>
          </cell>
          <cell r="AK963">
            <v>462475.85724512179</v>
          </cell>
          <cell r="AL963">
            <v>0</v>
          </cell>
          <cell r="AM963">
            <v>327444.00610678899</v>
          </cell>
          <cell r="AN963">
            <v>202.57818233274696</v>
          </cell>
          <cell r="AO963">
            <v>192.79693137086164</v>
          </cell>
          <cell r="AP963">
            <v>33488</v>
          </cell>
          <cell r="AQ963">
            <v>128</v>
          </cell>
          <cell r="AR963">
            <v>174782.85071565304</v>
          </cell>
          <cell r="AS963">
            <v>186008.1190220296</v>
          </cell>
          <cell r="AT963">
            <v>89.517335004177113</v>
          </cell>
          <cell r="AU963">
            <v>1.4509853066450957</v>
          </cell>
          <cell r="AV963">
            <v>947</v>
          </cell>
        </row>
        <row r="964">
          <cell r="B964">
            <v>170368.42480181518</v>
          </cell>
          <cell r="C964">
            <v>10991.890170834631</v>
          </cell>
          <cell r="D964">
            <v>10991.890170834631</v>
          </cell>
          <cell r="E964">
            <v>3504.6833229717981</v>
          </cell>
          <cell r="F964">
            <v>0</v>
          </cell>
          <cell r="G964">
            <v>179976.21177886764</v>
          </cell>
          <cell r="H964">
            <v>179976.21177886764</v>
          </cell>
          <cell r="I964">
            <v>-657378.95019427303</v>
          </cell>
          <cell r="J964">
            <v>10991.890170834631</v>
          </cell>
          <cell r="K964">
            <v>10991.890170834631</v>
          </cell>
          <cell r="L964">
            <v>9200.421019686717</v>
          </cell>
          <cell r="M964">
            <v>37.157311973680351</v>
          </cell>
          <cell r="N964">
            <v>6.4746841849147367</v>
          </cell>
          <cell r="O964">
            <v>-23118.292761949891</v>
          </cell>
          <cell r="P964">
            <v>-5.1079002531638853</v>
          </cell>
          <cell r="Q964">
            <v>-301.50886999168648</v>
          </cell>
          <cell r="R964">
            <v>4.6182587839532691E-2</v>
          </cell>
          <cell r="S964">
            <v>40.559230492288883</v>
          </cell>
          <cell r="T964">
            <v>1.1225818346960175E-3</v>
          </cell>
          <cell r="U964">
            <v>0</v>
          </cell>
          <cell r="V964">
            <v>1.4508743339129537</v>
          </cell>
          <cell r="W964">
            <v>215.73943744635932</v>
          </cell>
          <cell r="X964">
            <v>3504.6833229717981</v>
          </cell>
          <cell r="Y964">
            <v>6.4262546080356064E-3</v>
          </cell>
          <cell r="Z964">
            <v>183407.69653952026</v>
          </cell>
          <cell r="AA964">
            <v>10991.968346983282</v>
          </cell>
          <cell r="AB964">
            <v>194.3837128207316</v>
          </cell>
          <cell r="AC964">
            <v>168899.12835815677</v>
          </cell>
          <cell r="AD964">
            <v>16831.008497828174</v>
          </cell>
          <cell r="AE964">
            <v>12644.251864321062</v>
          </cell>
          <cell r="AF964">
            <v>0</v>
          </cell>
          <cell r="AG964">
            <v>0</v>
          </cell>
          <cell r="AH964">
            <v>131178.11947758633</v>
          </cell>
          <cell r="AI964">
            <v>0</v>
          </cell>
          <cell r="AJ964">
            <v>0</v>
          </cell>
          <cell r="AK964">
            <v>446785.43897443754</v>
          </cell>
          <cell r="AL964">
            <v>0</v>
          </cell>
          <cell r="AM964">
            <v>315607.31949685112</v>
          </cell>
          <cell r="AN964">
            <v>215.73943744635932</v>
          </cell>
          <cell r="AO964">
            <v>186.29467661867415</v>
          </cell>
          <cell r="AP964">
            <v>33488</v>
          </cell>
          <cell r="AQ964">
            <v>144</v>
          </cell>
          <cell r="AR964">
            <v>168984.321608033</v>
          </cell>
          <cell r="AS964">
            <v>179891.03289883686</v>
          </cell>
          <cell r="AT964">
            <v>90.252179345202606</v>
          </cell>
          <cell r="AU964">
            <v>1.4047633914880824</v>
          </cell>
          <cell r="AV964">
            <v>948</v>
          </cell>
        </row>
        <row r="965">
          <cell r="B965">
            <v>164728.2637393077</v>
          </cell>
          <cell r="C965">
            <v>10680.593461676375</v>
          </cell>
          <cell r="D965">
            <v>10680.593461676375</v>
          </cell>
          <cell r="E965">
            <v>2985.2603883982006</v>
          </cell>
          <cell r="F965">
            <v>0</v>
          </cell>
          <cell r="G965">
            <v>174103.6624998214</v>
          </cell>
          <cell r="H965">
            <v>174103.6624998214</v>
          </cell>
          <cell r="I965">
            <v>-643273.37257438549</v>
          </cell>
          <cell r="J965">
            <v>10680.593461676375</v>
          </cell>
          <cell r="K965">
            <v>10680.593461676375</v>
          </cell>
          <cell r="L965">
            <v>9110.4263253217687</v>
          </cell>
          <cell r="M965">
            <v>36.103386864452702</v>
          </cell>
          <cell r="N965">
            <v>6.3034724048544133</v>
          </cell>
          <cell r="O965">
            <v>-22792.907936176573</v>
          </cell>
          <cell r="P965">
            <v>-6.5721824830063245</v>
          </cell>
          <cell r="Q965">
            <v>-227.89672798610852</v>
          </cell>
          <cell r="R965">
            <v>4.1332838796592802E-2</v>
          </cell>
          <cell r="S965">
            <v>37.452483363561193</v>
          </cell>
          <cell r="T965">
            <v>1.2505637246414331E-3</v>
          </cell>
          <cell r="U965">
            <v>0</v>
          </cell>
          <cell r="V965">
            <v>1.4055827699498835</v>
          </cell>
          <cell r="W965">
            <v>189.97619506296198</v>
          </cell>
          <cell r="X965">
            <v>2985.2603883982006</v>
          </cell>
          <cell r="Y965">
            <v>6.2022561464867686E-3</v>
          </cell>
          <cell r="Z965">
            <v>177302.10689357342</v>
          </cell>
          <cell r="AA965">
            <v>10680.671081348881</v>
          </cell>
          <cell r="AB965">
            <v>188.03145475720939</v>
          </cell>
          <cell r="AC965">
            <v>163340.9441373462</v>
          </cell>
          <cell r="AD965">
            <v>-2.5525412789159374E-3</v>
          </cell>
          <cell r="AE965">
            <v>12228.131140779195</v>
          </cell>
          <cell r="AF965">
            <v>0</v>
          </cell>
          <cell r="AG965">
            <v>0</v>
          </cell>
          <cell r="AH965">
            <v>143729.77380176212</v>
          </cell>
          <cell r="AI965">
            <v>0</v>
          </cell>
          <cell r="AJ965">
            <v>0</v>
          </cell>
          <cell r="AK965">
            <v>447887.33494982705</v>
          </cell>
          <cell r="AL965">
            <v>0</v>
          </cell>
          <cell r="AM965">
            <v>304157.56114806473</v>
          </cell>
          <cell r="AN965">
            <v>189.97619506296198</v>
          </cell>
          <cell r="AO965">
            <v>180.11365865993326</v>
          </cell>
          <cell r="AP965">
            <v>33488</v>
          </cell>
          <cell r="AQ965">
            <v>160</v>
          </cell>
          <cell r="AR965">
            <v>163423.06903814501</v>
          </cell>
          <cell r="AS965">
            <v>174021.55181327235</v>
          </cell>
          <cell r="AT965">
            <v>91.346400885935765</v>
          </cell>
          <cell r="AU965">
            <v>1.3600624161080834</v>
          </cell>
          <cell r="AV965">
            <v>949</v>
          </cell>
        </row>
        <row r="966">
          <cell r="B966">
            <v>159427.50782886939</v>
          </cell>
          <cell r="C966">
            <v>10375.654326700973</v>
          </cell>
          <cell r="D966">
            <v>10375.654326700973</v>
          </cell>
          <cell r="E966">
            <v>2414.2792010049075</v>
          </cell>
          <cell r="F966">
            <v>0</v>
          </cell>
          <cell r="G966">
            <v>168575.2620427823</v>
          </cell>
          <cell r="H966">
            <v>168575.2620427823</v>
          </cell>
          <cell r="I966">
            <v>-629351.09130158694</v>
          </cell>
          <cell r="J966">
            <v>10375.654326700973</v>
          </cell>
          <cell r="K966">
            <v>10375.654326700973</v>
          </cell>
          <cell r="L966">
            <v>9021.9805616828544</v>
          </cell>
          <cell r="M966">
            <v>35.066984097064086</v>
          </cell>
          <cell r="N966">
            <v>6.1223556865772624</v>
          </cell>
          <cell r="O966">
            <v>-22416.663021933491</v>
          </cell>
          <cell r="P966">
            <v>-14.009346568529292</v>
          </cell>
          <cell r="Q966">
            <v>-316.95940687892227</v>
          </cell>
          <cell r="R966">
            <v>4.2121763632020637E-2</v>
          </cell>
          <cell r="S966">
            <v>37.859342561415957</v>
          </cell>
          <cell r="T966">
            <v>4.9810057174599128E-3</v>
          </cell>
          <cell r="U966">
            <v>0</v>
          </cell>
          <cell r="V966">
            <v>1.3614458756273502</v>
          </cell>
          <cell r="W966">
            <v>199.42241756467095</v>
          </cell>
          <cell r="X966">
            <v>2414.2792010049075</v>
          </cell>
          <cell r="Y966">
            <v>5.7961193946797027E-3</v>
          </cell>
          <cell r="Z966">
            <v>171605.29032734764</v>
          </cell>
          <cell r="AA966">
            <v>10375.73125859263</v>
          </cell>
          <cell r="AB966">
            <v>181.856200181888</v>
          </cell>
          <cell r="AC966">
            <v>158120.99966082256</v>
          </cell>
          <cell r="AD966">
            <v>0</v>
          </cell>
          <cell r="AE966">
            <v>11837.285647355793</v>
          </cell>
          <cell r="AF966">
            <v>0</v>
          </cell>
          <cell r="AG966">
            <v>0</v>
          </cell>
          <cell r="AH966">
            <v>155921.53584562533</v>
          </cell>
          <cell r="AI966">
            <v>0</v>
          </cell>
          <cell r="AJ966">
            <v>0</v>
          </cell>
          <cell r="AK966">
            <v>448991.94594541134</v>
          </cell>
          <cell r="AL966">
            <v>0</v>
          </cell>
          <cell r="AM966">
            <v>293070.41009978618</v>
          </cell>
          <cell r="AN966">
            <v>199.42241756467095</v>
          </cell>
          <cell r="AO966">
            <v>173.9000058785044</v>
          </cell>
          <cell r="AP966">
            <v>33488</v>
          </cell>
          <cell r="AQ966">
            <v>176</v>
          </cell>
          <cell r="AR966">
            <v>158199.60771608134</v>
          </cell>
          <cell r="AS966">
            <v>168496.66803397509</v>
          </cell>
          <cell r="AT966">
            <v>89.376073781291169</v>
          </cell>
          <cell r="AU966">
            <v>1.3172389514954532</v>
          </cell>
          <cell r="AV966">
            <v>950</v>
          </cell>
        </row>
        <row r="967">
          <cell r="B967">
            <v>155048.24423501108</v>
          </cell>
          <cell r="C967">
            <v>10069.031518391039</v>
          </cell>
          <cell r="D967">
            <v>10069.031518391039</v>
          </cell>
          <cell r="E967">
            <v>1792.4738397465358</v>
          </cell>
          <cell r="F967">
            <v>0</v>
          </cell>
          <cell r="G967">
            <v>163974.31643382707</v>
          </cell>
          <cell r="H967">
            <v>163974.31643382707</v>
          </cell>
          <cell r="I967">
            <v>-615647.33737934579</v>
          </cell>
          <cell r="J967">
            <v>10069.031518391039</v>
          </cell>
          <cell r="K967">
            <v>10069.031518391039</v>
          </cell>
          <cell r="L967">
            <v>8907.1920917604584</v>
          </cell>
          <cell r="M967">
            <v>34.018449228553941</v>
          </cell>
          <cell r="N967">
            <v>5.9982860030652931</v>
          </cell>
          <cell r="O967">
            <v>-22126.640225202071</v>
          </cell>
          <cell r="P967">
            <v>0</v>
          </cell>
          <cell r="Q967">
            <v>-311.21161595625966</v>
          </cell>
          <cell r="R967">
            <v>4.0791831365327977E-2</v>
          </cell>
          <cell r="S967">
            <v>34.72298623705008</v>
          </cell>
          <cell r="T967">
            <v>0</v>
          </cell>
          <cell r="U967">
            <v>0</v>
          </cell>
          <cell r="V967">
            <v>1.3182774784933668</v>
          </cell>
          <cell r="W967">
            <v>173.79870985183356</v>
          </cell>
          <cell r="X967">
            <v>1792.4738397465358</v>
          </cell>
          <cell r="Y967">
            <v>4.8100101980662197E-3</v>
          </cell>
          <cell r="Z967">
            <v>166922.89905071474</v>
          </cell>
          <cell r="AA967">
            <v>10069.107645470638</v>
          </cell>
          <cell r="AB967">
            <v>175.8123123372593</v>
          </cell>
          <cell r="AC967">
            <v>153829.0727956605</v>
          </cell>
          <cell r="AD967">
            <v>39362.730695585968</v>
          </cell>
          <cell r="AE967">
            <v>11515.962943797505</v>
          </cell>
          <cell r="AF967">
            <v>0</v>
          </cell>
          <cell r="AG967">
            <v>0</v>
          </cell>
          <cell r="AH967">
            <v>128459.31266454402</v>
          </cell>
          <cell r="AI967">
            <v>0</v>
          </cell>
          <cell r="AJ967">
            <v>0</v>
          </cell>
          <cell r="AK967">
            <v>410736.55051411834</v>
          </cell>
          <cell r="AL967">
            <v>0</v>
          </cell>
          <cell r="AM967">
            <v>282277.2378495743</v>
          </cell>
          <cell r="AN967">
            <v>173.79870985183356</v>
          </cell>
          <cell r="AO967">
            <v>168.0093777425561</v>
          </cell>
          <cell r="AP967">
            <v>33488</v>
          </cell>
          <cell r="AQ967">
            <v>192</v>
          </cell>
          <cell r="AR967">
            <v>153905.28491543603</v>
          </cell>
          <cell r="AS967">
            <v>163898.11818180073</v>
          </cell>
          <cell r="AT967">
            <v>90.560008342617039</v>
          </cell>
          <cell r="AU967">
            <v>1.2750687473026692</v>
          </cell>
          <cell r="AV967">
            <v>951</v>
          </cell>
        </row>
        <row r="968">
          <cell r="B968">
            <v>149685.60332293119</v>
          </cell>
          <cell r="C968">
            <v>9784.0097447906337</v>
          </cell>
          <cell r="D968">
            <v>9784.0094238146503</v>
          </cell>
          <cell r="E968">
            <v>1675.282515717375</v>
          </cell>
          <cell r="F968">
            <v>0</v>
          </cell>
          <cell r="G968">
            <v>158393.84531764535</v>
          </cell>
          <cell r="H968">
            <v>158393.84531764535</v>
          </cell>
          <cell r="I968">
            <v>-602313.29323604994</v>
          </cell>
          <cell r="J968">
            <v>9784.0094238146503</v>
          </cell>
          <cell r="K968">
            <v>9784.0094238146503</v>
          </cell>
          <cell r="L968">
            <v>8776.6648320561835</v>
          </cell>
          <cell r="M968">
            <v>33.07141776467116</v>
          </cell>
          <cell r="N968">
            <v>5.8197999935360869</v>
          </cell>
          <cell r="O968">
            <v>-21715.774934225767</v>
          </cell>
          <cell r="P968">
            <v>-2.4075780582337436</v>
          </cell>
          <cell r="Q968">
            <v>-218.14467580862504</v>
          </cell>
          <cell r="R968">
            <v>3.8656301651116373E-2</v>
          </cell>
          <cell r="S968">
            <v>34.413446152547216</v>
          </cell>
          <cell r="T968">
            <v>5.3800070178881582E-4</v>
          </cell>
          <cell r="U968">
            <v>0</v>
          </cell>
          <cell r="V968">
            <v>1.276377637771628</v>
          </cell>
          <cell r="W968">
            <v>175.72381564722724</v>
          </cell>
          <cell r="X968">
            <v>1675.282515717375</v>
          </cell>
          <cell r="Y968">
            <v>5.6126116418070623E-3</v>
          </cell>
          <cell r="Z968">
            <v>161215.56106000437</v>
          </cell>
          <cell r="AA968">
            <v>9784.0738716624728</v>
          </cell>
          <cell r="AB968">
            <v>169.94770542972844</v>
          </cell>
          <cell r="AC968">
            <v>148536.33237072112</v>
          </cell>
          <cell r="AD968">
            <v>-4.5821726331252144E-4</v>
          </cell>
          <cell r="AE968">
            <v>11119.730946738857</v>
          </cell>
          <cell r="AF968">
            <v>0</v>
          </cell>
          <cell r="AG968">
            <v>0</v>
          </cell>
          <cell r="AH968">
            <v>139895.85938929571</v>
          </cell>
          <cell r="AI968">
            <v>0</v>
          </cell>
          <cell r="AJ968">
            <v>0</v>
          </cell>
          <cell r="AK968">
            <v>411749.53811124893</v>
          </cell>
          <cell r="AL968">
            <v>0</v>
          </cell>
          <cell r="AM968">
            <v>271853.67872195313</v>
          </cell>
          <cell r="AN968">
            <v>175.72381564722724</v>
          </cell>
          <cell r="AO968">
            <v>162.48135421212334</v>
          </cell>
          <cell r="AP968">
            <v>33504</v>
          </cell>
          <cell r="AQ968">
            <v>16</v>
          </cell>
          <cell r="AR968">
            <v>148609.83557285473</v>
          </cell>
          <cell r="AS968">
            <v>158320.34502429716</v>
          </cell>
          <cell r="AT968">
            <v>91.271639171639166</v>
          </cell>
          <cell r="AU968">
            <v>1.234866540137757</v>
          </cell>
          <cell r="AV968">
            <v>952</v>
          </cell>
        </row>
        <row r="969">
          <cell r="B969">
            <v>144454.98025946456</v>
          </cell>
          <cell r="C969">
            <v>9503.7601337439573</v>
          </cell>
          <cell r="D969">
            <v>9503.7601337439573</v>
          </cell>
          <cell r="E969">
            <v>3300.8012675828099</v>
          </cell>
          <cell r="F969">
            <v>0</v>
          </cell>
          <cell r="G969">
            <v>152940.28930995063</v>
          </cell>
          <cell r="H969">
            <v>152940.28930995063</v>
          </cell>
          <cell r="I969">
            <v>-589099.9185653911</v>
          </cell>
          <cell r="J969">
            <v>9503.7601337439573</v>
          </cell>
          <cell r="K969">
            <v>9503.7601337439573</v>
          </cell>
          <cell r="L969">
            <v>8674.1987910417938</v>
          </cell>
          <cell r="M969">
            <v>32.12044248602318</v>
          </cell>
          <cell r="N969">
            <v>5.6582433919321478</v>
          </cell>
          <cell r="O969">
            <v>-21400.907340209313</v>
          </cell>
          <cell r="P969">
            <v>-0.63439984110280367</v>
          </cell>
          <cell r="Q969">
            <v>-311.55360645981909</v>
          </cell>
          <cell r="R969">
            <v>3.8275803922871332E-2</v>
          </cell>
          <cell r="S969">
            <v>34.352129134306573</v>
          </cell>
          <cell r="T969">
            <v>3.2803552120208514E-4</v>
          </cell>
          <cell r="U969">
            <v>0</v>
          </cell>
          <cell r="V969">
            <v>1.2355131282696417</v>
          </cell>
          <cell r="W969">
            <v>176.70980183867306</v>
          </cell>
          <cell r="X969">
            <v>3300.8012675828099</v>
          </cell>
          <cell r="Y969">
            <v>5.186228908587753E-3</v>
          </cell>
          <cell r="Z969">
            <v>155579.51626999563</v>
          </cell>
          <cell r="AA969">
            <v>9503.8077326025123</v>
          </cell>
          <cell r="AB969">
            <v>164.24567196944372</v>
          </cell>
          <cell r="AC969">
            <v>143366.14873835703</v>
          </cell>
          <cell r="AD969">
            <v>-1.8550375405810976E-3</v>
          </cell>
          <cell r="AE969">
            <v>10732.638295609664</v>
          </cell>
          <cell r="AF969">
            <v>0</v>
          </cell>
          <cell r="AG969">
            <v>0</v>
          </cell>
          <cell r="AH969">
            <v>150973.52046922513</v>
          </cell>
          <cell r="AI969">
            <v>0</v>
          </cell>
          <cell r="AJ969">
            <v>0</v>
          </cell>
          <cell r="AK969">
            <v>412765.02540589025</v>
          </cell>
          <cell r="AL969">
            <v>0</v>
          </cell>
          <cell r="AM969">
            <v>261791.50493666506</v>
          </cell>
          <cell r="AN969">
            <v>176.70980183867306</v>
          </cell>
          <cell r="AO969">
            <v>156.98574429071908</v>
          </cell>
          <cell r="AP969">
            <v>33504</v>
          </cell>
          <cell r="AQ969">
            <v>32</v>
          </cell>
          <cell r="AR969">
            <v>143436.52917620668</v>
          </cell>
          <cell r="AS969">
            <v>152869.91172713917</v>
          </cell>
          <cell r="AT969">
            <v>91.989820619076326</v>
          </cell>
          <cell r="AU969">
            <v>1.1943048030250349</v>
          </cell>
          <cell r="AV969">
            <v>953</v>
          </cell>
        </row>
        <row r="970">
          <cell r="B970">
            <v>139425.2395984981</v>
          </cell>
          <cell r="C970">
            <v>9212.6599881908678</v>
          </cell>
          <cell r="D970">
            <v>9212.6599881908678</v>
          </cell>
          <cell r="E970">
            <v>3706.5986652840361</v>
          </cell>
          <cell r="F970">
            <v>0</v>
          </cell>
          <cell r="G970">
            <v>147538.358108179</v>
          </cell>
          <cell r="H970">
            <v>147538.358108179</v>
          </cell>
          <cell r="I970">
            <v>-576300.2340395496</v>
          </cell>
          <cell r="J970">
            <v>9212.6599881908678</v>
          </cell>
          <cell r="K970">
            <v>9212.6599881908678</v>
          </cell>
          <cell r="L970">
            <v>8540.8482350893773</v>
          </cell>
          <cell r="M970">
            <v>31.16050496995679</v>
          </cell>
          <cell r="N970">
            <v>5.4843961873184641</v>
          </cell>
          <cell r="O970">
            <v>-20980.299328265392</v>
          </cell>
          <cell r="P970">
            <v>-2.2156064888567641</v>
          </cell>
          <cell r="Q970">
            <v>-215.43481340915866</v>
          </cell>
          <cell r="R970">
            <v>3.6361477120585732E-2</v>
          </cell>
          <cell r="S970">
            <v>29.689544961284451</v>
          </cell>
          <cell r="T970">
            <v>3.9131202286508818E-4</v>
          </cell>
          <cell r="U970">
            <v>0</v>
          </cell>
          <cell r="V970">
            <v>1.1958539789835956</v>
          </cell>
          <cell r="W970">
            <v>141.11205275875474</v>
          </cell>
          <cell r="X970">
            <v>3706.5986652840361</v>
          </cell>
          <cell r="Y970">
            <v>5.1819168673779784E-3</v>
          </cell>
          <cell r="Z970">
            <v>150098.51242224747</v>
          </cell>
          <cell r="AA970">
            <v>9212.7080753919527</v>
          </cell>
          <cell r="AB970">
            <v>158.71934107611435</v>
          </cell>
          <cell r="AC970">
            <v>138258.2964588287</v>
          </cell>
          <cell r="AD970">
            <v>28381.50273409826</v>
          </cell>
          <cell r="AE970">
            <v>10350.220361828113</v>
          </cell>
          <cell r="AF970">
            <v>0</v>
          </cell>
          <cell r="AG970">
            <v>0</v>
          </cell>
          <cell r="AH970">
            <v>133314.57952690643</v>
          </cell>
          <cell r="AI970">
            <v>0</v>
          </cell>
          <cell r="AJ970">
            <v>0</v>
          </cell>
          <cell r="AK970">
            <v>385401.51257701451</v>
          </cell>
          <cell r="AL970">
            <v>0</v>
          </cell>
          <cell r="AM970">
            <v>252086.93305010817</v>
          </cell>
          <cell r="AN970">
            <v>141.11205275875474</v>
          </cell>
          <cell r="AO970">
            <v>151.60312699822799</v>
          </cell>
          <cell r="AP970">
            <v>33504</v>
          </cell>
          <cell r="AQ970">
            <v>48</v>
          </cell>
          <cell r="AR970">
            <v>138325.69811998814</v>
          </cell>
          <cell r="AS970">
            <v>147470.95924791638</v>
          </cell>
          <cell r="AT970">
            <v>92.714963554524317</v>
          </cell>
          <cell r="AU970">
            <v>1.1555602153894848</v>
          </cell>
          <cell r="AV970">
            <v>954</v>
          </cell>
        </row>
        <row r="971">
          <cell r="B971">
            <v>135126.21196577567</v>
          </cell>
          <cell r="C971">
            <v>8938.6656445192748</v>
          </cell>
          <cell r="D971">
            <v>8938.6656445192748</v>
          </cell>
          <cell r="E971">
            <v>3195.3312503261568</v>
          </cell>
          <cell r="F971">
            <v>0</v>
          </cell>
          <cell r="G971">
            <v>143006.27053485092</v>
          </cell>
          <cell r="H971">
            <v>143006.27053485092</v>
          </cell>
          <cell r="I971">
            <v>-563692.5334309591</v>
          </cell>
          <cell r="J971">
            <v>8938.6656445192748</v>
          </cell>
          <cell r="K971">
            <v>8938.6656445192748</v>
          </cell>
          <cell r="L971">
            <v>8443.6707759238525</v>
          </cell>
          <cell r="M971">
            <v>30.241889829809494</v>
          </cell>
          <cell r="N971">
            <v>5.3111324286541288</v>
          </cell>
          <cell r="O971">
            <v>-20574.970260931063</v>
          </cell>
          <cell r="P971">
            <v>-6.501690163726118</v>
          </cell>
          <cell r="Q971">
            <v>-304.56337543758264</v>
          </cell>
          <cell r="R971">
            <v>3.6891973458215391E-2</v>
          </cell>
          <cell r="S971">
            <v>31.787830173280806</v>
          </cell>
          <cell r="T971">
            <v>5.0719296364520037E-4</v>
          </cell>
          <cell r="U971">
            <v>0</v>
          </cell>
          <cell r="V971">
            <v>1.1573072770734683</v>
          </cell>
          <cell r="W971">
            <v>166.88199832547309</v>
          </cell>
          <cell r="X971">
            <v>3195.3312503261568</v>
          </cell>
          <cell r="Y971">
            <v>4.8430907503938516E-3</v>
          </cell>
          <cell r="Z971">
            <v>145478.20324589126</v>
          </cell>
          <cell r="AA971">
            <v>8938.7016101938261</v>
          </cell>
          <cell r="AB971">
            <v>153.36596639028801</v>
          </cell>
          <cell r="AC971">
            <v>134002.63215054231</v>
          </cell>
          <cell r="AD971">
            <v>-5.9628703534322369E-3</v>
          </cell>
          <cell r="AE971">
            <v>10031.608535919067</v>
          </cell>
          <cell r="AF971">
            <v>0</v>
          </cell>
          <cell r="AG971">
            <v>0</v>
          </cell>
          <cell r="AH971">
            <v>143674.98374339039</v>
          </cell>
          <cell r="AI971">
            <v>0</v>
          </cell>
          <cell r="AJ971">
            <v>0</v>
          </cell>
          <cell r="AK971">
            <v>386352.022640554</v>
          </cell>
          <cell r="AL971">
            <v>0</v>
          </cell>
          <cell r="AM971">
            <v>242677.03889716341</v>
          </cell>
          <cell r="AN971">
            <v>166.88199832547309</v>
          </cell>
          <cell r="AO971">
            <v>146.41453957092597</v>
          </cell>
          <cell r="AP971">
            <v>33504</v>
          </cell>
          <cell r="AQ971">
            <v>64</v>
          </cell>
          <cell r="AR971">
            <v>134067.60489033163</v>
          </cell>
          <cell r="AS971">
            <v>142941.30145462835</v>
          </cell>
          <cell r="AT971">
            <v>93.607444316753345</v>
          </cell>
          <cell r="AU971">
            <v>1.1177827398961651</v>
          </cell>
          <cell r="AV971">
            <v>955</v>
          </cell>
        </row>
        <row r="972">
          <cell r="B972">
            <v>130440.7231353013</v>
          </cell>
          <cell r="C972">
            <v>8665.8582949533957</v>
          </cell>
          <cell r="D972">
            <v>8665.8582949533957</v>
          </cell>
          <cell r="E972">
            <v>3324.2518901160524</v>
          </cell>
          <cell r="F972">
            <v>0</v>
          </cell>
          <cell r="G972">
            <v>137938.54402469617</v>
          </cell>
          <cell r="H972">
            <v>137938.54402469617</v>
          </cell>
          <cell r="I972">
            <v>-551456.27591222699</v>
          </cell>
          <cell r="J972">
            <v>8665.8582949533957</v>
          </cell>
          <cell r="K972">
            <v>8665.8582949533957</v>
          </cell>
          <cell r="L972">
            <v>8297.2469339372983</v>
          </cell>
          <cell r="M972">
            <v>29.356253435441683</v>
          </cell>
          <cell r="N972">
            <v>5.1404988788190247</v>
          </cell>
          <cell r="O972">
            <v>-20135.506622897734</v>
          </cell>
          <cell r="P972">
            <v>-4.6435784427768647</v>
          </cell>
          <cell r="Q972">
            <v>-239.22046700401862</v>
          </cell>
          <cell r="R972">
            <v>3.4036234827216252E-2</v>
          </cell>
          <cell r="S972">
            <v>30.198571679324917</v>
          </cell>
          <cell r="T972">
            <v>1.1261998480359134E-3</v>
          </cell>
          <cell r="U972">
            <v>0</v>
          </cell>
          <cell r="V972">
            <v>1.1200005263054025</v>
          </cell>
          <cell r="W972">
            <v>154.97610256884087</v>
          </cell>
          <cell r="X972">
            <v>3324.2518901160524</v>
          </cell>
          <cell r="Y972">
            <v>4.8503161294095485E-3</v>
          </cell>
          <cell r="Z972">
            <v>140288.35575956423</v>
          </cell>
          <cell r="AA972">
            <v>8665.895971694039</v>
          </cell>
          <cell r="AB972">
            <v>148.18545476066433</v>
          </cell>
          <cell r="AC972">
            <v>129210.55666790421</v>
          </cell>
          <cell r="AD972">
            <v>-3.2970623545103273E-4</v>
          </cell>
          <cell r="AE972">
            <v>9672.828709727999</v>
          </cell>
          <cell r="AF972">
            <v>0</v>
          </cell>
          <cell r="AG972">
            <v>0</v>
          </cell>
          <cell r="AH972">
            <v>153702.15405226723</v>
          </cell>
          <cell r="AI972">
            <v>0</v>
          </cell>
          <cell r="AJ972">
            <v>0</v>
          </cell>
          <cell r="AK972">
            <v>387304.87128516677</v>
          </cell>
          <cell r="AL972">
            <v>0</v>
          </cell>
          <cell r="AM972">
            <v>233602.71723289959</v>
          </cell>
          <cell r="AN972">
            <v>154.97610256884087</v>
          </cell>
          <cell r="AO972">
            <v>141.32901393888125</v>
          </cell>
          <cell r="AP972">
            <v>33504</v>
          </cell>
          <cell r="AQ972">
            <v>80</v>
          </cell>
          <cell r="AR972">
            <v>129272.68572974276</v>
          </cell>
          <cell r="AS972">
            <v>137876.41989357196</v>
          </cell>
          <cell r="AT972">
            <v>94.506672970978684</v>
          </cell>
          <cell r="AU972">
            <v>1.0817078968380573</v>
          </cell>
          <cell r="AV972">
            <v>956</v>
          </cell>
        </row>
        <row r="973">
          <cell r="B973">
            <v>125746.0348012825</v>
          </cell>
          <cell r="C973">
            <v>8391.7260428124682</v>
          </cell>
          <cell r="D973">
            <v>8391.7260428124682</v>
          </cell>
          <cell r="E973">
            <v>2829.6571496065171</v>
          </cell>
          <cell r="F973">
            <v>0</v>
          </cell>
          <cell r="G973">
            <v>133046.27203193793</v>
          </cell>
          <cell r="H973">
            <v>133046.27203193793</v>
          </cell>
          <cell r="I973">
            <v>-539486.70203674724</v>
          </cell>
          <cell r="J973">
            <v>8391.7260428124682</v>
          </cell>
          <cell r="K973">
            <v>8391.7260428124682</v>
          </cell>
          <cell r="L973">
            <v>8195.0074642552518</v>
          </cell>
          <cell r="M973">
            <v>28.412724276655233</v>
          </cell>
          <cell r="N973">
            <v>5.0012156667286032</v>
          </cell>
          <cell r="O973">
            <v>-19783.512569091665</v>
          </cell>
          <cell r="P973">
            <v>-0.62420677370739108</v>
          </cell>
          <cell r="Q973">
            <v>-242.07011195255629</v>
          </cell>
          <cell r="R973">
            <v>3.2999806539301436E-2</v>
          </cell>
          <cell r="S973">
            <v>27.923076399758401</v>
          </cell>
          <cell r="T973">
            <v>1.0058238002321597E-4</v>
          </cell>
          <cell r="U973">
            <v>0</v>
          </cell>
          <cell r="V973">
            <v>1.0836856313320271</v>
          </cell>
          <cell r="W973">
            <v>137.88480404016374</v>
          </cell>
          <cell r="X973">
            <v>2829.6571496065171</v>
          </cell>
          <cell r="Y973">
            <v>3.8721700299723461E-3</v>
          </cell>
          <cell r="Z973">
            <v>135333.58052772662</v>
          </cell>
          <cell r="AA973">
            <v>8391.7651860917013</v>
          </cell>
          <cell r="AB973">
            <v>143.14726653498639</v>
          </cell>
          <cell r="AC973">
            <v>124594.94013625613</v>
          </cell>
          <cell r="AD973">
            <v>24662.862343616984</v>
          </cell>
          <cell r="AE973">
            <v>9327.2764036363023</v>
          </cell>
          <cell r="AF973">
            <v>0</v>
          </cell>
          <cell r="AG973">
            <v>0</v>
          </cell>
          <cell r="AH973">
            <v>138745.63908876365</v>
          </cell>
          <cell r="AI973">
            <v>0</v>
          </cell>
          <cell r="AJ973">
            <v>0</v>
          </cell>
          <cell r="AK973">
            <v>363597.20723826636</v>
          </cell>
          <cell r="AL973">
            <v>0</v>
          </cell>
          <cell r="AM973">
            <v>224851.56814950283</v>
          </cell>
          <cell r="AN973">
            <v>137.88480404016374</v>
          </cell>
          <cell r="AO973">
            <v>136.56908160476846</v>
          </cell>
          <cell r="AP973">
            <v>33504</v>
          </cell>
          <cell r="AQ973">
            <v>96</v>
          </cell>
          <cell r="AR973">
            <v>124654.54598912543</v>
          </cell>
          <cell r="AS973">
            <v>132986.67226460684</v>
          </cell>
          <cell r="AT973">
            <v>95.227946859903369</v>
          </cell>
          <cell r="AU973">
            <v>1.0467312837503542</v>
          </cell>
          <cell r="AV973">
            <v>957</v>
          </cell>
        </row>
        <row r="974">
          <cell r="B974">
            <v>121268.74131749819</v>
          </cell>
          <cell r="C974">
            <v>8133.3395165841239</v>
          </cell>
          <cell r="D974">
            <v>8133.3395165841239</v>
          </cell>
          <cell r="E974">
            <v>2495.3500808049253</v>
          </cell>
          <cell r="F974">
            <v>0</v>
          </cell>
          <cell r="G974">
            <v>128344.46879052008</v>
          </cell>
          <cell r="H974">
            <v>128344.46879052008</v>
          </cell>
          <cell r="I974">
            <v>-527705.81560193328</v>
          </cell>
          <cell r="J974">
            <v>8133.3395165841239</v>
          </cell>
          <cell r="K974">
            <v>8133.3395165841239</v>
          </cell>
          <cell r="L974">
            <v>8063.4096916402823</v>
          </cell>
          <cell r="M974">
            <v>27.558408982928523</v>
          </cell>
          <cell r="N974">
            <v>4.8479620498343881</v>
          </cell>
          <cell r="O974">
            <v>-19403.852342151942</v>
          </cell>
          <cell r="P974">
            <v>-0.63082186667192408</v>
          </cell>
          <cell r="Q974">
            <v>-288.38764187510918</v>
          </cell>
          <cell r="R974">
            <v>3.217285206482088E-2</v>
          </cell>
          <cell r="S974">
            <v>29.002696069130831</v>
          </cell>
          <cell r="T974">
            <v>3.6966050242948881E-4</v>
          </cell>
          <cell r="U974">
            <v>0</v>
          </cell>
          <cell r="V974">
            <v>1.0483358833124152</v>
          </cell>
          <cell r="W974">
            <v>152.86960764656453</v>
          </cell>
          <cell r="X974">
            <v>2495.3500808049253</v>
          </cell>
          <cell r="Y974">
            <v>4.4772022800673699E-3</v>
          </cell>
          <cell r="Z974">
            <v>130551.36741158066</v>
          </cell>
          <cell r="AA974">
            <v>8133.3600180043395</v>
          </cell>
          <cell r="AB974">
            <v>138.26228477030469</v>
          </cell>
          <cell r="AC974">
            <v>120154.19714525326</v>
          </cell>
          <cell r="AD974">
            <v>4.4577435922799884</v>
          </cell>
          <cell r="AE974">
            <v>8994.7977479222554</v>
          </cell>
          <cell r="AF974">
            <v>0</v>
          </cell>
          <cell r="AG974">
            <v>0</v>
          </cell>
          <cell r="AH974">
            <v>148078.16326881718</v>
          </cell>
          <cell r="AI974">
            <v>0</v>
          </cell>
          <cell r="AJ974">
            <v>0</v>
          </cell>
          <cell r="AK974">
            <v>364489.47829618002</v>
          </cell>
          <cell r="AL974">
            <v>0</v>
          </cell>
          <cell r="AM974">
            <v>216411.3150273627</v>
          </cell>
          <cell r="AN974">
            <v>152.86960764656453</v>
          </cell>
          <cell r="AO974">
            <v>131.94411018157518</v>
          </cell>
          <cell r="AP974">
            <v>33504</v>
          </cell>
          <cell r="AQ974">
            <v>112</v>
          </cell>
          <cell r="AR974">
            <v>120211.12927393596</v>
          </cell>
          <cell r="AS974">
            <v>128287.54379353258</v>
          </cell>
          <cell r="AT974">
            <v>95.952948543150029</v>
          </cell>
          <cell r="AU974">
            <v>1.0126009866170933</v>
          </cell>
          <cell r="AV974">
            <v>958</v>
          </cell>
        </row>
        <row r="975">
          <cell r="B975">
            <v>117645.04764000942</v>
          </cell>
          <cell r="C975">
            <v>7883.2434991385062</v>
          </cell>
          <cell r="D975">
            <v>7883.2434991385062</v>
          </cell>
          <cell r="E975">
            <v>2744.5007014774496</v>
          </cell>
          <cell r="F975">
            <v>0</v>
          </cell>
          <cell r="G975">
            <v>124532.36932406884</v>
          </cell>
          <cell r="H975">
            <v>124532.36932406884</v>
          </cell>
          <cell r="I975">
            <v>-516001.90304867382</v>
          </cell>
          <cell r="J975">
            <v>7883.2434991385062</v>
          </cell>
          <cell r="K975">
            <v>7883.2434991385062</v>
          </cell>
          <cell r="L975">
            <v>7952.2223232310953</v>
          </cell>
          <cell r="M975">
            <v>26.707262612822039</v>
          </cell>
          <cell r="N975">
            <v>4.7104514182765369</v>
          </cell>
          <cell r="O975">
            <v>-19039.769105758282</v>
          </cell>
          <cell r="P975">
            <v>-4.0228947774958321</v>
          </cell>
          <cell r="Q975">
            <v>-456.76255448988309</v>
          </cell>
          <cell r="R975">
            <v>6.8011263503198888E-2</v>
          </cell>
          <cell r="S975">
            <v>28.673042872446977</v>
          </cell>
          <cell r="T975">
            <v>8.0963014150927759E-4</v>
          </cell>
          <cell r="U975">
            <v>0</v>
          </cell>
          <cell r="V975">
            <v>1.0135112815740444</v>
          </cell>
          <cell r="W975">
            <v>157.54610172464982</v>
          </cell>
          <cell r="X975">
            <v>2744.5007014774496</v>
          </cell>
          <cell r="Y975">
            <v>4.3175238863610325E-3</v>
          </cell>
          <cell r="Z975">
            <v>126475.37659311504</v>
          </cell>
          <cell r="AA975">
            <v>7883.2654796840507</v>
          </cell>
          <cell r="AB975">
            <v>133.4786949344971</v>
          </cell>
          <cell r="AC975">
            <v>116593.22173124502</v>
          </cell>
          <cell r="AD975">
            <v>-3.8754065554862382E-3</v>
          </cell>
          <cell r="AE975">
            <v>8728.2708398504128</v>
          </cell>
          <cell r="AF975">
            <v>0</v>
          </cell>
          <cell r="AG975">
            <v>0</v>
          </cell>
          <cell r="AH975">
            <v>157171.63868208215</v>
          </cell>
          <cell r="AI975">
            <v>0</v>
          </cell>
          <cell r="AJ975">
            <v>0</v>
          </cell>
          <cell r="AK975">
            <v>365388.41155423102</v>
          </cell>
          <cell r="AL975">
            <v>0</v>
          </cell>
          <cell r="AM975">
            <v>208216.77287214881</v>
          </cell>
          <cell r="AN975">
            <v>157.54610172464982</v>
          </cell>
          <cell r="AO975">
            <v>127.38298072738624</v>
          </cell>
          <cell r="AP975">
            <v>33504</v>
          </cell>
          <cell r="AQ975">
            <v>128</v>
          </cell>
          <cell r="AR975">
            <v>116649.12582493034</v>
          </cell>
          <cell r="AS975">
            <v>124476.47330678217</v>
          </cell>
          <cell r="AT975">
            <v>116.35010229135362</v>
          </cell>
          <cell r="AU975">
            <v>0.97858734389522772</v>
          </cell>
          <cell r="AV975">
            <v>959</v>
          </cell>
        </row>
        <row r="976">
          <cell r="B976">
            <v>113431.55912638573</v>
          </cell>
          <cell r="C976">
            <v>7640.136824579773</v>
          </cell>
          <cell r="D976">
            <v>7640.136824579773</v>
          </cell>
          <cell r="E976">
            <v>2449.8760332965912</v>
          </cell>
          <cell r="F976">
            <v>0</v>
          </cell>
          <cell r="G976">
            <v>120134.79813565171</v>
          </cell>
          <cell r="H976">
            <v>120134.79813565171</v>
          </cell>
          <cell r="I976">
            <v>-504840.76487414667</v>
          </cell>
          <cell r="J976">
            <v>7640.136824579773</v>
          </cell>
          <cell r="K976">
            <v>7640.136824579773</v>
          </cell>
          <cell r="L976">
            <v>7794.9237970450986</v>
          </cell>
          <cell r="M976">
            <v>25.87824712112123</v>
          </cell>
          <cell r="N976">
            <v>4.5655582372027768</v>
          </cell>
          <cell r="O976">
            <v>-18679.563624427006</v>
          </cell>
          <cell r="P976">
            <v>-6.3023669214241567</v>
          </cell>
          <cell r="Q976">
            <v>-151.8803176692314</v>
          </cell>
          <cell r="R976">
            <v>2.8164471787978259E-2</v>
          </cell>
          <cell r="S976">
            <v>24.975106373880543</v>
          </cell>
          <cell r="T976">
            <v>1.1036071491222963E-3</v>
          </cell>
          <cell r="U976">
            <v>0</v>
          </cell>
          <cell r="V976">
            <v>0.98005780156579947</v>
          </cell>
          <cell r="W976">
            <v>117.41252180733809</v>
          </cell>
          <cell r="X976">
            <v>2449.8760332965912</v>
          </cell>
          <cell r="Y976">
            <v>3.9951877969729927E-3</v>
          </cell>
          <cell r="Z976">
            <v>122027.92765074158</v>
          </cell>
          <cell r="AA976">
            <v>7640.160101000668</v>
          </cell>
          <cell r="AB976">
            <v>128.8798734305602</v>
          </cell>
          <cell r="AC976">
            <v>112441.14075890034</v>
          </cell>
          <cell r="AD976">
            <v>12260.59868470252</v>
          </cell>
          <cell r="AE976">
            <v>8417.4130326009581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354028.95926409494</v>
          </cell>
          <cell r="AL976">
            <v>0</v>
          </cell>
          <cell r="AM976">
            <v>200312.87857256897</v>
          </cell>
          <cell r="AN976">
            <v>117.41252180733809</v>
          </cell>
          <cell r="AO976">
            <v>122.93041159298276</v>
          </cell>
          <cell r="AP976">
            <v>33504</v>
          </cell>
          <cell r="AQ976">
            <v>144</v>
          </cell>
          <cell r="AR976">
            <v>112494.66131107195</v>
          </cell>
          <cell r="AS976">
            <v>120081.28650992295</v>
          </cell>
          <cell r="AT976">
            <v>114.72172648308192</v>
          </cell>
          <cell r="AU976">
            <v>0.94624577573018953</v>
          </cell>
          <cell r="AV976">
            <v>960</v>
          </cell>
        </row>
      </sheetData>
      <sheetData sheetId="4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"/>
      <sheetName val="Sensibility Checks"/>
      <sheetName val="Link_04_P2"/>
    </sheetNames>
    <sheetDataSet>
      <sheetData sheetId="0" refreshError="1">
        <row r="6">
          <cell r="A6" t="str">
            <v>CLIENT NAME</v>
          </cell>
          <cell r="B6" t="str">
            <v>TOTAL</v>
          </cell>
          <cell r="C6" t="str">
            <v>TOTAL</v>
          </cell>
          <cell r="D6" t="str">
            <v>TOTAL</v>
          </cell>
          <cell r="E6" t="str">
            <v>AAA</v>
          </cell>
          <cell r="F6" t="str">
            <v>AAA</v>
          </cell>
          <cell r="G6" t="str">
            <v>AAA</v>
          </cell>
          <cell r="H6" t="str">
            <v>AAA</v>
          </cell>
          <cell r="I6" t="str">
            <v>AAA</v>
          </cell>
          <cell r="J6" t="str">
            <v>AAA</v>
          </cell>
          <cell r="K6" t="str">
            <v>AAA</v>
          </cell>
          <cell r="L6" t="str">
            <v>AAA</v>
          </cell>
          <cell r="M6" t="str">
            <v>AAA</v>
          </cell>
          <cell r="N6" t="str">
            <v>AAA</v>
          </cell>
          <cell r="O6" t="str">
            <v>AIOI</v>
          </cell>
          <cell r="P6" t="str">
            <v>Allstate</v>
          </cell>
          <cell r="Q6" t="str">
            <v>AM NATL</v>
          </cell>
          <cell r="R6" t="str">
            <v>AM NATL</v>
          </cell>
          <cell r="S6" t="str">
            <v>AMERITAS LIFE</v>
          </cell>
          <cell r="T6" t="str">
            <v>AmerUS Life</v>
          </cell>
          <cell r="U6" t="str">
            <v>AmerUS Life</v>
          </cell>
          <cell r="V6" t="str">
            <v>AmerUS Life</v>
          </cell>
          <cell r="W6" t="str">
            <v>Amica Life</v>
          </cell>
          <cell r="X6" t="str">
            <v>ASSURITY LIFE</v>
          </cell>
          <cell r="Y6" t="str">
            <v>ASSURITY LIFE</v>
          </cell>
          <cell r="Z6" t="str">
            <v>BANKERS NY</v>
          </cell>
          <cell r="AA6" t="str">
            <v>BANKERS NY</v>
          </cell>
          <cell r="AB6" t="str">
            <v>BANKERS NY</v>
          </cell>
          <cell r="AC6" t="str">
            <v>BANKERS NY</v>
          </cell>
          <cell r="AD6" t="str">
            <v>BANKERS NY</v>
          </cell>
          <cell r="AE6" t="str">
            <v>BANNER</v>
          </cell>
          <cell r="AF6" t="str">
            <v>BANNER</v>
          </cell>
          <cell r="AG6" t="str">
            <v>BANNER</v>
          </cell>
          <cell r="AH6" t="str">
            <v>BANNER</v>
          </cell>
          <cell r="AI6" t="str">
            <v>BANNER</v>
          </cell>
          <cell r="AJ6" t="str">
            <v>BANNER</v>
          </cell>
          <cell r="AK6" t="str">
            <v>BANNER</v>
          </cell>
          <cell r="AL6" t="str">
            <v>BANNER</v>
          </cell>
          <cell r="AM6" t="str">
            <v>BANNER</v>
          </cell>
          <cell r="AN6" t="str">
            <v>BANNER</v>
          </cell>
          <cell r="AO6" t="str">
            <v xml:space="preserve">Beneficial Life </v>
          </cell>
          <cell r="AP6" t="str">
            <v xml:space="preserve">Beneficial Life </v>
          </cell>
          <cell r="AQ6" t="str">
            <v xml:space="preserve">Beneficial Life </v>
          </cell>
          <cell r="AR6" t="str">
            <v>BMA</v>
          </cell>
          <cell r="AS6" t="str">
            <v>C.M. LIFE</v>
          </cell>
          <cell r="AT6" t="str">
            <v>COLUMBUS</v>
          </cell>
          <cell r="AU6" t="str">
            <v>COUNTRY COS</v>
          </cell>
          <cell r="AV6" t="str">
            <v>COUNTRY COS</v>
          </cell>
          <cell r="AW6" t="str">
            <v>COUNTRY COS</v>
          </cell>
          <cell r="AX6" t="str">
            <v xml:space="preserve">EMC </v>
          </cell>
          <cell r="AY6" t="str">
            <v>EMPIRE GENERAL</v>
          </cell>
          <cell r="AZ6" t="str">
            <v>ERC LIFE REINS</v>
          </cell>
          <cell r="BA6" t="str">
            <v xml:space="preserve">Erie Family </v>
          </cell>
          <cell r="BB6" t="str">
            <v xml:space="preserve">Farmers New World </v>
          </cell>
          <cell r="BC6" t="str">
            <v xml:space="preserve">Farmers New World </v>
          </cell>
          <cell r="BD6" t="str">
            <v xml:space="preserve">Farmers New World </v>
          </cell>
          <cell r="BE6" t="str">
            <v>FIDELITY LIFE</v>
          </cell>
          <cell r="BF6" t="str">
            <v>FIDELITY LIFE</v>
          </cell>
          <cell r="BG6" t="str">
            <v>FIDELITY LIFE</v>
          </cell>
          <cell r="BH6" t="str">
            <v>FIDELITY LIFE</v>
          </cell>
          <cell r="BI6" t="str">
            <v>FIRST COLONY</v>
          </cell>
          <cell r="BJ6" t="str">
            <v>FIRST COLONY</v>
          </cell>
          <cell r="BK6" t="str">
            <v>FIRST COLONY</v>
          </cell>
          <cell r="BL6" t="str">
            <v>FIRST COLONY</v>
          </cell>
          <cell r="BM6" t="str">
            <v>FIRST COLONY</v>
          </cell>
          <cell r="BN6" t="str">
            <v>FIRST COLONY</v>
          </cell>
          <cell r="BO6" t="str">
            <v>GE</v>
          </cell>
          <cell r="BP6" t="str">
            <v>GE</v>
          </cell>
          <cell r="BQ6" t="str">
            <v>GE</v>
          </cell>
          <cell r="BR6" t="str">
            <v>GE</v>
          </cell>
          <cell r="BS6" t="str">
            <v>GE</v>
          </cell>
          <cell r="BT6" t="str">
            <v>GE</v>
          </cell>
          <cell r="BU6" t="str">
            <v>Generic</v>
          </cell>
          <cell r="BV6" t="str">
            <v>GREAT AM LIFE</v>
          </cell>
          <cell r="BW6" t="str">
            <v>GREAT WEST</v>
          </cell>
          <cell r="BX6" t="str">
            <v>GREAT WEST</v>
          </cell>
          <cell r="BY6" t="str">
            <v>Guardian Life Insurance Company of America</v>
          </cell>
          <cell r="BZ6" t="str">
            <v>Hana Life Insurance</v>
          </cell>
          <cell r="CA6" t="str">
            <v>HARLEYSVILLE</v>
          </cell>
          <cell r="CB6" t="str">
            <v>HARLEYSVILLE</v>
          </cell>
          <cell r="CC6" t="str">
            <v>HARLEYSVILLE</v>
          </cell>
          <cell r="CD6" t="str">
            <v>HARLEYSVILLE</v>
          </cell>
          <cell r="CE6" t="str">
            <v>HARLEYSVILLE</v>
          </cell>
          <cell r="CF6" t="str">
            <v>HARTFORD</v>
          </cell>
          <cell r="CG6" t="str">
            <v>HARTFORD</v>
          </cell>
          <cell r="CH6" t="str">
            <v>HARTFORD</v>
          </cell>
          <cell r="CI6" t="str">
            <v>HARTFORD</v>
          </cell>
          <cell r="CJ6" t="str">
            <v>HARTFORD</v>
          </cell>
          <cell r="CK6" t="str">
            <v>HARTFORD</v>
          </cell>
          <cell r="CL6" t="str">
            <v>HARTFORD</v>
          </cell>
          <cell r="CM6" t="str">
            <v>HARTFORD</v>
          </cell>
          <cell r="CN6" t="str">
            <v>Hyundai Marine and Fire Ins</v>
          </cell>
          <cell r="CO6" t="str">
            <v>IDS Life</v>
          </cell>
          <cell r="CP6" t="str">
            <v>IDS Life</v>
          </cell>
          <cell r="CQ6" t="str">
            <v>INDIANAPOLIS</v>
          </cell>
          <cell r="CR6" t="str">
            <v>INDIANAPOLIS</v>
          </cell>
          <cell r="CS6" t="str">
            <v>INDIANAPOLIS</v>
          </cell>
          <cell r="CT6" t="str">
            <v>INDIANAPOLIS</v>
          </cell>
          <cell r="CU6" t="str">
            <v>INDIANAPOLIS</v>
          </cell>
          <cell r="CV6" t="str">
            <v>INDIANAPOLIS</v>
          </cell>
          <cell r="CW6" t="str">
            <v>INDIANAPOLIS</v>
          </cell>
          <cell r="CX6" t="str">
            <v>JACKSON NATL</v>
          </cell>
          <cell r="CY6" t="str">
            <v>JACKSON NATL</v>
          </cell>
          <cell r="CZ6" t="str">
            <v>JACKSON NATL</v>
          </cell>
          <cell r="DA6" t="str">
            <v>JACKSON NATL</v>
          </cell>
          <cell r="DB6" t="str">
            <v>Jefferson Pilot</v>
          </cell>
          <cell r="DC6" t="str">
            <v>Jefferson Pilot</v>
          </cell>
          <cell r="DD6" t="str">
            <v>Jefferson Pilot</v>
          </cell>
          <cell r="DE6" t="str">
            <v>John Hancock</v>
          </cell>
          <cell r="DF6" t="str">
            <v>John Hancock</v>
          </cell>
          <cell r="DG6" t="str">
            <v>John Hancock</v>
          </cell>
          <cell r="DH6" t="str">
            <v>John Hancock</v>
          </cell>
          <cell r="DI6" t="str">
            <v>John Hancock</v>
          </cell>
          <cell r="DJ6" t="str">
            <v>John Hancock</v>
          </cell>
          <cell r="DK6" t="str">
            <v>John Hancock</v>
          </cell>
          <cell r="DL6" t="str">
            <v>John Hancock</v>
          </cell>
          <cell r="DM6" t="str">
            <v>John Hancock</v>
          </cell>
          <cell r="DN6" t="str">
            <v>John Hancock</v>
          </cell>
          <cell r="DO6" t="str">
            <v>KANSAS CITY</v>
          </cell>
          <cell r="DP6" t="str">
            <v>KANSAS CITY</v>
          </cell>
          <cell r="DQ6" t="str">
            <v>LG INS CO</v>
          </cell>
          <cell r="DR6" t="str">
            <v>LG INS CO</v>
          </cell>
          <cell r="DS6" t="str">
            <v>Liberty Life Assurance Company of Boston</v>
          </cell>
          <cell r="DT6" t="str">
            <v>LINCOLN</v>
          </cell>
          <cell r="DU6" t="str">
            <v>LINCOLN</v>
          </cell>
          <cell r="DV6" t="str">
            <v>LINCOLN</v>
          </cell>
          <cell r="DW6" t="str">
            <v>LINCOLN</v>
          </cell>
          <cell r="DX6" t="str">
            <v>LINCOLN</v>
          </cell>
          <cell r="DY6" t="str">
            <v>LINCOLN</v>
          </cell>
          <cell r="DZ6" t="str">
            <v>LINCOLN</v>
          </cell>
          <cell r="EA6" t="str">
            <v>LINCOLN</v>
          </cell>
          <cell r="EB6" t="str">
            <v>Mass Mutual</v>
          </cell>
          <cell r="EC6" t="str">
            <v>Mass Mutual</v>
          </cell>
          <cell r="ED6" t="str">
            <v>Mass Mutual</v>
          </cell>
          <cell r="EE6" t="str">
            <v>Mass Mutual</v>
          </cell>
          <cell r="EF6" t="str">
            <v>MIDLAND NATIONAL</v>
          </cell>
          <cell r="EG6" t="str">
            <v>MIDLAND NATIONAL</v>
          </cell>
          <cell r="EH6" t="str">
            <v>MIDLAND NATIONAL</v>
          </cell>
          <cell r="EI6" t="str">
            <v>MIDLAND NATIONAL</v>
          </cell>
          <cell r="EJ6" t="str">
            <v>MIDLAND NATIONAL</v>
          </cell>
          <cell r="EK6" t="str">
            <v>MINESOTA</v>
          </cell>
          <cell r="EL6" t="str">
            <v>MINESOTA</v>
          </cell>
          <cell r="EM6" t="str">
            <v>MINESOTA</v>
          </cell>
          <cell r="EN6" t="str">
            <v>MOTORISTS</v>
          </cell>
          <cell r="EO6" t="str">
            <v>NORTH AM CO</v>
          </cell>
          <cell r="EP6" t="str">
            <v>NY LIFE</v>
          </cell>
          <cell r="EQ6" t="str">
            <v>NY LIFE</v>
          </cell>
          <cell r="ER6" t="str">
            <v>NY LIFE</v>
          </cell>
          <cell r="ES6" t="str">
            <v>NY LIFE</v>
          </cell>
          <cell r="ET6" t="str">
            <v>NY LIFE</v>
          </cell>
          <cell r="EU6" t="str">
            <v>Old Republic</v>
          </cell>
          <cell r="EV6" t="str">
            <v>Old Republic</v>
          </cell>
          <cell r="EW6" t="str">
            <v>PENN</v>
          </cell>
          <cell r="EX6" t="str">
            <v>PENN</v>
          </cell>
          <cell r="EY6" t="str">
            <v>PENN</v>
          </cell>
          <cell r="EZ6" t="str">
            <v>PENN</v>
          </cell>
          <cell r="FA6" t="str">
            <v>PENN</v>
          </cell>
          <cell r="FB6" t="str">
            <v>PHL</v>
          </cell>
          <cell r="FC6" t="str">
            <v>PHL</v>
          </cell>
          <cell r="FD6" t="str">
            <v>PHL</v>
          </cell>
          <cell r="FE6" t="str">
            <v>PHL</v>
          </cell>
          <cell r="FF6" t="str">
            <v>PHL</v>
          </cell>
          <cell r="FG6" t="str">
            <v>PHL</v>
          </cell>
          <cell r="FH6" t="str">
            <v>PHL</v>
          </cell>
          <cell r="FI6" t="str">
            <v>PHL</v>
          </cell>
          <cell r="FJ6" t="str">
            <v>PHL</v>
          </cell>
          <cell r="FK6" t="str">
            <v>PHL</v>
          </cell>
          <cell r="FL6" t="str">
            <v>PHL</v>
          </cell>
          <cell r="FM6" t="str">
            <v>PHL</v>
          </cell>
          <cell r="FN6" t="str">
            <v>PHOENIX</v>
          </cell>
          <cell r="FO6" t="str">
            <v>PHOENIX</v>
          </cell>
          <cell r="FP6" t="str">
            <v>PHOENIX</v>
          </cell>
          <cell r="FQ6" t="str">
            <v>PHOENIX</v>
          </cell>
          <cell r="FR6" t="str">
            <v>PHOENIX</v>
          </cell>
          <cell r="FS6" t="str">
            <v>PHOENIX</v>
          </cell>
          <cell r="FT6" t="str">
            <v>PHOENIX</v>
          </cell>
          <cell r="FU6" t="str">
            <v>PHOENIX</v>
          </cell>
          <cell r="FV6" t="str">
            <v>PHOENIX</v>
          </cell>
          <cell r="FW6" t="str">
            <v>PHOENIX</v>
          </cell>
          <cell r="FX6" t="str">
            <v xml:space="preserve">PRINCIPAL LIFE </v>
          </cell>
          <cell r="FY6" t="str">
            <v xml:space="preserve">PRINCIPAL LIFE </v>
          </cell>
          <cell r="FZ6" t="str">
            <v>PRUCO</v>
          </cell>
          <cell r="GA6" t="str">
            <v>PRUCO</v>
          </cell>
          <cell r="GB6" t="str">
            <v>PRUCO</v>
          </cell>
          <cell r="GC6" t="str">
            <v>PRUCO</v>
          </cell>
          <cell r="GD6" t="str">
            <v>PRUCO</v>
          </cell>
          <cell r="GE6" t="str">
            <v>PRUCO</v>
          </cell>
          <cell r="GF6" t="str">
            <v>PRUCO</v>
          </cell>
          <cell r="GG6" t="str">
            <v>PRUCO</v>
          </cell>
          <cell r="GH6" t="str">
            <v>PRUCO</v>
          </cell>
          <cell r="GI6" t="str">
            <v>PRUCO</v>
          </cell>
          <cell r="GJ6" t="str">
            <v>PRUCO</v>
          </cell>
          <cell r="GK6" t="str">
            <v>PRUCO</v>
          </cell>
          <cell r="GL6" t="str">
            <v>PRUCO</v>
          </cell>
          <cell r="GM6" t="str">
            <v>PRUCO</v>
          </cell>
          <cell r="GN6" t="str">
            <v>PRUCO</v>
          </cell>
          <cell r="GO6" t="str">
            <v>PRUCO</v>
          </cell>
          <cell r="GP6" t="str">
            <v>PRUCO</v>
          </cell>
          <cell r="GQ6" t="str">
            <v>PRUCO</v>
          </cell>
          <cell r="GR6" t="str">
            <v>PRUCO</v>
          </cell>
          <cell r="GS6" t="str">
            <v>PRUCO</v>
          </cell>
          <cell r="GT6" t="str">
            <v>PRUCO</v>
          </cell>
          <cell r="GU6" t="str">
            <v xml:space="preserve">Prudential </v>
          </cell>
          <cell r="GV6" t="str">
            <v xml:space="preserve">Prudential </v>
          </cell>
          <cell r="GW6" t="str">
            <v xml:space="preserve">Prudential </v>
          </cell>
          <cell r="GX6" t="str">
            <v xml:space="preserve">Prudential </v>
          </cell>
          <cell r="GY6" t="str">
            <v xml:space="preserve">Prudential </v>
          </cell>
          <cell r="GZ6" t="str">
            <v xml:space="preserve">Prudential </v>
          </cell>
          <cell r="HA6" t="str">
            <v xml:space="preserve">Prudential </v>
          </cell>
          <cell r="HB6" t="str">
            <v xml:space="preserve">Prudential </v>
          </cell>
          <cell r="HC6" t="str">
            <v xml:space="preserve">Prudential </v>
          </cell>
          <cell r="HD6" t="str">
            <v xml:space="preserve">Prudential </v>
          </cell>
          <cell r="HE6" t="str">
            <v xml:space="preserve">Prudential </v>
          </cell>
          <cell r="HF6" t="str">
            <v xml:space="preserve">Prudential </v>
          </cell>
          <cell r="HG6" t="str">
            <v xml:space="preserve">Prudential </v>
          </cell>
          <cell r="HH6" t="str">
            <v xml:space="preserve">Prudential </v>
          </cell>
          <cell r="HI6" t="str">
            <v>RELISTAR NY</v>
          </cell>
          <cell r="HJ6" t="str">
            <v>RELISTAR NY</v>
          </cell>
          <cell r="HK6" t="str">
            <v>RELISTAR NY</v>
          </cell>
          <cell r="HL6" t="str">
            <v>RELISTAR NY</v>
          </cell>
          <cell r="HM6" t="str">
            <v>RELISTAR NY</v>
          </cell>
          <cell r="HN6" t="str">
            <v>RELISTAR NY</v>
          </cell>
          <cell r="HO6" t="str">
            <v xml:space="preserve">SavingsBankofMA </v>
          </cell>
          <cell r="HP6" t="str">
            <v>Scottish RE</v>
          </cell>
          <cell r="HQ6" t="str">
            <v>SUNSET LIFE</v>
          </cell>
          <cell r="HR6" t="str">
            <v>THRIVENT</v>
          </cell>
          <cell r="HS6" t="str">
            <v>THRIVENT</v>
          </cell>
          <cell r="HT6" t="str">
            <v xml:space="preserve">TIAA </v>
          </cell>
          <cell r="HU6" t="str">
            <v xml:space="preserve">TIAA </v>
          </cell>
          <cell r="HV6" t="str">
            <v xml:space="preserve">TIAA </v>
          </cell>
          <cell r="HW6" t="str">
            <v xml:space="preserve">TIAA </v>
          </cell>
          <cell r="HX6" t="str">
            <v>UNION CENTRAL</v>
          </cell>
          <cell r="HY6" t="str">
            <v>UNION CENTRAL</v>
          </cell>
          <cell r="HZ6" t="str">
            <v>UNION CENTRAL</v>
          </cell>
          <cell r="IA6" t="str">
            <v>USAA</v>
          </cell>
          <cell r="IB6" t="str">
            <v>USAA</v>
          </cell>
          <cell r="IC6" t="str">
            <v>William Penn</v>
          </cell>
          <cell r="ID6" t="str">
            <v>William Penn</v>
          </cell>
          <cell r="IE6" t="str">
            <v>William Penn</v>
          </cell>
          <cell r="IF6" t="str">
            <v>William Penn</v>
          </cell>
          <cell r="IG6" t="str">
            <v>William Penn</v>
          </cell>
          <cell r="IH6" t="str">
            <v>William Penn</v>
          </cell>
        </row>
        <row r="7">
          <cell r="A7" t="str">
            <v>CENTER</v>
          </cell>
          <cell r="C7" t="str">
            <v>TARE</v>
          </cell>
          <cell r="D7" t="str">
            <v>TARE</v>
          </cell>
          <cell r="E7" t="str">
            <v>7CT53303</v>
          </cell>
          <cell r="F7" t="str">
            <v>7CT53978</v>
          </cell>
          <cell r="G7" t="str">
            <v>7CT54126</v>
          </cell>
          <cell r="H7" t="str">
            <v>7CT54128</v>
          </cell>
          <cell r="I7" t="str">
            <v>7CT54151</v>
          </cell>
          <cell r="J7" t="str">
            <v>7YT53303</v>
          </cell>
          <cell r="K7" t="str">
            <v>7YT53978</v>
          </cell>
          <cell r="L7" t="str">
            <v>7YT54126</v>
          </cell>
          <cell r="M7" t="str">
            <v>7YT54128</v>
          </cell>
          <cell r="N7" t="str">
            <v>7ZT54151</v>
          </cell>
          <cell r="O7" t="str">
            <v>7CT53732</v>
          </cell>
          <cell r="P7" t="str">
            <v>7YT57109</v>
          </cell>
          <cell r="Q7" t="str">
            <v>7CT53887</v>
          </cell>
          <cell r="R7" t="str">
            <v>7CT53957</v>
          </cell>
          <cell r="S7" t="str">
            <v>7CT54007</v>
          </cell>
          <cell r="T7" t="str">
            <v>7CT54178</v>
          </cell>
          <cell r="U7" t="str">
            <v>7ZT53923</v>
          </cell>
          <cell r="V7" t="str">
            <v>7ZT54102</v>
          </cell>
          <cell r="W7" t="str">
            <v>7CT57146</v>
          </cell>
          <cell r="X7" t="str">
            <v>7CT53787</v>
          </cell>
          <cell r="Y7" t="str">
            <v>7CT53819</v>
          </cell>
          <cell r="Z7" t="str">
            <v>7CT57094</v>
          </cell>
          <cell r="AA7" t="str">
            <v>7CT57129</v>
          </cell>
          <cell r="AB7" t="str">
            <v>7CT57214</v>
          </cell>
          <cell r="AC7" t="str">
            <v>7ZT57166</v>
          </cell>
          <cell r="AD7" t="str">
            <v>7ZT57194</v>
          </cell>
          <cell r="AE7" t="str">
            <v>7CT53670</v>
          </cell>
          <cell r="AF7" t="str">
            <v>7CT53768</v>
          </cell>
          <cell r="AG7" t="str">
            <v>7CT53864</v>
          </cell>
          <cell r="AH7" t="str">
            <v>7CT53995</v>
          </cell>
          <cell r="AI7" t="str">
            <v>7CT54050</v>
          </cell>
          <cell r="AJ7" t="str">
            <v>7YT53864</v>
          </cell>
          <cell r="AK7" t="str">
            <v>7ZT53864</v>
          </cell>
          <cell r="AL7" t="str">
            <v>7ZT53884</v>
          </cell>
          <cell r="AM7" t="str">
            <v>7CT54124</v>
          </cell>
          <cell r="AN7" t="str">
            <v>7CT54138</v>
          </cell>
          <cell r="AO7" t="str">
            <v>7CT54147</v>
          </cell>
          <cell r="AP7" t="str">
            <v>7CT57165</v>
          </cell>
          <cell r="AQ7" t="str">
            <v>7YT57165</v>
          </cell>
          <cell r="AR7" t="str">
            <v>7CT57075</v>
          </cell>
          <cell r="AS7" t="str">
            <v>7CT57151</v>
          </cell>
          <cell r="AT7" t="str">
            <v>7YT53901</v>
          </cell>
          <cell r="AU7" t="str">
            <v>7CT53781</v>
          </cell>
          <cell r="AV7" t="str">
            <v>7CT53891</v>
          </cell>
          <cell r="AW7" t="str">
            <v>7ZT54059</v>
          </cell>
          <cell r="AX7" t="str">
            <v>7CT53570</v>
          </cell>
          <cell r="AY7" t="str">
            <v>7CT53919</v>
          </cell>
          <cell r="AZ7" t="str">
            <v>7CT53997</v>
          </cell>
          <cell r="BA7" t="str">
            <v>7CT54153</v>
          </cell>
          <cell r="BB7" t="str">
            <v>7CT53893</v>
          </cell>
          <cell r="BC7" t="str">
            <v>7CT53999</v>
          </cell>
          <cell r="BD7" t="str">
            <v>7CT54065</v>
          </cell>
          <cell r="BE7" t="str">
            <v>7CT53726</v>
          </cell>
          <cell r="BF7" t="str">
            <v>7CT53933</v>
          </cell>
          <cell r="BG7" t="str">
            <v>7CT53986</v>
          </cell>
          <cell r="BH7" t="str">
            <v>7YT53726</v>
          </cell>
          <cell r="BI7" t="str">
            <v>7CJ05001</v>
          </cell>
          <cell r="BJ7" t="str">
            <v>7CJ05003</v>
          </cell>
          <cell r="BK7" t="str">
            <v>7CJ05007</v>
          </cell>
          <cell r="BL7" t="str">
            <v>7CT53633</v>
          </cell>
          <cell r="BM7" t="str">
            <v>7YJ05003</v>
          </cell>
          <cell r="BN7" t="str">
            <v>7ZJ05007</v>
          </cell>
          <cell r="BO7" t="str">
            <v>7CJ05002</v>
          </cell>
          <cell r="BP7" t="str">
            <v>7CJ05008</v>
          </cell>
          <cell r="BQ7" t="str">
            <v>7CT53631</v>
          </cell>
          <cell r="BR7" t="str">
            <v>7YJ05001</v>
          </cell>
          <cell r="BS7" t="str">
            <v>7YJ05002</v>
          </cell>
          <cell r="BT7" t="str">
            <v>7ZJ05008</v>
          </cell>
          <cell r="BU7" t="str">
            <v>Generic</v>
          </cell>
          <cell r="BV7" t="str">
            <v>7YT53728</v>
          </cell>
          <cell r="BW7" t="str">
            <v>7CT53896</v>
          </cell>
          <cell r="BX7" t="str">
            <v>7CT53991</v>
          </cell>
          <cell r="BY7" t="str">
            <v>7CT57211</v>
          </cell>
          <cell r="BZ7" t="str">
            <v>7CT53964</v>
          </cell>
          <cell r="CA7" t="str">
            <v>7CT53329</v>
          </cell>
          <cell r="CB7" t="str">
            <v>7CT53437</v>
          </cell>
          <cell r="CC7" t="str">
            <v>7CT53712</v>
          </cell>
          <cell r="CD7" t="str">
            <v>7CT53714</v>
          </cell>
          <cell r="CE7" t="str">
            <v>7YT54063</v>
          </cell>
          <cell r="CF7" t="str">
            <v>7CT53722</v>
          </cell>
          <cell r="CG7" t="str">
            <v>7CT54109</v>
          </cell>
          <cell r="CH7" t="str">
            <v>7CT57127</v>
          </cell>
          <cell r="CI7" t="str">
            <v>7CT57195</v>
          </cell>
          <cell r="CJ7" t="str">
            <v>7YT53722</v>
          </cell>
          <cell r="CK7" t="str">
            <v>7YT53967</v>
          </cell>
          <cell r="CL7" t="str">
            <v>7YT57156</v>
          </cell>
          <cell r="CM7" t="str">
            <v>7ZT54113</v>
          </cell>
          <cell r="CN7" t="str">
            <v>7CT54106</v>
          </cell>
          <cell r="CO7" t="str">
            <v>7CT54149</v>
          </cell>
          <cell r="CP7" t="str">
            <v>7YT54145</v>
          </cell>
          <cell r="CQ7" t="str">
            <v>7CT54180</v>
          </cell>
          <cell r="CR7" t="str">
            <v>7YT53678</v>
          </cell>
          <cell r="CS7" t="str">
            <v>7YT53680</v>
          </cell>
          <cell r="CT7" t="str">
            <v>7YT53682</v>
          </cell>
          <cell r="CU7" t="str">
            <v>7YT53684</v>
          </cell>
          <cell r="CV7" t="str">
            <v>7ZT53925</v>
          </cell>
          <cell r="CW7" t="str">
            <v>7ZT54104</v>
          </cell>
          <cell r="CX7" t="str">
            <v>7CT53610</v>
          </cell>
          <cell r="CY7" t="str">
            <v>7CT57110</v>
          </cell>
          <cell r="CZ7" t="str">
            <v>7ZT53785</v>
          </cell>
          <cell r="DA7" t="str">
            <v>7ZT57145</v>
          </cell>
          <cell r="DB7" t="str">
            <v>7CT53889</v>
          </cell>
          <cell r="DC7" t="str">
            <v>7CT57160</v>
          </cell>
          <cell r="DD7" t="str">
            <v>7YT53889</v>
          </cell>
          <cell r="DE7" t="str">
            <v>7CT54039</v>
          </cell>
          <cell r="DF7" t="str">
            <v>7CT57207</v>
          </cell>
          <cell r="DG7" t="str">
            <v>7YT57163</v>
          </cell>
          <cell r="DH7" t="str">
            <v>7YT57164</v>
          </cell>
          <cell r="DI7" t="str">
            <v>7ZT54054</v>
          </cell>
          <cell r="DJ7" t="str">
            <v>7ZT54056</v>
          </cell>
          <cell r="DK7" t="str">
            <v>7ZT54155</v>
          </cell>
          <cell r="DL7" t="str">
            <v>7ZT57188</v>
          </cell>
          <cell r="DM7" t="str">
            <v>7ZT57189</v>
          </cell>
          <cell r="DN7" t="str">
            <v>7ZT57209</v>
          </cell>
          <cell r="DO7" t="str">
            <v>7CT54052</v>
          </cell>
          <cell r="DP7" t="str">
            <v>7YT54052</v>
          </cell>
          <cell r="DQ7" t="str">
            <v>7CT53740</v>
          </cell>
          <cell r="DR7" t="str">
            <v>7CT53963</v>
          </cell>
          <cell r="DS7" t="str">
            <v>7ZT57157</v>
          </cell>
          <cell r="DT7" t="str">
            <v>7CT53718</v>
          </cell>
          <cell r="DU7" t="str">
            <v>7CT57104</v>
          </cell>
          <cell r="DV7" t="str">
            <v>7CT57107</v>
          </cell>
          <cell r="DW7" t="str">
            <v>7CT57124</v>
          </cell>
          <cell r="DX7" t="str">
            <v>7CT57125</v>
          </cell>
          <cell r="DY7" t="str">
            <v>7CT57203</v>
          </cell>
          <cell r="DZ7" t="str">
            <v>7YT57106</v>
          </cell>
          <cell r="EA7" t="str">
            <v>7YT57205</v>
          </cell>
          <cell r="EB7" t="str">
            <v>7CT57152</v>
          </cell>
          <cell r="EC7" t="str">
            <v>7CT57191</v>
          </cell>
          <cell r="ED7" t="str">
            <v>7YT57152</v>
          </cell>
          <cell r="EE7" t="str">
            <v>7YT57191</v>
          </cell>
          <cell r="EF7" t="str">
            <v>7CT53761</v>
          </cell>
          <cell r="EG7" t="str">
            <v>7CT54092</v>
          </cell>
          <cell r="EH7" t="str">
            <v>7YT54092</v>
          </cell>
          <cell r="EI7" t="str">
            <v>7YT54094</v>
          </cell>
          <cell r="EJ7" t="str">
            <v>7ZT53761</v>
          </cell>
          <cell r="EK7" t="str">
            <v>7CT53927</v>
          </cell>
          <cell r="EL7" t="str">
            <v>7CT53929</v>
          </cell>
          <cell r="EM7" t="str">
            <v>7CT53980</v>
          </cell>
          <cell r="EN7" t="str">
            <v>7CT53637</v>
          </cell>
          <cell r="EO7" t="str">
            <v>7CT54090</v>
          </cell>
          <cell r="EP7" t="str">
            <v>7ZT53984</v>
          </cell>
          <cell r="EQ7" t="str">
            <v>7ZT57158</v>
          </cell>
          <cell r="ER7" t="str">
            <v>7ZT57159</v>
          </cell>
          <cell r="ES7" t="str">
            <v>7ZT57176</v>
          </cell>
          <cell r="ET7" t="str">
            <v>7ZT57177</v>
          </cell>
          <cell r="EU7" t="str">
            <v>7CT53724</v>
          </cell>
          <cell r="EV7" t="str">
            <v>7CT53951</v>
          </cell>
          <cell r="EW7" t="str">
            <v>7CT57102</v>
          </cell>
          <cell r="EX7" t="str">
            <v>7CT57161</v>
          </cell>
          <cell r="EY7" t="str">
            <v>7CT57179</v>
          </cell>
          <cell r="EZ7" t="str">
            <v>7YT57186</v>
          </cell>
          <cell r="FA7" t="str">
            <v>7ZT57147</v>
          </cell>
          <cell r="FB7" t="str">
            <v>7CT53623</v>
          </cell>
          <cell r="FC7" t="str">
            <v>7CT53625</v>
          </cell>
          <cell r="FD7" t="str">
            <v>7CT53627</v>
          </cell>
          <cell r="FE7" t="str">
            <v>7CT54033</v>
          </cell>
          <cell r="FF7" t="str">
            <v>7CT54035</v>
          </cell>
          <cell r="FG7" t="str">
            <v>7CT54037</v>
          </cell>
          <cell r="FH7" t="str">
            <v>7CT54130</v>
          </cell>
          <cell r="FI7" t="str">
            <v>7CT54132</v>
          </cell>
          <cell r="FJ7" t="str">
            <v>7YT53623</v>
          </cell>
          <cell r="FK7" t="str">
            <v>7YT54033</v>
          </cell>
          <cell r="FL7" t="str">
            <v>7YT54035</v>
          </cell>
          <cell r="FM7" t="str">
            <v>7YT54039</v>
          </cell>
          <cell r="FN7" t="str">
            <v>7CT57095</v>
          </cell>
          <cell r="FO7" t="str">
            <v>7CT57096</v>
          </cell>
          <cell r="FP7" t="str">
            <v>7CT57097</v>
          </cell>
          <cell r="FQ7" t="str">
            <v>7CT57182</v>
          </cell>
          <cell r="FR7" t="str">
            <v>7CT57183</v>
          </cell>
          <cell r="FS7" t="str">
            <v>7CT57184</v>
          </cell>
          <cell r="FT7" t="str">
            <v>7CT57185</v>
          </cell>
          <cell r="FU7" t="str">
            <v>7CT57202</v>
          </cell>
          <cell r="FV7" t="str">
            <v>7YT57095</v>
          </cell>
          <cell r="FW7" t="str">
            <v>7YT57096</v>
          </cell>
          <cell r="FX7" t="str">
            <v>7CJ05004</v>
          </cell>
          <cell r="FY7" t="str">
            <v>7YJ05004</v>
          </cell>
          <cell r="FZ7" t="str">
            <v>7YT53660</v>
          </cell>
          <cell r="GA7" t="str">
            <v>7YT53702</v>
          </cell>
          <cell r="GB7" t="str">
            <v>7YT53704</v>
          </cell>
          <cell r="GC7" t="str">
            <v>7YT53706</v>
          </cell>
          <cell r="GD7" t="str">
            <v>7YT53747</v>
          </cell>
          <cell r="GE7" t="str">
            <v>7YT53749</v>
          </cell>
          <cell r="GF7" t="str">
            <v>7YT53943</v>
          </cell>
          <cell r="GG7" t="str">
            <v>7YT53945</v>
          </cell>
          <cell r="GH7" t="str">
            <v>7YT53947</v>
          </cell>
          <cell r="GI7" t="str">
            <v>7YT57100</v>
          </cell>
          <cell r="GJ7" t="str">
            <v>7YT57120</v>
          </cell>
          <cell r="GK7" t="str">
            <v>7YT57121</v>
          </cell>
          <cell r="GL7" t="str">
            <v>7YT57122</v>
          </cell>
          <cell r="GM7" t="str">
            <v>7YT57139</v>
          </cell>
          <cell r="GN7" t="str">
            <v>7YT57140</v>
          </cell>
          <cell r="GO7" t="str">
            <v>7YT57170</v>
          </cell>
          <cell r="GP7" t="str">
            <v>7YT57171</v>
          </cell>
          <cell r="GQ7" t="str">
            <v>7YT57172</v>
          </cell>
          <cell r="GR7" t="str">
            <v>7YT57173</v>
          </cell>
          <cell r="GS7" t="str">
            <v>7YT57174</v>
          </cell>
          <cell r="GT7" t="str">
            <v>7YT57175</v>
          </cell>
          <cell r="GU7" t="str">
            <v>7YT53751</v>
          </cell>
          <cell r="GV7" t="str">
            <v>7YT53935</v>
          </cell>
          <cell r="GW7" t="str">
            <v>7YT53937</v>
          </cell>
          <cell r="GX7" t="str">
            <v>7YT53941</v>
          </cell>
          <cell r="GY7" t="str">
            <v>7YT53949</v>
          </cell>
          <cell r="GZ7" t="str">
            <v>7YT54188</v>
          </cell>
          <cell r="HA7" t="str">
            <v>7YT54192</v>
          </cell>
          <cell r="HB7" t="str">
            <v>7YT57123</v>
          </cell>
          <cell r="HC7" t="str">
            <v>7YT57141</v>
          </cell>
          <cell r="HD7" t="str">
            <v>7YT57168</v>
          </cell>
          <cell r="HE7" t="str">
            <v>7YT57169</v>
          </cell>
          <cell r="HF7" t="str">
            <v>7YT57215</v>
          </cell>
          <cell r="HG7" t="str">
            <v>7YT57217</v>
          </cell>
          <cell r="HH7" t="str">
            <v>7YT57218</v>
          </cell>
          <cell r="HI7" t="str">
            <v>7CT53739</v>
          </cell>
          <cell r="HJ7" t="str">
            <v>7CT53899</v>
          </cell>
          <cell r="HK7" t="str">
            <v>7CT57130</v>
          </cell>
          <cell r="HL7" t="str">
            <v>7CT57162</v>
          </cell>
          <cell r="HM7" t="str">
            <v>7YT53739</v>
          </cell>
          <cell r="HN7" t="str">
            <v>7YT57130</v>
          </cell>
          <cell r="HO7" t="str">
            <v>7CT54097</v>
          </cell>
          <cell r="HP7" t="str">
            <v>7CT53988</v>
          </cell>
          <cell r="HQ7" t="str">
            <v>7CT54083</v>
          </cell>
          <cell r="HR7" t="str">
            <v>7CT57111</v>
          </cell>
          <cell r="HS7" t="str">
            <v>7YT57111</v>
          </cell>
          <cell r="HT7" t="str">
            <v>7CT57198</v>
          </cell>
          <cell r="HU7" t="str">
            <v>7CT57199</v>
          </cell>
          <cell r="HV7" t="str">
            <v>7CT57200</v>
          </cell>
          <cell r="HW7" t="str">
            <v>7CT57206</v>
          </cell>
          <cell r="HX7" t="str">
            <v>7CT57181</v>
          </cell>
          <cell r="HY7" t="str">
            <v>7CT57190</v>
          </cell>
          <cell r="HZ7" t="str">
            <v>7ZT57190</v>
          </cell>
          <cell r="IA7" t="str">
            <v>7CT54196</v>
          </cell>
          <cell r="IB7" t="str">
            <v>7CT57219</v>
          </cell>
          <cell r="IC7" t="str">
            <v>7CT57153</v>
          </cell>
          <cell r="ID7" t="str">
            <v>7CT57178</v>
          </cell>
          <cell r="IE7" t="str">
            <v>7CT57187</v>
          </cell>
          <cell r="IF7" t="str">
            <v>7CT57212</v>
          </cell>
          <cell r="IG7" t="str">
            <v>7YT57153</v>
          </cell>
          <cell r="IH7" t="str">
            <v>7ZT57161</v>
          </cell>
        </row>
        <row r="8">
          <cell r="A8" t="str">
            <v>ASSUMED FROM</v>
          </cell>
          <cell r="C8" t="str">
            <v>CEDED</v>
          </cell>
          <cell r="D8" t="str">
            <v>ASSUMED</v>
          </cell>
          <cell r="E8" t="str">
            <v>TOLIC</v>
          </cell>
          <cell r="F8" t="str">
            <v>TOLIC</v>
          </cell>
          <cell r="G8" t="str">
            <v>TIRE</v>
          </cell>
          <cell r="H8" t="str">
            <v>TIRE</v>
          </cell>
          <cell r="I8" t="str">
            <v>TIRE</v>
          </cell>
          <cell r="J8" t="str">
            <v>TIRE</v>
          </cell>
          <cell r="K8" t="str">
            <v>TIRE</v>
          </cell>
          <cell r="L8" t="str">
            <v>TIRE</v>
          </cell>
          <cell r="M8" t="str">
            <v>TIRE</v>
          </cell>
          <cell r="N8" t="str">
            <v>TIRE</v>
          </cell>
          <cell r="O8" t="str">
            <v>TOLIC</v>
          </cell>
          <cell r="P8" t="str">
            <v>TIRE</v>
          </cell>
          <cell r="Q8" t="str">
            <v>TOLIC</v>
          </cell>
          <cell r="R8" t="str">
            <v>TOLIC</v>
          </cell>
          <cell r="S8" t="str">
            <v>TOLIC</v>
          </cell>
          <cell r="T8" t="str">
            <v>TIRE</v>
          </cell>
          <cell r="U8" t="str">
            <v>TIRE</v>
          </cell>
          <cell r="V8" t="str">
            <v>TOLIC</v>
          </cell>
          <cell r="W8" t="str">
            <v>TIRE</v>
          </cell>
          <cell r="X8" t="str">
            <v>TOLIC</v>
          </cell>
          <cell r="Y8" t="str">
            <v>TOLIC</v>
          </cell>
          <cell r="Z8" t="str">
            <v>TIRE</v>
          </cell>
          <cell r="AA8" t="str">
            <v>TIRE</v>
          </cell>
          <cell r="AB8" t="str">
            <v>TOLIC</v>
          </cell>
          <cell r="AC8" t="str">
            <v>TIRE</v>
          </cell>
          <cell r="AD8" t="str">
            <v>TIRE</v>
          </cell>
          <cell r="AE8" t="str">
            <v>TOLIC</v>
          </cell>
          <cell r="AF8" t="str">
            <v>TOLIC</v>
          </cell>
          <cell r="AG8" t="str">
            <v>TOLIC</v>
          </cell>
          <cell r="AH8" t="str">
            <v>TOLIC</v>
          </cell>
          <cell r="AI8" t="str">
            <v>TOLIC</v>
          </cell>
          <cell r="AJ8" t="str">
            <v>TOLIC</v>
          </cell>
          <cell r="AK8" t="str">
            <v>TIRE</v>
          </cell>
          <cell r="AL8" t="str">
            <v>TIRE</v>
          </cell>
          <cell r="AM8">
            <v>0</v>
          </cell>
          <cell r="AN8" t="str">
            <v>TOLIC</v>
          </cell>
          <cell r="AO8" t="str">
            <v>TOLIC</v>
          </cell>
          <cell r="AP8" t="str">
            <v>TIRE</v>
          </cell>
          <cell r="AQ8" t="str">
            <v>TIRE</v>
          </cell>
          <cell r="AR8" t="str">
            <v>TOLIC</v>
          </cell>
          <cell r="AS8" t="str">
            <v>TIRE</v>
          </cell>
          <cell r="AT8" t="str">
            <v>TOLIC</v>
          </cell>
          <cell r="AU8" t="str">
            <v>TOLIC</v>
          </cell>
          <cell r="AV8" t="str">
            <v>TOLIC</v>
          </cell>
          <cell r="AW8" t="str">
            <v>TIRE</v>
          </cell>
          <cell r="AX8" t="str">
            <v>TOLIC</v>
          </cell>
          <cell r="AY8" t="str">
            <v>TOLIC</v>
          </cell>
          <cell r="AZ8" t="str">
            <v>TOLIC</v>
          </cell>
          <cell r="BA8" t="str">
            <v>TOLIC</v>
          </cell>
          <cell r="BB8" t="str">
            <v>TOLIC</v>
          </cell>
          <cell r="BC8" t="str">
            <v>TOLIC</v>
          </cell>
          <cell r="BD8" t="str">
            <v>TOLIC</v>
          </cell>
          <cell r="BE8" t="str">
            <v>TOLIC</v>
          </cell>
          <cell r="BF8" t="str">
            <v>TOLIC</v>
          </cell>
          <cell r="BG8" t="str">
            <v>TOLIC</v>
          </cell>
          <cell r="BH8" t="str">
            <v>TOLIC</v>
          </cell>
          <cell r="BI8">
            <v>0</v>
          </cell>
          <cell r="BJ8" t="str">
            <v>TOLIC</v>
          </cell>
          <cell r="BK8" t="str">
            <v>TOLIC</v>
          </cell>
          <cell r="BL8" t="str">
            <v>TOLIC</v>
          </cell>
          <cell r="BM8" t="str">
            <v>TOLIC</v>
          </cell>
          <cell r="BN8" t="str">
            <v>TOLIC</v>
          </cell>
          <cell r="BO8">
            <v>0</v>
          </cell>
          <cell r="BP8">
            <v>0</v>
          </cell>
          <cell r="BQ8" t="str">
            <v>TOLIC</v>
          </cell>
          <cell r="BR8" t="str">
            <v>TOLIC</v>
          </cell>
          <cell r="BS8" t="str">
            <v>TOLIC</v>
          </cell>
          <cell r="BT8" t="str">
            <v>TOLIC</v>
          </cell>
          <cell r="BU8" t="str">
            <v>TOLIC</v>
          </cell>
          <cell r="BV8" t="str">
            <v>TOLIC</v>
          </cell>
          <cell r="BW8" t="str">
            <v>TOLIC</v>
          </cell>
          <cell r="BX8" t="str">
            <v>TOLIC</v>
          </cell>
          <cell r="BY8" t="str">
            <v>TIRE</v>
          </cell>
          <cell r="BZ8" t="str">
            <v>TOLIC</v>
          </cell>
          <cell r="CA8" t="str">
            <v>TOLIC</v>
          </cell>
          <cell r="CB8" t="str">
            <v>TOLIC</v>
          </cell>
          <cell r="CC8" t="str">
            <v>TOLIC</v>
          </cell>
          <cell r="CD8" t="str">
            <v>TOLIC</v>
          </cell>
          <cell r="CE8" t="str">
            <v>TIRE</v>
          </cell>
          <cell r="CF8" t="str">
            <v>TOLIC</v>
          </cell>
          <cell r="CG8" t="str">
            <v>TOLIC</v>
          </cell>
          <cell r="CH8" t="str">
            <v>TIRE</v>
          </cell>
          <cell r="CI8" t="str">
            <v>TIRE</v>
          </cell>
          <cell r="CJ8" t="str">
            <v>TOLIC</v>
          </cell>
          <cell r="CK8" t="str">
            <v>TIRE</v>
          </cell>
          <cell r="CL8" t="str">
            <v>TIRE</v>
          </cell>
          <cell r="CM8" t="str">
            <v>TOLIC</v>
          </cell>
          <cell r="CN8" t="str">
            <v>TOLIC</v>
          </cell>
          <cell r="CO8" t="str">
            <v>TIRE</v>
          </cell>
          <cell r="CP8" t="str">
            <v>TIRE</v>
          </cell>
          <cell r="CQ8" t="str">
            <v>TOLIC</v>
          </cell>
          <cell r="CR8" t="str">
            <v>TOLIC</v>
          </cell>
          <cell r="CS8" t="str">
            <v>TOLIC</v>
          </cell>
          <cell r="CT8" t="str">
            <v>TOLIC</v>
          </cell>
          <cell r="CU8" t="str">
            <v>TOLIC</v>
          </cell>
          <cell r="CV8" t="str">
            <v>TIRE</v>
          </cell>
          <cell r="CW8" t="str">
            <v>TIRE</v>
          </cell>
          <cell r="CX8" t="str">
            <v>TOLIC</v>
          </cell>
          <cell r="CY8" t="str">
            <v>TIRE</v>
          </cell>
          <cell r="CZ8" t="str">
            <v>TOLIC</v>
          </cell>
          <cell r="DA8" t="str">
            <v>TIRE</v>
          </cell>
          <cell r="DB8" t="str">
            <v>TOLIC</v>
          </cell>
          <cell r="DC8" t="str">
            <v>TIRE</v>
          </cell>
          <cell r="DD8" t="str">
            <v>TOLIC</v>
          </cell>
          <cell r="DE8" t="str">
            <v>TOLIC</v>
          </cell>
          <cell r="DF8" t="str">
            <v>TIRE</v>
          </cell>
          <cell r="DG8" t="str">
            <v>TIRE</v>
          </cell>
          <cell r="DH8" t="str">
            <v>TIRE</v>
          </cell>
          <cell r="DI8" t="str">
            <v>TIRE</v>
          </cell>
          <cell r="DJ8" t="str">
            <v>TIRE</v>
          </cell>
          <cell r="DK8" t="str">
            <v>TOLIC</v>
          </cell>
          <cell r="DL8" t="str">
            <v>TIRE</v>
          </cell>
          <cell r="DM8" t="str">
            <v>TIRE</v>
          </cell>
          <cell r="DN8" t="str">
            <v>TIRE</v>
          </cell>
          <cell r="DO8" t="str">
            <v>TOLIC</v>
          </cell>
          <cell r="DP8" t="str">
            <v>TIRE</v>
          </cell>
          <cell r="DQ8" t="str">
            <v>TOLIC</v>
          </cell>
          <cell r="DR8" t="str">
            <v>TOLIC</v>
          </cell>
          <cell r="DS8" t="str">
            <v>TIRE</v>
          </cell>
          <cell r="DT8" t="str">
            <v>TOLIC</v>
          </cell>
          <cell r="DU8" t="str">
            <v>TIRE</v>
          </cell>
          <cell r="DV8" t="str">
            <v>TIRE</v>
          </cell>
          <cell r="DW8" t="str">
            <v>TIRE</v>
          </cell>
          <cell r="DX8" t="str">
            <v>TIRE</v>
          </cell>
          <cell r="DY8" t="str">
            <v>TIRE</v>
          </cell>
          <cell r="DZ8" t="str">
            <v>TIRE</v>
          </cell>
          <cell r="EA8" t="str">
            <v>TOLIC</v>
          </cell>
          <cell r="EB8" t="str">
            <v>TIRE</v>
          </cell>
          <cell r="EC8" t="str">
            <v>TIRE</v>
          </cell>
          <cell r="ED8" t="str">
            <v>TIRE</v>
          </cell>
          <cell r="EE8" t="str">
            <v>TOLIC</v>
          </cell>
          <cell r="EF8" t="str">
            <v>TOLIC</v>
          </cell>
          <cell r="EG8" t="str">
            <v>TIRE</v>
          </cell>
          <cell r="EH8" t="str">
            <v>TOLIC</v>
          </cell>
          <cell r="EI8" t="str">
            <v>TIRE</v>
          </cell>
          <cell r="EJ8" t="str">
            <v>TOLIC</v>
          </cell>
          <cell r="EK8" t="str">
            <v>TOLIC</v>
          </cell>
          <cell r="EL8" t="str">
            <v>TOLIC</v>
          </cell>
          <cell r="EM8" t="str">
            <v>TOLIC</v>
          </cell>
          <cell r="EN8" t="str">
            <v>TOLIC</v>
          </cell>
          <cell r="EO8" t="str">
            <v>TOLIC</v>
          </cell>
          <cell r="EP8" t="str">
            <v>TIRE</v>
          </cell>
          <cell r="EQ8" t="str">
            <v>TIRE</v>
          </cell>
          <cell r="ER8" t="str">
            <v>TOLIC</v>
          </cell>
          <cell r="ES8" t="str">
            <v>TIRE</v>
          </cell>
          <cell r="ET8" t="str">
            <v>TIRE</v>
          </cell>
          <cell r="EU8" t="str">
            <v>TOLIC</v>
          </cell>
          <cell r="EV8" t="str">
            <v>TOLIC</v>
          </cell>
          <cell r="EW8" t="str">
            <v>TIRE</v>
          </cell>
          <cell r="EX8" t="str">
            <v>TIRE</v>
          </cell>
          <cell r="EY8" t="str">
            <v>TIRE</v>
          </cell>
          <cell r="EZ8" t="str">
            <v>TOLIC</v>
          </cell>
          <cell r="FA8" t="str">
            <v>TIRE</v>
          </cell>
          <cell r="FB8" t="str">
            <v>TOLIC</v>
          </cell>
          <cell r="FC8" t="str">
            <v>TOLIC</v>
          </cell>
          <cell r="FD8" t="str">
            <v>TOLIC</v>
          </cell>
          <cell r="FE8" t="str">
            <v>TOLIC</v>
          </cell>
          <cell r="FF8" t="str">
            <v>TOLIC</v>
          </cell>
          <cell r="FG8" t="str">
            <v>TOLIC</v>
          </cell>
          <cell r="FH8" t="str">
            <v>TOLIC</v>
          </cell>
          <cell r="FI8" t="str">
            <v>TOLIC</v>
          </cell>
          <cell r="FJ8" t="str">
            <v>TOLIC</v>
          </cell>
          <cell r="FK8" t="str">
            <v>TOLIC</v>
          </cell>
          <cell r="FL8" t="str">
            <v>TOLIC</v>
          </cell>
          <cell r="FM8" t="str">
            <v>TIRE</v>
          </cell>
          <cell r="FN8" t="str">
            <v>TIRE</v>
          </cell>
          <cell r="FO8" t="str">
            <v>TIRE</v>
          </cell>
          <cell r="FP8" t="str">
            <v>TIRE</v>
          </cell>
          <cell r="FQ8" t="str">
            <v>TIRE</v>
          </cell>
          <cell r="FR8" t="str">
            <v>TIRE</v>
          </cell>
          <cell r="FS8" t="str">
            <v>TIRE</v>
          </cell>
          <cell r="FT8" t="str">
            <v>TIRE</v>
          </cell>
          <cell r="FU8" t="str">
            <v>TIRE</v>
          </cell>
          <cell r="FV8" t="str">
            <v>TIRE</v>
          </cell>
          <cell r="FW8" t="str">
            <v>TIRE</v>
          </cell>
          <cell r="FX8" t="str">
            <v>TOLIC</v>
          </cell>
          <cell r="FY8" t="str">
            <v>TOLIC</v>
          </cell>
          <cell r="FZ8" t="str">
            <v>TOLIC</v>
          </cell>
          <cell r="GA8" t="str">
            <v>TOLIC</v>
          </cell>
          <cell r="GB8" t="str">
            <v>TOLIC</v>
          </cell>
          <cell r="GC8" t="str">
            <v>TOLIC</v>
          </cell>
          <cell r="GD8" t="str">
            <v>TOLIC</v>
          </cell>
          <cell r="GE8" t="str">
            <v>TOLIC</v>
          </cell>
          <cell r="GF8" t="str">
            <v>TOLIC</v>
          </cell>
          <cell r="GG8" t="str">
            <v>TIRE</v>
          </cell>
          <cell r="GH8" t="str">
            <v>TIRE</v>
          </cell>
          <cell r="GI8" t="str">
            <v>TIRE</v>
          </cell>
          <cell r="GJ8" t="str">
            <v>TIRE</v>
          </cell>
          <cell r="GK8" t="str">
            <v>TIRE</v>
          </cell>
          <cell r="GL8" t="str">
            <v>TIRE</v>
          </cell>
          <cell r="GM8" t="str">
            <v>TIRE</v>
          </cell>
          <cell r="GN8" t="str">
            <v>TIRE</v>
          </cell>
          <cell r="GO8" t="str">
            <v>TIRE</v>
          </cell>
          <cell r="GP8" t="str">
            <v>TIRE</v>
          </cell>
          <cell r="GQ8" t="str">
            <v>TIRE</v>
          </cell>
          <cell r="GR8" t="str">
            <v>TIRE</v>
          </cell>
          <cell r="GS8" t="str">
            <v>TOLIC</v>
          </cell>
          <cell r="GT8" t="str">
            <v>TOLIC</v>
          </cell>
          <cell r="GU8" t="str">
            <v>TIRE</v>
          </cell>
          <cell r="GV8" t="str">
            <v>TOLIC</v>
          </cell>
          <cell r="GW8" t="str">
            <v>TOLIC</v>
          </cell>
          <cell r="GX8" t="str">
            <v>TOLIC</v>
          </cell>
          <cell r="GY8" t="str">
            <v>TIRE</v>
          </cell>
          <cell r="GZ8" t="str">
            <v>TOLIC</v>
          </cell>
          <cell r="HA8" t="str">
            <v>TOLIC</v>
          </cell>
          <cell r="HB8" t="str">
            <v>TIRE</v>
          </cell>
          <cell r="HC8" t="str">
            <v>TIRE</v>
          </cell>
          <cell r="HD8" t="str">
            <v>TIRE</v>
          </cell>
          <cell r="HE8" t="str">
            <v>TIRE</v>
          </cell>
          <cell r="HF8" t="str">
            <v>TIRE</v>
          </cell>
          <cell r="HG8" t="str">
            <v>TIRE</v>
          </cell>
          <cell r="HH8" t="str">
            <v>TIRE</v>
          </cell>
          <cell r="HI8" t="str">
            <v>TOLIC</v>
          </cell>
          <cell r="HJ8" t="str">
            <v>TOLIC</v>
          </cell>
          <cell r="HK8" t="str">
            <v>TIRE</v>
          </cell>
          <cell r="HL8" t="str">
            <v>TIRE</v>
          </cell>
          <cell r="HM8" t="str">
            <v>TOLIC</v>
          </cell>
          <cell r="HN8" t="str">
            <v>TIRE</v>
          </cell>
          <cell r="HO8" t="str">
            <v>TIRE</v>
          </cell>
          <cell r="HP8" t="str">
            <v>TOLIC</v>
          </cell>
          <cell r="HQ8" t="str">
            <v>TOLIC</v>
          </cell>
          <cell r="HR8" t="str">
            <v>TIRE</v>
          </cell>
          <cell r="HS8" t="str">
            <v>TIRE</v>
          </cell>
          <cell r="HT8" t="str">
            <v>TIRE</v>
          </cell>
          <cell r="HU8" t="str">
            <v>TIRE</v>
          </cell>
          <cell r="HV8" t="str">
            <v>TIRE</v>
          </cell>
          <cell r="HW8" t="str">
            <v>TIRE</v>
          </cell>
          <cell r="HX8" t="str">
            <v>TIRE</v>
          </cell>
          <cell r="HY8" t="str">
            <v>TIRE</v>
          </cell>
          <cell r="HZ8" t="str">
            <v>TIRE</v>
          </cell>
          <cell r="IA8" t="str">
            <v>TOLIC</v>
          </cell>
          <cell r="IB8" t="str">
            <v>TIRE</v>
          </cell>
          <cell r="IC8" t="str">
            <v>TIRE</v>
          </cell>
          <cell r="ID8" t="str">
            <v>TIRE</v>
          </cell>
          <cell r="IE8" t="str">
            <v>TIRE</v>
          </cell>
          <cell r="IF8" t="str">
            <v>TIRE</v>
          </cell>
          <cell r="IG8" t="str">
            <v>TIRE</v>
          </cell>
          <cell r="IH8" t="str">
            <v>TOLIC</v>
          </cell>
        </row>
        <row r="10">
          <cell r="A10" t="str">
            <v>DUE PREMIUM</v>
          </cell>
          <cell r="B10">
            <v>80287841.439999938</v>
          </cell>
          <cell r="C10">
            <v>-3888444.44</v>
          </cell>
          <cell r="D10">
            <v>84176285.879999995</v>
          </cell>
          <cell r="E10">
            <v>1940957.6</v>
          </cell>
          <cell r="F10">
            <v>203657.33</v>
          </cell>
          <cell r="G10">
            <v>221598.12</v>
          </cell>
          <cell r="H10">
            <v>0</v>
          </cell>
          <cell r="I10">
            <v>0</v>
          </cell>
          <cell r="J10">
            <v>25216.69</v>
          </cell>
          <cell r="K10">
            <v>26.26</v>
          </cell>
          <cell r="L10">
            <v>0</v>
          </cell>
          <cell r="M10">
            <v>75.12</v>
          </cell>
          <cell r="N10">
            <v>95688</v>
          </cell>
          <cell r="O10">
            <v>4079047.5</v>
          </cell>
          <cell r="P10">
            <v>2205.19</v>
          </cell>
          <cell r="Q10">
            <v>59021.86</v>
          </cell>
          <cell r="R10">
            <v>40648.519999999997</v>
          </cell>
          <cell r="S10">
            <v>5011.2299999999996</v>
          </cell>
          <cell r="T10">
            <v>99184.83</v>
          </cell>
          <cell r="U10">
            <v>19118.02</v>
          </cell>
          <cell r="V10">
            <v>0</v>
          </cell>
          <cell r="W10">
            <v>94676.51</v>
          </cell>
          <cell r="X10">
            <v>136683.10999999999</v>
          </cell>
          <cell r="Y10">
            <v>35787.199999999997</v>
          </cell>
          <cell r="Z10">
            <v>3074088.6</v>
          </cell>
          <cell r="AA10">
            <v>494824.25</v>
          </cell>
          <cell r="AB10">
            <v>0</v>
          </cell>
          <cell r="AC10">
            <v>2874.22</v>
          </cell>
          <cell r="AD10">
            <v>471.48</v>
          </cell>
          <cell r="AE10">
            <v>1087396.56</v>
          </cell>
          <cell r="AF10">
            <v>535503.37</v>
          </cell>
          <cell r="AG10">
            <v>0</v>
          </cell>
          <cell r="AH10">
            <v>326787.76</v>
          </cell>
          <cell r="AI10">
            <v>220945.91</v>
          </cell>
          <cell r="AJ10">
            <v>502072.83</v>
          </cell>
          <cell r="AK10">
            <v>165872.17000000001</v>
          </cell>
          <cell r="AL10">
            <v>0</v>
          </cell>
          <cell r="AM10">
            <v>240781.95</v>
          </cell>
          <cell r="AN10">
            <v>26935.39</v>
          </cell>
          <cell r="AO10">
            <v>417803.37</v>
          </cell>
          <cell r="AP10">
            <v>158822.84</v>
          </cell>
          <cell r="AQ10">
            <v>17.8</v>
          </cell>
          <cell r="AR10">
            <v>1478948.99</v>
          </cell>
          <cell r="AS10">
            <v>0</v>
          </cell>
          <cell r="AT10">
            <v>915819.72</v>
          </cell>
          <cell r="AU10">
            <v>526781.31999999995</v>
          </cell>
          <cell r="AV10">
            <v>46668.78</v>
          </cell>
          <cell r="AW10">
            <v>427.5</v>
          </cell>
          <cell r="AX10">
            <v>238614.28</v>
          </cell>
          <cell r="AY10">
            <v>864919.92</v>
          </cell>
          <cell r="AZ10">
            <v>0</v>
          </cell>
          <cell r="BA10">
            <v>291490.98</v>
          </cell>
          <cell r="BB10">
            <v>676819.37</v>
          </cell>
          <cell r="BC10">
            <v>0</v>
          </cell>
          <cell r="BD10">
            <v>341930</v>
          </cell>
          <cell r="BE10">
            <v>30182.25</v>
          </cell>
          <cell r="BF10">
            <v>2600905.4900000002</v>
          </cell>
          <cell r="BG10">
            <v>8587950.8000000007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174911.88</v>
          </cell>
          <cell r="BM10">
            <v>279850.14</v>
          </cell>
          <cell r="BN10">
            <v>780539.97</v>
          </cell>
          <cell r="BO10">
            <v>0</v>
          </cell>
          <cell r="BP10">
            <v>0</v>
          </cell>
          <cell r="BQ10">
            <v>21253.43</v>
          </cell>
          <cell r="BR10">
            <v>249744.4</v>
          </cell>
          <cell r="BS10">
            <v>76542.710000000006</v>
          </cell>
          <cell r="BT10">
            <v>105807</v>
          </cell>
          <cell r="BU10">
            <v>-776604</v>
          </cell>
          <cell r="BV10">
            <v>928.56</v>
          </cell>
          <cell r="BW10">
            <v>76569.33</v>
          </cell>
          <cell r="BX10">
            <v>26075.27</v>
          </cell>
          <cell r="BY10">
            <v>0</v>
          </cell>
          <cell r="BZ10">
            <v>644987.69999999995</v>
          </cell>
          <cell r="CA10">
            <v>123049.38</v>
          </cell>
          <cell r="CB10">
            <v>13728.27</v>
          </cell>
          <cell r="CC10">
            <v>402286.74</v>
          </cell>
          <cell r="CD10">
            <v>7731</v>
          </cell>
          <cell r="CE10">
            <v>3316.68</v>
          </cell>
          <cell r="CF10">
            <v>1792210.77</v>
          </cell>
          <cell r="CG10">
            <v>11762.93</v>
          </cell>
          <cell r="CH10">
            <v>82610.070000000007</v>
          </cell>
          <cell r="CI10">
            <v>112.6</v>
          </cell>
          <cell r="CJ10">
            <v>69.87</v>
          </cell>
          <cell r="CK10">
            <v>0</v>
          </cell>
          <cell r="CL10">
            <v>1237.47</v>
          </cell>
          <cell r="CM10">
            <v>22128.12</v>
          </cell>
          <cell r="CN10">
            <v>5214827.0999999996</v>
          </cell>
          <cell r="CO10">
            <v>1021297.13</v>
          </cell>
          <cell r="CP10">
            <v>0</v>
          </cell>
          <cell r="CQ10">
            <v>0</v>
          </cell>
          <cell r="CR10">
            <v>993553.86</v>
          </cell>
          <cell r="CS10">
            <v>88220.26</v>
          </cell>
          <cell r="CT10">
            <v>1610855.94</v>
          </cell>
          <cell r="CU10">
            <v>65986.14</v>
          </cell>
          <cell r="CV10">
            <v>20698.68</v>
          </cell>
          <cell r="CW10">
            <v>148.5</v>
          </cell>
          <cell r="CX10">
            <v>897256.09</v>
          </cell>
          <cell r="CY10">
            <v>3420.3</v>
          </cell>
          <cell r="CZ10">
            <v>480</v>
          </cell>
          <cell r="DA10">
            <v>67.5</v>
          </cell>
          <cell r="DB10">
            <v>280045.38</v>
          </cell>
          <cell r="DC10">
            <v>13918.19</v>
          </cell>
          <cell r="DD10">
            <v>65.87</v>
          </cell>
          <cell r="DE10">
            <v>118348.16</v>
          </cell>
          <cell r="DF10">
            <v>13431.39</v>
          </cell>
          <cell r="DG10">
            <v>1882.45</v>
          </cell>
          <cell r="DH10">
            <v>38595.589999999997</v>
          </cell>
          <cell r="DI10">
            <v>4326563.6100000003</v>
          </cell>
          <cell r="DJ10">
            <v>1960149.75</v>
          </cell>
          <cell r="DK10">
            <v>63391.5</v>
          </cell>
          <cell r="DL10">
            <v>375814.59</v>
          </cell>
          <cell r="DM10">
            <v>623348.38</v>
          </cell>
          <cell r="DN10">
            <v>1213.5</v>
          </cell>
          <cell r="DO10">
            <v>519551.86</v>
          </cell>
          <cell r="DP10">
            <v>623.83000000000004</v>
          </cell>
          <cell r="DQ10">
            <v>5545718.0999999996</v>
          </cell>
          <cell r="DR10">
            <v>731068.2</v>
          </cell>
          <cell r="DS10">
            <v>0</v>
          </cell>
          <cell r="DT10">
            <v>282969.28000000003</v>
          </cell>
          <cell r="DU10">
            <v>4399722.2</v>
          </cell>
          <cell r="DV10">
            <v>384784.69</v>
          </cell>
          <cell r="DW10">
            <v>150288.35</v>
          </cell>
          <cell r="DX10">
            <v>28044.66</v>
          </cell>
          <cell r="DY10">
            <v>0</v>
          </cell>
          <cell r="DZ10">
            <v>23019.21</v>
          </cell>
          <cell r="EA10">
            <v>0</v>
          </cell>
          <cell r="EB10">
            <v>99573.99</v>
          </cell>
          <cell r="EC10">
            <v>274663.13</v>
          </cell>
          <cell r="ED10">
            <v>40.97</v>
          </cell>
          <cell r="EE10">
            <v>0</v>
          </cell>
          <cell r="EF10">
            <v>0</v>
          </cell>
          <cell r="EG10">
            <v>1402672.69</v>
          </cell>
          <cell r="EH10">
            <v>0</v>
          </cell>
          <cell r="EI10">
            <v>0</v>
          </cell>
          <cell r="EJ10">
            <v>63866.03</v>
          </cell>
          <cell r="EK10">
            <v>193526.89</v>
          </cell>
          <cell r="EL10">
            <v>544836.53</v>
          </cell>
          <cell r="EM10">
            <v>171627.4</v>
          </cell>
          <cell r="EN10">
            <v>162631.20000000001</v>
          </cell>
          <cell r="EO10">
            <v>241539.22</v>
          </cell>
          <cell r="EP10">
            <v>24436.82</v>
          </cell>
          <cell r="EQ10">
            <v>38770.69</v>
          </cell>
          <cell r="ER10">
            <v>44490.46</v>
          </cell>
          <cell r="ES10">
            <v>48191.4</v>
          </cell>
          <cell r="ET10">
            <v>71937.78</v>
          </cell>
          <cell r="EU10">
            <v>82737.66</v>
          </cell>
          <cell r="EV10">
            <v>451282.38</v>
          </cell>
          <cell r="EW10">
            <v>360979.43</v>
          </cell>
          <cell r="EX10">
            <v>0</v>
          </cell>
          <cell r="EY10">
            <v>984229.36</v>
          </cell>
          <cell r="EZ10">
            <v>1434.42</v>
          </cell>
          <cell r="FA10">
            <v>861.45</v>
          </cell>
          <cell r="FB10">
            <v>223275.18</v>
          </cell>
          <cell r="FC10">
            <v>68538.31</v>
          </cell>
          <cell r="FD10">
            <v>81354.17</v>
          </cell>
          <cell r="FE10">
            <v>188399.08</v>
          </cell>
          <cell r="FF10">
            <v>193736.08</v>
          </cell>
          <cell r="FG10">
            <v>79678.66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12898.88</v>
          </cell>
          <cell r="FO10">
            <v>3640.5</v>
          </cell>
          <cell r="FP10">
            <v>3138.3</v>
          </cell>
          <cell r="FQ10">
            <v>6754.42</v>
          </cell>
          <cell r="FR10">
            <v>3141.72</v>
          </cell>
          <cell r="FS10">
            <v>8545.02</v>
          </cell>
          <cell r="FT10">
            <v>16581.84</v>
          </cell>
          <cell r="FU10">
            <v>0</v>
          </cell>
          <cell r="FV10">
            <v>0</v>
          </cell>
          <cell r="FW10">
            <v>0</v>
          </cell>
          <cell r="FX10">
            <v>2532325.7400000002</v>
          </cell>
          <cell r="FY10">
            <v>60751.79</v>
          </cell>
          <cell r="FZ10">
            <v>1759837.6</v>
          </cell>
          <cell r="GA10">
            <v>367555.72</v>
          </cell>
          <cell r="GB10">
            <v>195783.56</v>
          </cell>
          <cell r="GC10">
            <v>228084.86</v>
          </cell>
          <cell r="GD10">
            <v>25652.28</v>
          </cell>
          <cell r="GE10">
            <v>0</v>
          </cell>
          <cell r="GF10">
            <v>327486.63</v>
          </cell>
          <cell r="GG10">
            <v>4929.1400000000003</v>
          </cell>
          <cell r="GH10">
            <v>0</v>
          </cell>
          <cell r="GI10">
            <v>224594.91</v>
          </cell>
          <cell r="GJ10">
            <v>88315.96</v>
          </cell>
          <cell r="GK10">
            <v>17178.509999999998</v>
          </cell>
          <cell r="GL10">
            <v>20404.23</v>
          </cell>
          <cell r="GM10">
            <v>961.26</v>
          </cell>
          <cell r="GN10">
            <v>1748.27</v>
          </cell>
          <cell r="GO10">
            <v>116.57</v>
          </cell>
          <cell r="GP10">
            <v>57.04</v>
          </cell>
          <cell r="GQ10">
            <v>162912.35999999999</v>
          </cell>
          <cell r="GR10">
            <v>100.22</v>
          </cell>
          <cell r="GS10">
            <v>543.46</v>
          </cell>
          <cell r="GT10">
            <v>22.25</v>
          </cell>
          <cell r="GU10">
            <v>353.25</v>
          </cell>
          <cell r="GV10">
            <v>1619475.11</v>
          </cell>
          <cell r="GW10">
            <v>4186.4799999999996</v>
          </cell>
          <cell r="GX10">
            <v>3.99</v>
          </cell>
          <cell r="GY10">
            <v>87282.91</v>
          </cell>
          <cell r="GZ10">
            <v>34334.42</v>
          </cell>
          <cell r="HA10">
            <v>0</v>
          </cell>
          <cell r="HB10">
            <v>634.79</v>
          </cell>
          <cell r="HC10">
            <v>254.64</v>
          </cell>
          <cell r="HD10">
            <v>81517.91</v>
          </cell>
          <cell r="HE10">
            <v>111.54</v>
          </cell>
          <cell r="HF10">
            <v>4882.49</v>
          </cell>
          <cell r="HG10">
            <v>0</v>
          </cell>
          <cell r="HH10">
            <v>0</v>
          </cell>
          <cell r="HI10">
            <v>851518.34</v>
          </cell>
          <cell r="HJ10">
            <v>1086472.7</v>
          </cell>
          <cell r="HK10">
            <v>215277.85</v>
          </cell>
          <cell r="HL10">
            <v>201463.06</v>
          </cell>
          <cell r="HM10">
            <v>17.7</v>
          </cell>
          <cell r="HN10">
            <v>1567.67</v>
          </cell>
          <cell r="HO10">
            <v>855715.23</v>
          </cell>
          <cell r="HP10">
            <v>0</v>
          </cell>
          <cell r="HQ10">
            <v>6283.18</v>
          </cell>
          <cell r="HR10">
            <v>1134193.8799999999</v>
          </cell>
          <cell r="HS10">
            <v>2612.06</v>
          </cell>
          <cell r="HT10">
            <v>43003.85</v>
          </cell>
          <cell r="HU10">
            <v>464522.36</v>
          </cell>
          <cell r="HV10">
            <v>0</v>
          </cell>
          <cell r="HW10">
            <v>246898.98</v>
          </cell>
          <cell r="HX10">
            <v>295.86</v>
          </cell>
          <cell r="HY10">
            <v>0</v>
          </cell>
          <cell r="HZ10">
            <v>82548</v>
          </cell>
          <cell r="IA10">
            <v>0</v>
          </cell>
          <cell r="IB10">
            <v>1797.99</v>
          </cell>
          <cell r="IC10">
            <v>0</v>
          </cell>
          <cell r="ID10">
            <v>53952.83</v>
          </cell>
          <cell r="IE10">
            <v>27968.44</v>
          </cell>
          <cell r="IF10">
            <v>0</v>
          </cell>
          <cell r="IG10">
            <v>534.65</v>
          </cell>
          <cell r="IH10">
            <v>57747.78</v>
          </cell>
        </row>
        <row r="11">
          <cell r="A11" t="str">
            <v>DAC-ASSET</v>
          </cell>
          <cell r="B11">
            <v>207478916.96000016</v>
          </cell>
          <cell r="C11">
            <v>-9969392.0700000003</v>
          </cell>
          <cell r="D11">
            <v>217448309.02999997</v>
          </cell>
          <cell r="E11">
            <v>9450899.1899999995</v>
          </cell>
          <cell r="F11">
            <v>-129980.9</v>
          </cell>
          <cell r="G11">
            <v>1292169.56</v>
          </cell>
          <cell r="H11">
            <v>585104.31999999995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2882606</v>
          </cell>
          <cell r="P11">
            <v>0</v>
          </cell>
          <cell r="Q11">
            <v>2242376.85</v>
          </cell>
          <cell r="R11">
            <v>523968.68</v>
          </cell>
          <cell r="S11">
            <v>77575.44</v>
          </cell>
          <cell r="T11">
            <v>326089.09000000003</v>
          </cell>
          <cell r="U11">
            <v>170028.99</v>
          </cell>
          <cell r="V11">
            <v>0</v>
          </cell>
          <cell r="W11">
            <v>2322350.3199999998</v>
          </cell>
          <cell r="X11">
            <v>492385.19</v>
          </cell>
          <cell r="Y11">
            <v>92971.88</v>
          </cell>
          <cell r="Z11">
            <v>8105092.7300000004</v>
          </cell>
          <cell r="AA11">
            <v>0.76</v>
          </cell>
          <cell r="AB11">
            <v>0</v>
          </cell>
          <cell r="AC11">
            <v>5031.13</v>
          </cell>
          <cell r="AD11">
            <v>0</v>
          </cell>
          <cell r="AE11">
            <v>3046375.66</v>
          </cell>
          <cell r="AF11">
            <v>2500095.41</v>
          </cell>
          <cell r="AG11">
            <v>936.81</v>
          </cell>
          <cell r="AH11">
            <v>283231.61</v>
          </cell>
          <cell r="AI11">
            <v>364347.08</v>
          </cell>
          <cell r="AJ11">
            <v>553062.61</v>
          </cell>
          <cell r="AK11">
            <v>-157667.26999999999</v>
          </cell>
          <cell r="AL11">
            <v>0</v>
          </cell>
          <cell r="AM11">
            <v>100886.58</v>
          </cell>
          <cell r="AN11">
            <v>206092.55</v>
          </cell>
          <cell r="AO11">
            <v>863896.6</v>
          </cell>
          <cell r="AP11">
            <v>873721.22</v>
          </cell>
          <cell r="AQ11">
            <v>0</v>
          </cell>
          <cell r="AR11">
            <v>4916418.09</v>
          </cell>
          <cell r="AS11">
            <v>2</v>
          </cell>
          <cell r="AT11">
            <v>0</v>
          </cell>
          <cell r="AU11">
            <v>1834032.19</v>
          </cell>
          <cell r="AV11">
            <v>151941.04</v>
          </cell>
          <cell r="AW11">
            <v>2189.71</v>
          </cell>
          <cell r="AX11">
            <v>1496076.34</v>
          </cell>
          <cell r="AY11">
            <v>3274518.58</v>
          </cell>
          <cell r="AZ11">
            <v>0</v>
          </cell>
          <cell r="BA11">
            <v>364311.91</v>
          </cell>
          <cell r="BB11">
            <v>874930.07</v>
          </cell>
          <cell r="BC11">
            <v>110706.12</v>
          </cell>
          <cell r="BD11">
            <v>318261.18</v>
          </cell>
          <cell r="BE11">
            <v>173759.82</v>
          </cell>
          <cell r="BF11">
            <v>7436184.219999999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1097062.82</v>
          </cell>
          <cell r="BM11">
            <v>0</v>
          </cell>
          <cell r="BN11">
            <v>1559352.23</v>
          </cell>
          <cell r="BO11">
            <v>0</v>
          </cell>
          <cell r="BP11">
            <v>0</v>
          </cell>
          <cell r="BQ11">
            <v>155102.84</v>
          </cell>
          <cell r="BR11">
            <v>0</v>
          </cell>
          <cell r="BS11">
            <v>32812.83</v>
          </cell>
          <cell r="BT11">
            <v>34483.97</v>
          </cell>
          <cell r="BU11">
            <v>4539225.0199999996</v>
          </cell>
          <cell r="BV11">
            <v>0</v>
          </cell>
          <cell r="BW11">
            <v>438744.41</v>
          </cell>
          <cell r="BX11">
            <v>-4275.47</v>
          </cell>
          <cell r="BY11">
            <v>0</v>
          </cell>
          <cell r="BZ11">
            <v>0</v>
          </cell>
          <cell r="CA11">
            <v>896557.1</v>
          </cell>
          <cell r="CB11">
            <v>85035.82</v>
          </cell>
          <cell r="CC11">
            <v>3255779.51</v>
          </cell>
          <cell r="CD11">
            <v>51387.05</v>
          </cell>
          <cell r="CE11">
            <v>0</v>
          </cell>
          <cell r="CF11">
            <v>4485786.17</v>
          </cell>
          <cell r="CG11">
            <v>1819640.62</v>
          </cell>
          <cell r="CH11">
            <v>180370.51</v>
          </cell>
          <cell r="CI11">
            <v>79182.86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12565219</v>
          </cell>
          <cell r="CO11">
            <v>935560.76</v>
          </cell>
          <cell r="CP11">
            <v>0</v>
          </cell>
          <cell r="CQ11">
            <v>217983.93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35857.81</v>
          </cell>
          <cell r="CW11">
            <v>0</v>
          </cell>
          <cell r="CX11">
            <v>2877623.71</v>
          </cell>
          <cell r="CY11">
            <v>10841.79</v>
          </cell>
          <cell r="CZ11">
            <v>2761.46</v>
          </cell>
          <cell r="DA11">
            <v>383.83</v>
          </cell>
          <cell r="DB11">
            <v>1584492.6</v>
          </cell>
          <cell r="DC11">
            <v>98918.43</v>
          </cell>
          <cell r="DD11">
            <v>0</v>
          </cell>
          <cell r="DE11">
            <v>500095.89</v>
          </cell>
          <cell r="DF11">
            <v>-2145.98</v>
          </cell>
          <cell r="DG11">
            <v>0</v>
          </cell>
          <cell r="DH11">
            <v>0</v>
          </cell>
          <cell r="DI11">
            <v>11940750.1</v>
          </cell>
          <cell r="DJ11">
            <v>4194276.72</v>
          </cell>
          <cell r="DK11">
            <v>0</v>
          </cell>
          <cell r="DL11">
            <v>1072578.78</v>
          </cell>
          <cell r="DM11">
            <v>767099.5</v>
          </cell>
          <cell r="DN11">
            <v>0</v>
          </cell>
          <cell r="DO11">
            <v>1382777.16</v>
          </cell>
          <cell r="DP11">
            <v>0</v>
          </cell>
          <cell r="DQ11">
            <v>18369456</v>
          </cell>
          <cell r="DR11">
            <v>-1320781</v>
          </cell>
          <cell r="DS11">
            <v>0</v>
          </cell>
          <cell r="DT11">
            <v>1068501.43</v>
          </cell>
          <cell r="DU11">
            <v>19287314.579999998</v>
          </cell>
          <cell r="DV11">
            <v>1986504.72</v>
          </cell>
          <cell r="DW11">
            <v>648977.47</v>
          </cell>
          <cell r="DX11">
            <v>65930.460000000006</v>
          </cell>
          <cell r="DY11">
            <v>5688350.21</v>
          </cell>
          <cell r="DZ11">
            <v>0</v>
          </cell>
          <cell r="EA11">
            <v>0</v>
          </cell>
          <cell r="EB11">
            <v>598041.02</v>
          </cell>
          <cell r="EC11">
            <v>1742467.11</v>
          </cell>
          <cell r="ED11">
            <v>0</v>
          </cell>
          <cell r="EE11">
            <v>0</v>
          </cell>
          <cell r="EF11">
            <v>22.96</v>
          </cell>
          <cell r="EG11">
            <v>957486.83</v>
          </cell>
          <cell r="EH11">
            <v>0</v>
          </cell>
          <cell r="EI11">
            <v>0</v>
          </cell>
          <cell r="EJ11">
            <v>374121.57</v>
          </cell>
          <cell r="EK11">
            <v>-6990.96</v>
          </cell>
          <cell r="EL11">
            <v>1586763.75</v>
          </cell>
          <cell r="EM11">
            <v>280114.28999999998</v>
          </cell>
          <cell r="EN11">
            <v>723235.42</v>
          </cell>
          <cell r="EO11">
            <v>1519545.64</v>
          </cell>
          <cell r="EP11">
            <v>115354.18</v>
          </cell>
          <cell r="EQ11">
            <v>361515.68</v>
          </cell>
          <cell r="ER11">
            <v>477871.64</v>
          </cell>
          <cell r="ES11">
            <v>140556.26999999999</v>
          </cell>
          <cell r="ET11">
            <v>170698.64</v>
          </cell>
          <cell r="EU11">
            <v>306373.64</v>
          </cell>
          <cell r="EV11">
            <v>1357592.02</v>
          </cell>
          <cell r="EW11">
            <v>1345745.98</v>
          </cell>
          <cell r="EX11">
            <v>51.13</v>
          </cell>
          <cell r="EY11">
            <v>1465034.36</v>
          </cell>
          <cell r="EZ11">
            <v>0</v>
          </cell>
          <cell r="FA11">
            <v>3931.1</v>
          </cell>
          <cell r="FB11">
            <v>1466915.08</v>
          </cell>
          <cell r="FC11">
            <v>745579.97</v>
          </cell>
          <cell r="FD11">
            <v>389559.42</v>
          </cell>
          <cell r="FE11">
            <v>780132.58</v>
          </cell>
          <cell r="FF11">
            <v>1090814.54</v>
          </cell>
          <cell r="FG11">
            <v>410367.07</v>
          </cell>
          <cell r="FH11">
            <v>0</v>
          </cell>
          <cell r="FI11">
            <v>0</v>
          </cell>
          <cell r="FJ11">
            <v>272443.46000000002</v>
          </cell>
          <cell r="FK11">
            <v>0</v>
          </cell>
          <cell r="FL11">
            <v>0</v>
          </cell>
          <cell r="FM11">
            <v>0</v>
          </cell>
          <cell r="FN11">
            <v>96188.23</v>
          </cell>
          <cell r="FO11">
            <v>17365.259999999998</v>
          </cell>
          <cell r="FP11">
            <v>23107.15</v>
          </cell>
          <cell r="FQ11">
            <v>55050.3</v>
          </cell>
          <cell r="FR11">
            <v>9452.99</v>
          </cell>
          <cell r="FS11">
            <v>51581.67</v>
          </cell>
          <cell r="FT11">
            <v>27943.43</v>
          </cell>
          <cell r="FU11">
            <v>0</v>
          </cell>
          <cell r="FV11">
            <v>0</v>
          </cell>
          <cell r="FW11">
            <v>0</v>
          </cell>
          <cell r="FX11">
            <v>11040777.67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1466345.42</v>
          </cell>
          <cell r="HJ11">
            <v>3174761.66</v>
          </cell>
          <cell r="HK11">
            <v>265338.51</v>
          </cell>
          <cell r="HL11">
            <v>342329.36</v>
          </cell>
          <cell r="HM11">
            <v>0</v>
          </cell>
          <cell r="HN11">
            <v>0</v>
          </cell>
          <cell r="HO11">
            <v>774629.8</v>
          </cell>
          <cell r="HP11">
            <v>0</v>
          </cell>
          <cell r="HQ11">
            <v>20009.13</v>
          </cell>
          <cell r="HR11">
            <v>9987942.1799999997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316898.40000000002</v>
          </cell>
          <cell r="HY11">
            <v>35.49</v>
          </cell>
          <cell r="HZ11">
            <v>0</v>
          </cell>
          <cell r="IA11">
            <v>93564.76</v>
          </cell>
          <cell r="IB11">
            <v>0</v>
          </cell>
          <cell r="IC11">
            <v>67.08</v>
          </cell>
          <cell r="ID11">
            <v>11888.09</v>
          </cell>
          <cell r="IE11">
            <v>142588.73000000001</v>
          </cell>
          <cell r="IF11">
            <v>5179.16</v>
          </cell>
          <cell r="IG11">
            <v>0</v>
          </cell>
          <cell r="IH11">
            <v>137363.16</v>
          </cell>
        </row>
        <row r="12">
          <cell r="A12" t="str">
            <v>DAC MANUAL RECLASS URL</v>
          </cell>
          <cell r="B12">
            <v>0</v>
          </cell>
        </row>
        <row r="14">
          <cell r="A14" t="str">
            <v>TECHNICAL PROVISIONS</v>
          </cell>
          <cell r="B14">
            <v>229604164.69999996</v>
          </cell>
          <cell r="C14">
            <v>-10174923.880000003</v>
          </cell>
          <cell r="D14">
            <v>239779088.58000025</v>
          </cell>
          <cell r="E14">
            <v>14509043.299999997</v>
          </cell>
          <cell r="F14">
            <v>86544.15</v>
          </cell>
          <cell r="G14">
            <v>536045.72</v>
          </cell>
          <cell r="H14">
            <v>274524.84000000003</v>
          </cell>
          <cell r="I14">
            <v>0</v>
          </cell>
          <cell r="J14">
            <v>25206.43</v>
          </cell>
          <cell r="K14">
            <v>10.59</v>
          </cell>
          <cell r="L14">
            <v>0</v>
          </cell>
          <cell r="M14">
            <v>78</v>
          </cell>
          <cell r="N14">
            <v>0</v>
          </cell>
          <cell r="O14">
            <v>0</v>
          </cell>
          <cell r="P14">
            <v>590.75</v>
          </cell>
          <cell r="Q14">
            <v>519204.78</v>
          </cell>
          <cell r="R14">
            <v>716374.81</v>
          </cell>
          <cell r="S14">
            <v>170830.89</v>
          </cell>
          <cell r="T14">
            <v>142951.76999999999</v>
          </cell>
          <cell r="U14">
            <v>137096.16</v>
          </cell>
          <cell r="V14">
            <v>0</v>
          </cell>
          <cell r="W14">
            <v>787958.88</v>
          </cell>
          <cell r="X14">
            <v>233438.65</v>
          </cell>
          <cell r="Y14">
            <v>88148.91</v>
          </cell>
          <cell r="Z14">
            <v>15471949.02</v>
          </cell>
          <cell r="AA14">
            <v>1762245.96</v>
          </cell>
          <cell r="AB14">
            <v>0</v>
          </cell>
          <cell r="AC14">
            <v>2709.65</v>
          </cell>
          <cell r="AD14">
            <v>0</v>
          </cell>
          <cell r="AE14">
            <v>6868814.1500000022</v>
          </cell>
          <cell r="AF14">
            <v>3497619.67</v>
          </cell>
          <cell r="AG14">
            <v>0</v>
          </cell>
          <cell r="AH14">
            <v>384642.49</v>
          </cell>
          <cell r="AI14">
            <v>426492.12</v>
          </cell>
          <cell r="AJ14">
            <v>517042.15</v>
          </cell>
          <cell r="AK14">
            <v>4840440.71</v>
          </cell>
          <cell r="AL14">
            <v>0</v>
          </cell>
          <cell r="AM14">
            <v>137332.92000000001</v>
          </cell>
          <cell r="AN14">
            <v>104681.41</v>
          </cell>
          <cell r="AO14">
            <v>198342</v>
          </cell>
          <cell r="AP14">
            <v>621979.04</v>
          </cell>
          <cell r="AQ14">
            <v>60</v>
          </cell>
          <cell r="AR14">
            <v>12478408.73</v>
          </cell>
          <cell r="AS14">
            <v>796.87</v>
          </cell>
          <cell r="AT14">
            <v>1799719.18</v>
          </cell>
          <cell r="AU14">
            <v>1318501.8999999999</v>
          </cell>
          <cell r="AV14">
            <v>74894.649999999994</v>
          </cell>
          <cell r="AW14">
            <v>1312.48</v>
          </cell>
          <cell r="AX14">
            <v>1789534.99</v>
          </cell>
          <cell r="AY14">
            <v>3554660.09</v>
          </cell>
          <cell r="AZ14">
            <v>0</v>
          </cell>
          <cell r="BA14">
            <v>166410.03</v>
          </cell>
          <cell r="BB14">
            <v>767938.43</v>
          </cell>
          <cell r="BC14">
            <v>139203.93</v>
          </cell>
          <cell r="BD14">
            <v>135167.53</v>
          </cell>
          <cell r="BE14">
            <v>208477.74</v>
          </cell>
          <cell r="BF14">
            <v>6329842.1000000015</v>
          </cell>
          <cell r="BG14">
            <v>23426870.649999999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732561.64</v>
          </cell>
          <cell r="BM14">
            <v>71469</v>
          </cell>
          <cell r="BN14">
            <v>942581.79</v>
          </cell>
          <cell r="BO14">
            <v>0</v>
          </cell>
          <cell r="BP14">
            <v>0</v>
          </cell>
          <cell r="BQ14">
            <v>231454.52</v>
          </cell>
          <cell r="BR14">
            <v>29226.580000000075</v>
          </cell>
          <cell r="BS14">
            <v>193019.66</v>
          </cell>
          <cell r="BT14">
            <v>102039.1</v>
          </cell>
          <cell r="BU14">
            <v>-515489.02</v>
          </cell>
          <cell r="BV14">
            <v>446.91</v>
          </cell>
          <cell r="BW14">
            <v>628541.39</v>
          </cell>
          <cell r="BX14">
            <v>179250.88</v>
          </cell>
          <cell r="BY14">
            <v>0</v>
          </cell>
          <cell r="BZ14">
            <v>0</v>
          </cell>
          <cell r="CA14">
            <v>2696393.1</v>
          </cell>
          <cell r="CB14">
            <v>308575.7</v>
          </cell>
          <cell r="CC14">
            <v>4754718.16</v>
          </cell>
          <cell r="CD14">
            <v>74883.850000000006</v>
          </cell>
          <cell r="CE14">
            <v>36391.949999999997</v>
          </cell>
          <cell r="CF14">
            <v>8307142.3099999996</v>
          </cell>
          <cell r="CG14">
            <v>1397997.78</v>
          </cell>
          <cell r="CH14">
            <v>311872.98</v>
          </cell>
          <cell r="CI14">
            <v>63340.28</v>
          </cell>
          <cell r="CJ14">
            <v>42.66</v>
          </cell>
          <cell r="CK14">
            <v>0</v>
          </cell>
          <cell r="CL14">
            <v>3269.74</v>
          </cell>
          <cell r="CM14">
            <v>0</v>
          </cell>
          <cell r="CN14">
            <v>0</v>
          </cell>
          <cell r="CO14">
            <v>485810.93</v>
          </cell>
          <cell r="CP14">
            <v>66930.48</v>
          </cell>
          <cell r="CQ14">
            <v>100935.98</v>
          </cell>
          <cell r="CR14">
            <v>808506.25</v>
          </cell>
          <cell r="CS14">
            <v>719.32000000000698</v>
          </cell>
          <cell r="CT14">
            <v>1568010.57</v>
          </cell>
          <cell r="CU14">
            <v>1674.81</v>
          </cell>
          <cell r="CV14">
            <v>69061.83</v>
          </cell>
          <cell r="CW14">
            <v>0</v>
          </cell>
          <cell r="CX14">
            <v>4115390.25</v>
          </cell>
          <cell r="CY14">
            <v>12530.66</v>
          </cell>
          <cell r="CZ14">
            <v>1382.18</v>
          </cell>
          <cell r="DA14">
            <v>265.63</v>
          </cell>
          <cell r="DB14">
            <v>1296379.9099999999</v>
          </cell>
          <cell r="DC14">
            <v>73118.59</v>
          </cell>
          <cell r="DD14">
            <v>104.13</v>
          </cell>
          <cell r="DE14">
            <v>397279.22</v>
          </cell>
          <cell r="DF14">
            <v>604349.07999999996</v>
          </cell>
          <cell r="DG14">
            <v>769.1</v>
          </cell>
          <cell r="DH14">
            <v>-6867.17</v>
          </cell>
          <cell r="DI14">
            <v>8236897.1100000003</v>
          </cell>
          <cell r="DJ14">
            <v>2749558.94</v>
          </cell>
          <cell r="DK14">
            <v>0</v>
          </cell>
          <cell r="DL14">
            <v>592491.6</v>
          </cell>
          <cell r="DM14">
            <v>432923.4</v>
          </cell>
          <cell r="DN14">
            <v>0</v>
          </cell>
          <cell r="DO14">
            <v>1003022.41</v>
          </cell>
          <cell r="DP14">
            <v>878.77</v>
          </cell>
          <cell r="DQ14">
            <v>0</v>
          </cell>
          <cell r="DR14">
            <v>0</v>
          </cell>
          <cell r="DS14">
            <v>0</v>
          </cell>
          <cell r="DT14">
            <v>1248384.17</v>
          </cell>
          <cell r="DU14">
            <v>19859130.609999999</v>
          </cell>
          <cell r="DV14">
            <v>2353717.83</v>
          </cell>
          <cell r="DW14">
            <v>954743.53</v>
          </cell>
          <cell r="DX14">
            <v>95110.75</v>
          </cell>
          <cell r="DY14">
            <v>4076445.96</v>
          </cell>
          <cell r="DZ14">
            <v>53993.14</v>
          </cell>
          <cell r="EA14">
            <v>34069.199999999997</v>
          </cell>
          <cell r="EB14">
            <v>629712.55000000005</v>
          </cell>
          <cell r="EC14">
            <v>1072519.6200000001</v>
          </cell>
          <cell r="ED14">
            <v>1728.51</v>
          </cell>
          <cell r="EE14">
            <v>253.7</v>
          </cell>
          <cell r="EF14">
            <v>0</v>
          </cell>
          <cell r="EG14">
            <v>726139.81</v>
          </cell>
          <cell r="EH14">
            <v>0</v>
          </cell>
          <cell r="EI14">
            <v>0</v>
          </cell>
          <cell r="EJ14">
            <v>158547.84</v>
          </cell>
          <cell r="EK14">
            <v>234866.12</v>
          </cell>
          <cell r="EL14">
            <v>1608359.36</v>
          </cell>
          <cell r="EM14">
            <v>182300.68</v>
          </cell>
          <cell r="EN14">
            <v>769426.33</v>
          </cell>
          <cell r="EO14">
            <v>1553553.64</v>
          </cell>
          <cell r="EP14">
            <v>56868.43</v>
          </cell>
          <cell r="EQ14">
            <v>171578.84</v>
          </cell>
          <cell r="ER14">
            <v>235232.65</v>
          </cell>
          <cell r="ES14">
            <v>120261.89</v>
          </cell>
          <cell r="ET14">
            <v>118154</v>
          </cell>
          <cell r="EU14">
            <v>356263.87</v>
          </cell>
          <cell r="EV14">
            <v>1909511.55</v>
          </cell>
          <cell r="EW14">
            <v>2203237.87</v>
          </cell>
          <cell r="EX14">
            <v>0</v>
          </cell>
          <cell r="EY14">
            <v>1248260.3700000001</v>
          </cell>
          <cell r="EZ14">
            <v>1048.32</v>
          </cell>
          <cell r="FA14">
            <v>2783.18</v>
          </cell>
          <cell r="FB14">
            <v>2017394.93</v>
          </cell>
          <cell r="FC14">
            <v>1224509.57</v>
          </cell>
          <cell r="FD14">
            <v>624729.43000000005</v>
          </cell>
          <cell r="FE14">
            <v>659254.13000000082</v>
          </cell>
          <cell r="FF14">
            <v>832546.4</v>
          </cell>
          <cell r="FG14">
            <v>358658.33</v>
          </cell>
          <cell r="FH14">
            <v>0</v>
          </cell>
          <cell r="FI14">
            <v>0</v>
          </cell>
          <cell r="FJ14">
            <v>92875.86</v>
          </cell>
          <cell r="FK14">
            <v>0</v>
          </cell>
          <cell r="FL14">
            <v>0</v>
          </cell>
          <cell r="FM14">
            <v>59.179999999999836</v>
          </cell>
          <cell r="FN14">
            <v>130623.63</v>
          </cell>
          <cell r="FO14">
            <v>29734.83</v>
          </cell>
          <cell r="FP14">
            <v>38699.11</v>
          </cell>
          <cell r="FQ14">
            <v>36765.589999999997</v>
          </cell>
          <cell r="FR14">
            <v>9604.2099999999991</v>
          </cell>
          <cell r="FS14">
            <v>36893.9</v>
          </cell>
          <cell r="FT14">
            <v>20463.71</v>
          </cell>
          <cell r="FU14">
            <v>0</v>
          </cell>
          <cell r="FV14">
            <v>35.57</v>
          </cell>
          <cell r="FW14">
            <v>6.3600000000000136</v>
          </cell>
          <cell r="FX14">
            <v>14375418.800000001</v>
          </cell>
          <cell r="FY14">
            <v>131608.32999999999</v>
          </cell>
          <cell r="FZ14">
            <v>2860785.51</v>
          </cell>
          <cell r="GA14">
            <v>658513.30000000005</v>
          </cell>
          <cell r="GB14">
            <v>499639.99</v>
          </cell>
          <cell r="GC14">
            <v>348070.14</v>
          </cell>
          <cell r="GD14">
            <v>54371.76</v>
          </cell>
          <cell r="GE14">
            <v>8.210000000000008</v>
          </cell>
          <cell r="GF14">
            <v>410340.73</v>
          </cell>
          <cell r="GG14">
            <v>5899.94</v>
          </cell>
          <cell r="GH14">
            <v>15.11</v>
          </cell>
          <cell r="GI14">
            <v>401914.58</v>
          </cell>
          <cell r="GJ14">
            <v>139926.46</v>
          </cell>
          <cell r="GK14">
            <v>39234.370000000003</v>
          </cell>
          <cell r="GL14">
            <v>27725.67</v>
          </cell>
          <cell r="GM14">
            <v>3720.81</v>
          </cell>
          <cell r="GN14">
            <v>3309.33</v>
          </cell>
          <cell r="GO14">
            <v>325.01</v>
          </cell>
          <cell r="GP14">
            <v>57.38</v>
          </cell>
          <cell r="GQ14">
            <v>297969.81</v>
          </cell>
          <cell r="GR14">
            <v>513.32000000000005</v>
          </cell>
          <cell r="GS14">
            <v>668.95</v>
          </cell>
          <cell r="GT14">
            <v>45.54</v>
          </cell>
          <cell r="GU14">
            <v>808.61</v>
          </cell>
          <cell r="GV14">
            <v>2853097.02</v>
          </cell>
          <cell r="GW14">
            <v>15822.32</v>
          </cell>
          <cell r="GX14">
            <v>116.99</v>
          </cell>
          <cell r="GY14">
            <v>104454.67</v>
          </cell>
          <cell r="GZ14">
            <v>3099882.03</v>
          </cell>
          <cell r="HA14">
            <v>0</v>
          </cell>
          <cell r="HB14">
            <v>1217.55</v>
          </cell>
          <cell r="HC14">
            <v>622.98</v>
          </cell>
          <cell r="HD14">
            <v>149310.71</v>
          </cell>
          <cell r="HE14">
            <v>294.63</v>
          </cell>
          <cell r="HF14">
            <v>517880.79</v>
          </cell>
          <cell r="HG14">
            <v>0</v>
          </cell>
          <cell r="HH14">
            <v>0</v>
          </cell>
          <cell r="HI14">
            <v>2417220.9900000002</v>
          </cell>
          <cell r="HJ14">
            <v>2746736.23</v>
          </cell>
          <cell r="HK14">
            <v>422262.52</v>
          </cell>
          <cell r="HL14">
            <v>313349.46000000002</v>
          </cell>
          <cell r="HM14">
            <v>684.22</v>
          </cell>
          <cell r="HN14">
            <v>945.25</v>
          </cell>
          <cell r="HO14">
            <v>528926.48</v>
          </cell>
          <cell r="HP14">
            <v>0</v>
          </cell>
          <cell r="HQ14">
            <v>16667.830000000002</v>
          </cell>
          <cell r="HR14">
            <v>8193191.7400000002</v>
          </cell>
          <cell r="HS14">
            <v>16536.52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204791.88</v>
          </cell>
          <cell r="HY14">
            <v>0</v>
          </cell>
          <cell r="HZ14">
            <v>2791.72</v>
          </cell>
          <cell r="IA14">
            <v>45319.7</v>
          </cell>
          <cell r="IB14">
            <v>0</v>
          </cell>
          <cell r="IC14">
            <v>0</v>
          </cell>
          <cell r="ID14">
            <v>61811.74</v>
          </cell>
          <cell r="IE14">
            <v>152867.88</v>
          </cell>
          <cell r="IF14">
            <v>2957.99</v>
          </cell>
          <cell r="IG14">
            <v>11248.54</v>
          </cell>
          <cell r="IH14">
            <v>72133.320000000007</v>
          </cell>
        </row>
        <row r="15">
          <cell r="A15" t="str">
            <v>Claim Reserves</v>
          </cell>
          <cell r="B15">
            <v>42640635.639999993</v>
          </cell>
          <cell r="C15">
            <v>-3670628.97</v>
          </cell>
          <cell r="D15">
            <v>46311264.609999992</v>
          </cell>
          <cell r="E15">
            <v>1373526.32</v>
          </cell>
          <cell r="F15">
            <v>14074.18</v>
          </cell>
          <cell r="G15">
            <v>183947.74</v>
          </cell>
          <cell r="H15">
            <v>4464.75</v>
          </cell>
          <cell r="I15">
            <v>0</v>
          </cell>
          <cell r="J15">
            <v>9697.1</v>
          </cell>
          <cell r="K15">
            <v>40.729999999999997</v>
          </cell>
          <cell r="L15">
            <v>36.17</v>
          </cell>
          <cell r="M15">
            <v>0</v>
          </cell>
          <cell r="N15">
            <v>181.45</v>
          </cell>
          <cell r="O15">
            <v>2155419</v>
          </cell>
          <cell r="P15">
            <v>666.97</v>
          </cell>
          <cell r="Q15">
            <v>344933.39</v>
          </cell>
          <cell r="R15">
            <v>96785.8</v>
          </cell>
          <cell r="S15">
            <v>30526.560000000001</v>
          </cell>
          <cell r="T15">
            <v>0</v>
          </cell>
          <cell r="U15">
            <v>9933.69</v>
          </cell>
          <cell r="V15">
            <v>63.43</v>
          </cell>
          <cell r="W15">
            <v>327268.46000000002</v>
          </cell>
          <cell r="X15">
            <v>0</v>
          </cell>
          <cell r="Y15">
            <v>10268.049999999999</v>
          </cell>
          <cell r="Z15">
            <v>1290297.23</v>
          </cell>
          <cell r="AA15">
            <v>0</v>
          </cell>
          <cell r="AB15">
            <v>0</v>
          </cell>
          <cell r="AC15">
            <v>1499.8</v>
          </cell>
          <cell r="AD15">
            <v>67.319999999999993</v>
          </cell>
          <cell r="AE15">
            <v>0</v>
          </cell>
          <cell r="AF15">
            <v>434551.22</v>
          </cell>
          <cell r="AG15">
            <v>0</v>
          </cell>
          <cell r="AH15">
            <v>45042.36</v>
          </cell>
          <cell r="AI15">
            <v>55192.959999999999</v>
          </cell>
          <cell r="AJ15">
            <v>112716.7</v>
          </cell>
          <cell r="AK15">
            <v>759341.07</v>
          </cell>
          <cell r="AL15">
            <v>0</v>
          </cell>
          <cell r="AM15">
            <v>209932.98</v>
          </cell>
          <cell r="AN15">
            <v>76326.820000000007</v>
          </cell>
          <cell r="AO15">
            <v>182949.65</v>
          </cell>
          <cell r="AP15">
            <v>172731.25</v>
          </cell>
          <cell r="AQ15">
            <v>240.81</v>
          </cell>
          <cell r="AR15">
            <v>2098842.5299999998</v>
          </cell>
          <cell r="AS15">
            <v>12.32</v>
          </cell>
          <cell r="AT15">
            <v>80291.78</v>
          </cell>
          <cell r="AU15">
            <v>345272.99</v>
          </cell>
          <cell r="AV15">
            <v>36946.720000000001</v>
          </cell>
          <cell r="AW15">
            <v>828.85</v>
          </cell>
          <cell r="AX15">
            <v>233521.09</v>
          </cell>
          <cell r="AY15">
            <v>205159.17</v>
          </cell>
          <cell r="AZ15">
            <v>0</v>
          </cell>
          <cell r="BA15">
            <v>56771.16</v>
          </cell>
          <cell r="BB15">
            <v>455307.47</v>
          </cell>
          <cell r="BC15">
            <v>36782.25</v>
          </cell>
          <cell r="BD15">
            <v>271057.57</v>
          </cell>
          <cell r="BE15">
            <v>30959.919999999998</v>
          </cell>
          <cell r="BF15">
            <v>1034009.72</v>
          </cell>
          <cell r="BG15">
            <v>2945190.65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3918.38</v>
          </cell>
          <cell r="BM15">
            <v>154914.97</v>
          </cell>
          <cell r="BN15">
            <v>689678.22</v>
          </cell>
          <cell r="BO15">
            <v>0</v>
          </cell>
          <cell r="BP15">
            <v>0</v>
          </cell>
          <cell r="BQ15">
            <v>25681.119999999999</v>
          </cell>
          <cell r="BR15">
            <v>212750.52</v>
          </cell>
          <cell r="BS15">
            <v>67759.929999999993</v>
          </cell>
          <cell r="BT15">
            <v>5932.5</v>
          </cell>
          <cell r="BU15">
            <v>-0.01</v>
          </cell>
          <cell r="BV15">
            <v>497.65</v>
          </cell>
          <cell r="BW15">
            <v>68859.64</v>
          </cell>
          <cell r="BX15">
            <v>16634.400000000001</v>
          </cell>
          <cell r="BY15">
            <v>0</v>
          </cell>
          <cell r="BZ15">
            <v>371666</v>
          </cell>
          <cell r="CA15">
            <v>123835.35</v>
          </cell>
          <cell r="CB15">
            <v>12233.76</v>
          </cell>
          <cell r="CC15">
            <v>437834.72</v>
          </cell>
          <cell r="CD15">
            <v>7572</v>
          </cell>
          <cell r="CE15">
            <v>26.81</v>
          </cell>
          <cell r="CF15">
            <v>782302.05</v>
          </cell>
          <cell r="CG15">
            <v>256002.49</v>
          </cell>
          <cell r="CH15">
            <v>32461.4</v>
          </cell>
          <cell r="CI15">
            <v>14053.03</v>
          </cell>
          <cell r="CJ15">
            <v>20.12</v>
          </cell>
          <cell r="CK15">
            <v>0</v>
          </cell>
          <cell r="CL15">
            <v>2446.14</v>
          </cell>
          <cell r="CM15">
            <v>655.45</v>
          </cell>
          <cell r="CN15">
            <v>2208291</v>
          </cell>
          <cell r="CO15">
            <v>34935.85</v>
          </cell>
          <cell r="CP15">
            <v>22714.15</v>
          </cell>
          <cell r="CQ15">
            <v>0</v>
          </cell>
          <cell r="CR15">
            <v>91721.84</v>
          </cell>
          <cell r="CS15">
            <v>4525.6400000000003</v>
          </cell>
          <cell r="CT15">
            <v>155866.31</v>
          </cell>
          <cell r="CU15">
            <v>3713</v>
          </cell>
          <cell r="CV15">
            <v>5157.76</v>
          </cell>
          <cell r="CW15">
            <v>159.04</v>
          </cell>
          <cell r="CX15">
            <v>356385.08</v>
          </cell>
          <cell r="CY15">
            <v>1453.31</v>
          </cell>
          <cell r="CZ15">
            <v>262.32</v>
          </cell>
          <cell r="DA15">
            <v>32.74</v>
          </cell>
          <cell r="DB15">
            <v>231666.56</v>
          </cell>
          <cell r="DC15">
            <v>11069.25</v>
          </cell>
          <cell r="DD15">
            <v>143.29</v>
          </cell>
          <cell r="DE15">
            <v>76418.850000000006</v>
          </cell>
          <cell r="DF15">
            <v>109486.46</v>
          </cell>
          <cell r="DG15">
            <v>11121.17</v>
          </cell>
          <cell r="DH15">
            <v>67903.95</v>
          </cell>
          <cell r="DI15">
            <v>552770.68000000005</v>
          </cell>
          <cell r="DJ15">
            <v>220119.34</v>
          </cell>
          <cell r="DK15">
            <v>2475.1</v>
          </cell>
          <cell r="DL15">
            <v>46727.06</v>
          </cell>
          <cell r="DM15">
            <v>50859.87</v>
          </cell>
          <cell r="DN15">
            <v>0</v>
          </cell>
          <cell r="DO15">
            <v>189326.82</v>
          </cell>
          <cell r="DP15">
            <v>296.44</v>
          </cell>
          <cell r="DQ15">
            <v>4002287</v>
          </cell>
          <cell r="DR15">
            <v>491630</v>
          </cell>
          <cell r="DS15">
            <v>0</v>
          </cell>
          <cell r="DT15">
            <v>213419.64</v>
          </cell>
          <cell r="DU15">
            <v>3968397.17</v>
          </cell>
          <cell r="DV15">
            <v>438691.22</v>
          </cell>
          <cell r="DW15">
            <v>160201.47</v>
          </cell>
          <cell r="DX15">
            <v>13547.28</v>
          </cell>
          <cell r="DY15">
            <v>1000914.89</v>
          </cell>
          <cell r="DZ15">
            <v>14857.05</v>
          </cell>
          <cell r="EA15">
            <v>8112.21</v>
          </cell>
          <cell r="EB15">
            <v>119913.84</v>
          </cell>
          <cell r="EC15">
            <v>219537.02</v>
          </cell>
          <cell r="ED15">
            <v>2116.75</v>
          </cell>
          <cell r="EE15">
            <v>108.03</v>
          </cell>
          <cell r="EF15">
            <v>0</v>
          </cell>
          <cell r="EG15">
            <v>143264.10999999999</v>
          </cell>
          <cell r="EH15">
            <v>3.63</v>
          </cell>
          <cell r="EI15">
            <v>4846.28</v>
          </cell>
          <cell r="EJ15">
            <v>50424.88</v>
          </cell>
          <cell r="EK15">
            <v>46172.12</v>
          </cell>
          <cell r="EL15">
            <v>413834.06</v>
          </cell>
          <cell r="EM15">
            <v>30901.83</v>
          </cell>
          <cell r="EN15">
            <v>109693.92</v>
          </cell>
          <cell r="EO15">
            <v>74816.19</v>
          </cell>
          <cell r="EP15">
            <v>67056.53</v>
          </cell>
          <cell r="EQ15">
            <v>193225.76</v>
          </cell>
          <cell r="ER15">
            <v>221787.99</v>
          </cell>
          <cell r="ES15">
            <v>125434.78</v>
          </cell>
          <cell r="ET15">
            <v>136716.91</v>
          </cell>
          <cell r="EU15">
            <v>59772.11</v>
          </cell>
          <cell r="EV15">
            <v>212423.8</v>
          </cell>
          <cell r="EW15">
            <v>0</v>
          </cell>
          <cell r="EX15">
            <v>0</v>
          </cell>
          <cell r="EY15">
            <v>473422.39</v>
          </cell>
          <cell r="EZ15">
            <v>1675.69</v>
          </cell>
          <cell r="FA15">
            <v>2196.5300000000002</v>
          </cell>
          <cell r="FB15">
            <v>291046.09000000003</v>
          </cell>
          <cell r="FC15">
            <v>159883.26999999999</v>
          </cell>
          <cell r="FD15">
            <v>85382.42</v>
          </cell>
          <cell r="FE15">
            <v>104214.53</v>
          </cell>
          <cell r="FF15">
            <v>112596.34</v>
          </cell>
          <cell r="FG15">
            <v>46347.519999999997</v>
          </cell>
          <cell r="FH15">
            <v>2014.09</v>
          </cell>
          <cell r="FI15">
            <v>10496.86</v>
          </cell>
          <cell r="FJ15">
            <v>188.23</v>
          </cell>
          <cell r="FK15">
            <v>171.57</v>
          </cell>
          <cell r="FL15">
            <v>13.51</v>
          </cell>
          <cell r="FM15">
            <v>20.18</v>
          </cell>
          <cell r="FN15">
            <v>9286.27</v>
          </cell>
          <cell r="FO15">
            <v>4881.9399999999996</v>
          </cell>
          <cell r="FP15">
            <v>5118.04</v>
          </cell>
          <cell r="FQ15">
            <v>2407.5500000000002</v>
          </cell>
          <cell r="FR15">
            <v>907.71</v>
          </cell>
          <cell r="FS15">
            <v>7306.12</v>
          </cell>
          <cell r="FT15">
            <v>2540.69</v>
          </cell>
          <cell r="FU15">
            <v>0</v>
          </cell>
          <cell r="FV15">
            <v>97.55</v>
          </cell>
          <cell r="FW15">
            <v>18</v>
          </cell>
          <cell r="FX15">
            <v>1628344.19</v>
          </cell>
          <cell r="FY15">
            <v>82105.42</v>
          </cell>
          <cell r="FZ15">
            <v>1851138.89</v>
          </cell>
          <cell r="GA15">
            <v>0</v>
          </cell>
          <cell r="GB15">
            <v>0</v>
          </cell>
          <cell r="GC15">
            <v>0</v>
          </cell>
          <cell r="GD15">
            <v>21221.87</v>
          </cell>
          <cell r="GE15">
            <v>5.97</v>
          </cell>
          <cell r="GF15">
            <v>429040.92</v>
          </cell>
          <cell r="GG15">
            <v>2385.8200000000002</v>
          </cell>
          <cell r="GH15">
            <v>10.08</v>
          </cell>
          <cell r="GI15">
            <v>270026.03999999998</v>
          </cell>
          <cell r="GJ15">
            <v>0</v>
          </cell>
          <cell r="GK15">
            <v>0</v>
          </cell>
          <cell r="GL15">
            <v>0</v>
          </cell>
          <cell r="GM15">
            <v>1923.19</v>
          </cell>
          <cell r="GN15">
            <v>1740.21</v>
          </cell>
          <cell r="GO15">
            <v>397.78</v>
          </cell>
          <cell r="GP15">
            <v>27.11</v>
          </cell>
          <cell r="GQ15">
            <v>337078.8</v>
          </cell>
          <cell r="GR15">
            <v>186.45</v>
          </cell>
          <cell r="GS15">
            <v>894.81</v>
          </cell>
          <cell r="GT15">
            <v>49.81</v>
          </cell>
          <cell r="GU15">
            <v>235.07</v>
          </cell>
          <cell r="GV15">
            <v>2855038.78</v>
          </cell>
          <cell r="GW15">
            <v>4258.3900000000003</v>
          </cell>
          <cell r="GX15">
            <v>24.08</v>
          </cell>
          <cell r="GY15">
            <v>132324.76</v>
          </cell>
          <cell r="GZ15">
            <v>0</v>
          </cell>
          <cell r="HA15">
            <v>0</v>
          </cell>
          <cell r="HB15">
            <v>0</v>
          </cell>
          <cell r="HC15">
            <v>211.46</v>
          </cell>
          <cell r="HD15">
            <v>169790.21</v>
          </cell>
          <cell r="HE15">
            <v>305.75</v>
          </cell>
          <cell r="HF15">
            <v>0</v>
          </cell>
          <cell r="HG15">
            <v>0</v>
          </cell>
          <cell r="HH15">
            <v>0</v>
          </cell>
          <cell r="HI15">
            <v>151841.47</v>
          </cell>
          <cell r="HJ15">
            <v>318847.78999999998</v>
          </cell>
          <cell r="HK15">
            <v>28076.42</v>
          </cell>
          <cell r="HL15">
            <v>36373.230000000003</v>
          </cell>
          <cell r="HM15">
            <v>124.26</v>
          </cell>
          <cell r="HN15">
            <v>87.82</v>
          </cell>
          <cell r="HO15">
            <v>152661.94</v>
          </cell>
          <cell r="HP15">
            <v>0</v>
          </cell>
          <cell r="HQ15">
            <v>1908.61</v>
          </cell>
          <cell r="HR15">
            <v>0</v>
          </cell>
          <cell r="HS15">
            <v>0</v>
          </cell>
          <cell r="HT15">
            <v>11813.99</v>
          </cell>
          <cell r="HU15">
            <v>127898.02</v>
          </cell>
          <cell r="HV15">
            <v>0</v>
          </cell>
          <cell r="HW15">
            <v>41599.550000000003</v>
          </cell>
          <cell r="HX15">
            <v>42858.32</v>
          </cell>
          <cell r="HY15">
            <v>0</v>
          </cell>
          <cell r="HZ15">
            <v>13759.29</v>
          </cell>
          <cell r="IA15">
            <v>0</v>
          </cell>
          <cell r="IB15">
            <v>0</v>
          </cell>
          <cell r="IC15">
            <v>0</v>
          </cell>
          <cell r="ID15">
            <v>7747.9</v>
          </cell>
          <cell r="IE15">
            <v>33729</v>
          </cell>
          <cell r="IF15">
            <v>704.25</v>
          </cell>
          <cell r="IG15">
            <v>4089.29</v>
          </cell>
          <cell r="IH15">
            <v>35018.370000000003</v>
          </cell>
        </row>
        <row r="17">
          <cell r="A17" t="str">
            <v>DUE COMMISSIONS</v>
          </cell>
          <cell r="B17">
            <v>17789563.93</v>
          </cell>
          <cell r="C17">
            <v>-3496101.85</v>
          </cell>
          <cell r="D17">
            <v>21285665.780000001</v>
          </cell>
          <cell r="E17">
            <v>322303.49</v>
          </cell>
          <cell r="F17">
            <v>50914.34</v>
          </cell>
          <cell r="G17">
            <v>0</v>
          </cell>
          <cell r="H17">
            <v>0</v>
          </cell>
          <cell r="I17">
            <v>0</v>
          </cell>
          <cell r="J17">
            <v>330.05</v>
          </cell>
          <cell r="K17">
            <v>0</v>
          </cell>
          <cell r="L17">
            <v>0</v>
          </cell>
          <cell r="M17">
            <v>0</v>
          </cell>
          <cell r="N17">
            <v>95688</v>
          </cell>
          <cell r="O17">
            <v>611907.30000000005</v>
          </cell>
          <cell r="P17">
            <v>551.29999999999995</v>
          </cell>
          <cell r="Q17">
            <v>5367.82</v>
          </cell>
          <cell r="R17">
            <v>10162.14</v>
          </cell>
          <cell r="S17">
            <v>281.33</v>
          </cell>
          <cell r="T17">
            <v>119497.16</v>
          </cell>
          <cell r="U17">
            <v>11095.5</v>
          </cell>
          <cell r="V17">
            <v>0</v>
          </cell>
          <cell r="W17">
            <v>23000.09</v>
          </cell>
          <cell r="X17">
            <v>112095.77</v>
          </cell>
          <cell r="Y17">
            <v>18514</v>
          </cell>
          <cell r="Z17">
            <v>314080.03999999998</v>
          </cell>
          <cell r="AA17">
            <v>29450.83</v>
          </cell>
          <cell r="AB17">
            <v>0</v>
          </cell>
          <cell r="AC17">
            <v>1950</v>
          </cell>
          <cell r="AD17">
            <v>0</v>
          </cell>
          <cell r="AE17">
            <v>75811.75</v>
          </cell>
          <cell r="AF17">
            <v>29389.08</v>
          </cell>
          <cell r="AG17">
            <v>0</v>
          </cell>
          <cell r="AH17">
            <v>9803.64</v>
          </cell>
          <cell r="AI17">
            <v>12985.72</v>
          </cell>
          <cell r="AJ17">
            <v>4531.99</v>
          </cell>
          <cell r="AK17">
            <v>24711.94</v>
          </cell>
          <cell r="AL17">
            <v>0</v>
          </cell>
          <cell r="AM17">
            <v>149665.5</v>
          </cell>
          <cell r="AN17">
            <v>0</v>
          </cell>
          <cell r="AO17">
            <v>409442</v>
          </cell>
          <cell r="AP17">
            <v>557.66999999999996</v>
          </cell>
          <cell r="AQ17">
            <v>0</v>
          </cell>
          <cell r="AR17">
            <v>511842.69</v>
          </cell>
          <cell r="AS17">
            <v>0</v>
          </cell>
          <cell r="AT17">
            <v>2.27</v>
          </cell>
          <cell r="AU17">
            <v>131670.95000000001</v>
          </cell>
          <cell r="AV17">
            <v>11667.2</v>
          </cell>
          <cell r="AW17">
            <v>427.5</v>
          </cell>
          <cell r="AX17">
            <v>108755.56</v>
          </cell>
          <cell r="AY17">
            <v>116825.72</v>
          </cell>
          <cell r="AZ17">
            <v>0</v>
          </cell>
          <cell r="BA17">
            <v>0</v>
          </cell>
          <cell r="BB17">
            <v>223104.18</v>
          </cell>
          <cell r="BC17">
            <v>0</v>
          </cell>
          <cell r="BD17">
            <v>0</v>
          </cell>
          <cell r="BE17">
            <v>7042.18</v>
          </cell>
          <cell r="BF17">
            <v>279178.53000000003</v>
          </cell>
          <cell r="BG17">
            <v>905498.58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12479.03</v>
          </cell>
          <cell r="BM17">
            <v>0</v>
          </cell>
          <cell r="BN17">
            <v>160194.23999999999</v>
          </cell>
          <cell r="BO17">
            <v>0</v>
          </cell>
          <cell r="BP17">
            <v>0</v>
          </cell>
          <cell r="BQ17">
            <v>1666.84</v>
          </cell>
          <cell r="BR17">
            <v>0</v>
          </cell>
          <cell r="BS17">
            <v>0</v>
          </cell>
          <cell r="BT17">
            <v>10435.5</v>
          </cell>
          <cell r="BU17">
            <v>-116491</v>
          </cell>
          <cell r="BV17">
            <v>177.71</v>
          </cell>
          <cell r="BW17">
            <v>29215.11</v>
          </cell>
          <cell r="BX17">
            <v>7969.56</v>
          </cell>
          <cell r="BY17">
            <v>0</v>
          </cell>
          <cell r="BZ17">
            <v>102806.1</v>
          </cell>
          <cell r="CA17">
            <v>23264.04</v>
          </cell>
          <cell r="CB17">
            <v>2750.75</v>
          </cell>
          <cell r="CC17">
            <v>60570.09</v>
          </cell>
          <cell r="CD17">
            <v>1492.12</v>
          </cell>
          <cell r="CE17">
            <v>0</v>
          </cell>
          <cell r="CF17">
            <v>349257.44</v>
          </cell>
          <cell r="CG17">
            <v>2940.74</v>
          </cell>
          <cell r="CH17">
            <v>19122.439999999999</v>
          </cell>
          <cell r="CI17">
            <v>28.15</v>
          </cell>
          <cell r="CJ17">
            <v>24</v>
          </cell>
          <cell r="CK17">
            <v>0</v>
          </cell>
          <cell r="CL17">
            <v>0</v>
          </cell>
          <cell r="CM17">
            <v>22009.5</v>
          </cell>
          <cell r="CN17">
            <v>1005266.9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5037</v>
          </cell>
          <cell r="CW17">
            <v>148.5</v>
          </cell>
          <cell r="CX17">
            <v>195174</v>
          </cell>
          <cell r="CY17">
            <v>725.73</v>
          </cell>
          <cell r="CZ17">
            <v>480</v>
          </cell>
          <cell r="DA17">
            <v>67.5</v>
          </cell>
          <cell r="DB17">
            <v>58966.75</v>
          </cell>
          <cell r="DC17">
            <v>5464.11</v>
          </cell>
          <cell r="DD17">
            <v>0</v>
          </cell>
          <cell r="DE17">
            <v>29587.040000000001</v>
          </cell>
          <cell r="DF17">
            <v>6715.71</v>
          </cell>
          <cell r="DG17">
            <v>0</v>
          </cell>
          <cell r="DH17">
            <v>0</v>
          </cell>
          <cell r="DI17">
            <v>4326563.6100000003</v>
          </cell>
          <cell r="DJ17">
            <v>1928762.97</v>
          </cell>
          <cell r="DK17">
            <v>63391.5</v>
          </cell>
          <cell r="DL17">
            <v>375814.59</v>
          </cell>
          <cell r="DM17">
            <v>621868.19999999995</v>
          </cell>
          <cell r="DN17">
            <v>1213.5</v>
          </cell>
          <cell r="DO17">
            <v>307254.94</v>
          </cell>
          <cell r="DP17">
            <v>0</v>
          </cell>
          <cell r="DQ17">
            <v>2836332.9</v>
          </cell>
          <cell r="DR17">
            <v>347213.7</v>
          </cell>
          <cell r="DS17">
            <v>0</v>
          </cell>
          <cell r="DT17">
            <v>81975.75</v>
          </cell>
          <cell r="DU17">
            <v>624146.18999999994</v>
          </cell>
          <cell r="DV17">
            <v>81830.47</v>
          </cell>
          <cell r="DW17">
            <v>25108.86</v>
          </cell>
          <cell r="DX17">
            <v>9501.56</v>
          </cell>
          <cell r="DY17">
            <v>0</v>
          </cell>
          <cell r="DZ17">
            <v>4721.9799999999996</v>
          </cell>
          <cell r="EA17">
            <v>0</v>
          </cell>
          <cell r="EB17">
            <v>25010.5</v>
          </cell>
          <cell r="EC17">
            <v>55570.17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57360</v>
          </cell>
          <cell r="EK17">
            <v>3871.48</v>
          </cell>
          <cell r="EL17">
            <v>16314.84</v>
          </cell>
          <cell r="EM17">
            <v>25790.86</v>
          </cell>
          <cell r="EN17">
            <v>39648.019999999997</v>
          </cell>
          <cell r="EO17">
            <v>60384.81</v>
          </cell>
          <cell r="EP17">
            <v>24436.82</v>
          </cell>
          <cell r="EQ17">
            <v>31.98</v>
          </cell>
          <cell r="ER17">
            <v>218.94</v>
          </cell>
          <cell r="ES17">
            <v>48191.4</v>
          </cell>
          <cell r="ET17">
            <v>71937.78</v>
          </cell>
          <cell r="EU17">
            <v>11880.26</v>
          </cell>
          <cell r="EV17">
            <v>124121.77</v>
          </cell>
          <cell r="EW17">
            <v>14412.49</v>
          </cell>
          <cell r="EX17">
            <v>0</v>
          </cell>
          <cell r="EY17">
            <v>0</v>
          </cell>
          <cell r="EZ17">
            <v>358.62</v>
          </cell>
          <cell r="FA17">
            <v>215.37</v>
          </cell>
          <cell r="FB17">
            <v>38460.449999999997</v>
          </cell>
          <cell r="FC17">
            <v>12048.21</v>
          </cell>
          <cell r="FD17">
            <v>16700.5</v>
          </cell>
          <cell r="FE17">
            <v>47099.78</v>
          </cell>
          <cell r="FF17">
            <v>48434.03</v>
          </cell>
          <cell r="FG17">
            <v>19919.669999999998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3275.63</v>
          </cell>
          <cell r="FO17">
            <v>777.81</v>
          </cell>
          <cell r="FP17">
            <v>743.81</v>
          </cell>
          <cell r="FQ17">
            <v>1688.61</v>
          </cell>
          <cell r="FR17">
            <v>785.43</v>
          </cell>
          <cell r="FS17">
            <v>2136.2600000000002</v>
          </cell>
          <cell r="FT17">
            <v>4145.46</v>
          </cell>
          <cell r="FU17">
            <v>0</v>
          </cell>
          <cell r="FV17">
            <v>0</v>
          </cell>
          <cell r="FW17">
            <v>0</v>
          </cell>
          <cell r="FX17">
            <v>1150308.1000000001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89793.74</v>
          </cell>
          <cell r="HJ17">
            <v>297606.32</v>
          </cell>
          <cell r="HK17">
            <v>24346.400000000001</v>
          </cell>
          <cell r="HL17">
            <v>82462.42</v>
          </cell>
          <cell r="HM17">
            <v>0</v>
          </cell>
          <cell r="HN17">
            <v>0</v>
          </cell>
          <cell r="HO17">
            <v>77010.259999999995</v>
          </cell>
          <cell r="HP17">
            <v>0</v>
          </cell>
          <cell r="HQ17">
            <v>1368.9</v>
          </cell>
          <cell r="HR17">
            <v>247259.99</v>
          </cell>
          <cell r="HS17">
            <v>0</v>
          </cell>
          <cell r="HT17">
            <v>10750.97</v>
          </cell>
          <cell r="HU17">
            <v>0</v>
          </cell>
          <cell r="HV17">
            <v>0</v>
          </cell>
          <cell r="HW17">
            <v>0</v>
          </cell>
          <cell r="HX17">
            <v>94.93</v>
          </cell>
          <cell r="HY17">
            <v>0</v>
          </cell>
          <cell r="HZ17">
            <v>82548</v>
          </cell>
          <cell r="IA17">
            <v>0</v>
          </cell>
          <cell r="IB17">
            <v>1813.41</v>
          </cell>
          <cell r="IC17">
            <v>0</v>
          </cell>
          <cell r="ID17">
            <v>13488.21</v>
          </cell>
          <cell r="IE17">
            <v>11530.36</v>
          </cell>
          <cell r="IF17">
            <v>0</v>
          </cell>
          <cell r="IG17">
            <v>0</v>
          </cell>
          <cell r="IH17">
            <v>45961.88</v>
          </cell>
        </row>
        <row r="19">
          <cell r="A19" t="str">
            <v>UNDERWRITING GAIN (LOSS BY CLIENT):</v>
          </cell>
        </row>
        <row r="21">
          <cell r="A21" t="str">
            <v>PREMIUM</v>
          </cell>
          <cell r="B21">
            <v>105804696.94000004</v>
          </cell>
          <cell r="C21">
            <v>-8172132.2000000002</v>
          </cell>
          <cell r="D21">
            <v>113976829.13999997</v>
          </cell>
          <cell r="E21">
            <v>2465612.12</v>
          </cell>
          <cell r="F21">
            <v>294101.28000000003</v>
          </cell>
          <cell r="G21">
            <v>373563.71</v>
          </cell>
          <cell r="H21">
            <v>911535.1</v>
          </cell>
          <cell r="I21">
            <v>48.12</v>
          </cell>
          <cell r="J21">
            <v>-154.19</v>
          </cell>
          <cell r="K21">
            <v>26.26</v>
          </cell>
          <cell r="L21">
            <v>149.66999999999999</v>
          </cell>
          <cell r="M21">
            <v>112.3</v>
          </cell>
          <cell r="N21">
            <v>96430.5</v>
          </cell>
          <cell r="O21">
            <v>2052586.32</v>
          </cell>
          <cell r="P21">
            <v>0</v>
          </cell>
          <cell r="Q21">
            <v>998983.17</v>
          </cell>
          <cell r="R21">
            <v>301420.68</v>
          </cell>
          <cell r="S21">
            <v>120265.14</v>
          </cell>
          <cell r="T21">
            <v>453732.28</v>
          </cell>
          <cell r="U21">
            <v>54577.36</v>
          </cell>
          <cell r="V21">
            <v>0</v>
          </cell>
          <cell r="W21">
            <v>1251124.6499999999</v>
          </cell>
          <cell r="X21">
            <v>211154.51</v>
          </cell>
          <cell r="Y21">
            <v>54580.04</v>
          </cell>
          <cell r="Z21">
            <v>2434464.9900000002</v>
          </cell>
          <cell r="AA21">
            <v>424859.95</v>
          </cell>
          <cell r="AB21">
            <v>0</v>
          </cell>
          <cell r="AC21">
            <v>2984.76</v>
          </cell>
          <cell r="AD21">
            <v>471.48</v>
          </cell>
          <cell r="AE21">
            <v>1069593.55</v>
          </cell>
          <cell r="AF21">
            <v>504163.66</v>
          </cell>
          <cell r="AG21">
            <v>391.9</v>
          </cell>
          <cell r="AH21">
            <v>131342.92000000001</v>
          </cell>
          <cell r="AI21">
            <v>-139234.99</v>
          </cell>
          <cell r="AJ21">
            <v>737282.02</v>
          </cell>
          <cell r="AK21">
            <v>4129325.35</v>
          </cell>
          <cell r="AL21">
            <v>123025.27</v>
          </cell>
          <cell r="AM21">
            <v>230836.22</v>
          </cell>
          <cell r="AN21">
            <v>57296.14</v>
          </cell>
          <cell r="AO21">
            <v>562654.85</v>
          </cell>
          <cell r="AP21">
            <v>374466.8</v>
          </cell>
          <cell r="AQ21">
            <v>0</v>
          </cell>
          <cell r="AR21">
            <v>2016936.55</v>
          </cell>
          <cell r="AS21">
            <v>0</v>
          </cell>
          <cell r="AT21">
            <v>1300736.33</v>
          </cell>
          <cell r="AU21">
            <v>874585.56</v>
          </cell>
          <cell r="AV21">
            <v>70320.41</v>
          </cell>
          <cell r="AW21">
            <v>2078.96</v>
          </cell>
          <cell r="AX21">
            <v>684759.7</v>
          </cell>
          <cell r="AY21">
            <v>1263198.8400000001</v>
          </cell>
          <cell r="AZ21">
            <v>0</v>
          </cell>
          <cell r="BA21">
            <v>768551.64</v>
          </cell>
          <cell r="BB21">
            <v>985261.37</v>
          </cell>
          <cell r="BC21">
            <v>198756.36</v>
          </cell>
          <cell r="BD21">
            <v>1298902.01</v>
          </cell>
          <cell r="BE21">
            <v>82782.240000000005</v>
          </cell>
          <cell r="BF21">
            <v>3341080.41</v>
          </cell>
          <cell r="BG21">
            <v>830649.02</v>
          </cell>
          <cell r="BH21">
            <v>0</v>
          </cell>
          <cell r="BI21">
            <v>2057.7399999999998</v>
          </cell>
          <cell r="BJ21">
            <v>-45.46</v>
          </cell>
          <cell r="BK21">
            <v>2193.6</v>
          </cell>
          <cell r="BL21">
            <v>167082.60999999999</v>
          </cell>
          <cell r="BM21">
            <v>268921.40999999997</v>
          </cell>
          <cell r="BN21">
            <v>1150957.8700000001</v>
          </cell>
          <cell r="BO21">
            <v>228.86</v>
          </cell>
          <cell r="BP21">
            <v>-0.41</v>
          </cell>
          <cell r="BQ21">
            <v>20359.849999999999</v>
          </cell>
          <cell r="BR21">
            <v>307926.33</v>
          </cell>
          <cell r="BS21">
            <v>83468.27</v>
          </cell>
          <cell r="BT21">
            <v>145498.79999999999</v>
          </cell>
          <cell r="BU21">
            <v>-776604</v>
          </cell>
          <cell r="BV21">
            <v>3152.41</v>
          </cell>
          <cell r="BW21">
            <v>199020.25</v>
          </cell>
          <cell r="BX21">
            <v>70753.210000000006</v>
          </cell>
          <cell r="BY21">
            <v>103967.62</v>
          </cell>
          <cell r="BZ21">
            <v>488279.42</v>
          </cell>
          <cell r="CA21">
            <v>243113.1</v>
          </cell>
          <cell r="CB21">
            <v>27370.79</v>
          </cell>
          <cell r="CC21">
            <v>1394872.42</v>
          </cell>
          <cell r="CD21">
            <v>24083.5</v>
          </cell>
          <cell r="CE21">
            <v>2158.7800000000002</v>
          </cell>
          <cell r="CF21">
            <v>1458980.11</v>
          </cell>
          <cell r="CG21">
            <v>813425.52</v>
          </cell>
          <cell r="CH21">
            <v>64592.959999999999</v>
          </cell>
          <cell r="CI21">
            <v>12419.79</v>
          </cell>
          <cell r="CJ21">
            <v>69.87</v>
          </cell>
          <cell r="CK21">
            <v>0</v>
          </cell>
          <cell r="CL21">
            <v>3070.22</v>
          </cell>
          <cell r="CM21">
            <v>41986.55</v>
          </cell>
          <cell r="CN21">
            <v>2975207.05</v>
          </cell>
          <cell r="CO21">
            <v>2316983.96</v>
          </cell>
          <cell r="CP21">
            <v>119720.35</v>
          </cell>
          <cell r="CQ21">
            <v>0</v>
          </cell>
          <cell r="CR21">
            <v>913805.72</v>
          </cell>
          <cell r="CS21">
            <v>91803.02</v>
          </cell>
          <cell r="CT21">
            <v>1347648.31</v>
          </cell>
          <cell r="CU21">
            <v>93336.26</v>
          </cell>
          <cell r="CV21">
            <v>22420.22</v>
          </cell>
          <cell r="CW21">
            <v>148.5</v>
          </cell>
          <cell r="CX21">
            <v>849186.37</v>
          </cell>
          <cell r="CY21">
            <v>3390.88</v>
          </cell>
          <cell r="CZ21">
            <v>480</v>
          </cell>
          <cell r="DA21">
            <v>136.4</v>
          </cell>
          <cell r="DB21">
            <v>639270.48</v>
          </cell>
          <cell r="DC21">
            <v>34334.15</v>
          </cell>
          <cell r="DD21">
            <v>458.47</v>
          </cell>
          <cell r="DE21">
            <v>481904.56</v>
          </cell>
          <cell r="DF21">
            <v>507022.55</v>
          </cell>
          <cell r="DG21">
            <v>11219.54</v>
          </cell>
          <cell r="DH21">
            <v>83303.759999999995</v>
          </cell>
          <cell r="DI21">
            <v>4548532.2</v>
          </cell>
          <cell r="DJ21">
            <v>2004584.92</v>
          </cell>
          <cell r="DK21">
            <v>63651.83</v>
          </cell>
          <cell r="DL21">
            <v>396580.35</v>
          </cell>
          <cell r="DM21">
            <v>627793.93000000005</v>
          </cell>
          <cell r="DN21">
            <v>1213.5</v>
          </cell>
          <cell r="DO21">
            <v>671841.87</v>
          </cell>
          <cell r="DP21">
            <v>1184.2</v>
          </cell>
          <cell r="DQ21">
            <v>8025173.5999999996</v>
          </cell>
          <cell r="DR21">
            <v>531148.37</v>
          </cell>
          <cell r="DS21">
            <v>0</v>
          </cell>
          <cell r="DT21">
            <v>502189.4</v>
          </cell>
          <cell r="DU21">
            <v>5595082.1399999997</v>
          </cell>
          <cell r="DV21">
            <v>1207636.68</v>
          </cell>
          <cell r="DW21">
            <v>195503.1</v>
          </cell>
          <cell r="DX21">
            <v>35334.85</v>
          </cell>
          <cell r="DY21">
            <v>4344460.17</v>
          </cell>
          <cell r="DZ21">
            <v>26644.6</v>
          </cell>
          <cell r="EA21">
            <v>0</v>
          </cell>
          <cell r="EB21">
            <v>281608.83</v>
          </cell>
          <cell r="EC21">
            <v>1311368.06</v>
          </cell>
          <cell r="ED21">
            <v>1719.48</v>
          </cell>
          <cell r="EE21">
            <v>1432.07</v>
          </cell>
          <cell r="EF21">
            <v>849.86</v>
          </cell>
          <cell r="EG21">
            <v>1840042.99</v>
          </cell>
          <cell r="EH21">
            <v>0</v>
          </cell>
          <cell r="EI21">
            <v>0</v>
          </cell>
          <cell r="EJ21">
            <v>131908.98000000001</v>
          </cell>
          <cell r="EK21">
            <v>237256.58</v>
          </cell>
          <cell r="EL21">
            <v>891709.94</v>
          </cell>
          <cell r="EM21">
            <v>277385.43</v>
          </cell>
          <cell r="EN21">
            <v>357044.05</v>
          </cell>
          <cell r="EO21">
            <v>1644848.75</v>
          </cell>
          <cell r="EP21">
            <v>82571.23</v>
          </cell>
          <cell r="EQ21">
            <v>98944.99</v>
          </cell>
          <cell r="ER21">
            <v>150895.20000000001</v>
          </cell>
          <cell r="ES21">
            <v>141162.60999999999</v>
          </cell>
          <cell r="ET21">
            <v>139433.84</v>
          </cell>
          <cell r="EU21">
            <v>108311.27</v>
          </cell>
          <cell r="EV21">
            <v>904797.94</v>
          </cell>
          <cell r="EW21">
            <v>343175.28</v>
          </cell>
          <cell r="EX21">
            <v>64.47</v>
          </cell>
          <cell r="EY21">
            <v>382864.31</v>
          </cell>
          <cell r="EZ21">
            <v>1590.14</v>
          </cell>
          <cell r="FA21">
            <v>485.85</v>
          </cell>
          <cell r="FB21">
            <v>207447.27</v>
          </cell>
          <cell r="FC21">
            <v>96706.33</v>
          </cell>
          <cell r="FD21">
            <v>96566.12</v>
          </cell>
          <cell r="FE21">
            <v>661043.30000000005</v>
          </cell>
          <cell r="FF21">
            <v>852130.02</v>
          </cell>
          <cell r="FG21">
            <v>309870.98</v>
          </cell>
          <cell r="FH21">
            <v>27889.200000000001</v>
          </cell>
          <cell r="FI21">
            <v>112706.4</v>
          </cell>
          <cell r="FJ21">
            <v>-14994.67</v>
          </cell>
          <cell r="FK21">
            <v>780.36</v>
          </cell>
          <cell r="FL21">
            <v>474.85</v>
          </cell>
          <cell r="FM21">
            <v>38.35</v>
          </cell>
          <cell r="FN21">
            <v>14051.78</v>
          </cell>
          <cell r="FO21">
            <v>1466.77</v>
          </cell>
          <cell r="FP21">
            <v>3332.25</v>
          </cell>
          <cell r="FQ21">
            <v>25077.51</v>
          </cell>
          <cell r="FR21">
            <v>12490.97</v>
          </cell>
          <cell r="FS21">
            <v>31355.01</v>
          </cell>
          <cell r="FT21">
            <v>30654.41</v>
          </cell>
          <cell r="FU21">
            <v>2019.6</v>
          </cell>
          <cell r="FV21">
            <v>204.94</v>
          </cell>
          <cell r="FW21">
            <v>0</v>
          </cell>
          <cell r="FX21">
            <v>4639330.91</v>
          </cell>
          <cell r="FY21">
            <v>104639.32</v>
          </cell>
          <cell r="FZ21">
            <v>2009843.89</v>
          </cell>
          <cell r="GA21">
            <v>316821.90000000002</v>
          </cell>
          <cell r="GB21">
            <v>-424018.1</v>
          </cell>
          <cell r="GC21">
            <v>185574.54</v>
          </cell>
          <cell r="GD21">
            <v>62443.89</v>
          </cell>
          <cell r="GE21">
            <v>24.78</v>
          </cell>
          <cell r="GF21">
            <v>-113630.85</v>
          </cell>
          <cell r="GG21">
            <v>9962.2099999999991</v>
          </cell>
          <cell r="GH21">
            <v>110.12</v>
          </cell>
          <cell r="GI21">
            <v>261733.41</v>
          </cell>
          <cell r="GJ21">
            <v>92353.98</v>
          </cell>
          <cell r="GK21">
            <v>19709.73</v>
          </cell>
          <cell r="GL21">
            <v>32294.13</v>
          </cell>
          <cell r="GM21">
            <v>3289.85</v>
          </cell>
          <cell r="GN21">
            <v>3181.25</v>
          </cell>
          <cell r="GO21">
            <v>474.54</v>
          </cell>
          <cell r="GP21">
            <v>35.35</v>
          </cell>
          <cell r="GQ21">
            <v>217295.08</v>
          </cell>
          <cell r="GR21">
            <v>348.3</v>
          </cell>
          <cell r="GS21">
            <v>1442.41</v>
          </cell>
          <cell r="GT21">
            <v>101.92</v>
          </cell>
          <cell r="GU21">
            <v>609.52</v>
          </cell>
          <cell r="GV21">
            <v>2234035.54</v>
          </cell>
          <cell r="GW21">
            <v>12928.56</v>
          </cell>
          <cell r="GX21">
            <v>37.31</v>
          </cell>
          <cell r="GY21">
            <v>79014.14</v>
          </cell>
          <cell r="GZ21">
            <v>3504380.22</v>
          </cell>
          <cell r="HA21">
            <v>987.01</v>
          </cell>
          <cell r="HB21">
            <v>461.17</v>
          </cell>
          <cell r="HC21">
            <v>324.95999999999998</v>
          </cell>
          <cell r="HD21">
            <v>110511.6</v>
          </cell>
          <cell r="HE21">
            <v>372.49</v>
          </cell>
          <cell r="HF21">
            <v>526915.4</v>
          </cell>
          <cell r="HG21">
            <v>64.650000000000006</v>
          </cell>
          <cell r="HH21">
            <v>123.67</v>
          </cell>
          <cell r="HI21">
            <v>76547.12</v>
          </cell>
          <cell r="HJ21">
            <v>1080290.17</v>
          </cell>
          <cell r="HK21">
            <v>95368.41</v>
          </cell>
          <cell r="HL21">
            <v>162265.76999999999</v>
          </cell>
          <cell r="HM21">
            <v>2467.5300000000002</v>
          </cell>
          <cell r="HN21">
            <v>2970.58</v>
          </cell>
          <cell r="HO21">
            <v>1970933.1</v>
          </cell>
          <cell r="HP21">
            <v>0</v>
          </cell>
          <cell r="HQ21">
            <v>8038.72</v>
          </cell>
          <cell r="HR21">
            <v>3813338.78</v>
          </cell>
          <cell r="HS21">
            <v>12172.13</v>
          </cell>
          <cell r="HT21">
            <v>43003.85</v>
          </cell>
          <cell r="HU21">
            <v>464517.81</v>
          </cell>
          <cell r="HV21">
            <v>45831.3</v>
          </cell>
          <cell r="HW21">
            <v>246898.98</v>
          </cell>
          <cell r="HX21">
            <v>220085.69</v>
          </cell>
          <cell r="HY21">
            <v>50.04</v>
          </cell>
          <cell r="HZ21">
            <v>82661.600000000006</v>
          </cell>
          <cell r="IA21">
            <v>145546.01999999999</v>
          </cell>
          <cell r="IB21">
            <v>1830.12</v>
          </cell>
          <cell r="IC21">
            <v>0</v>
          </cell>
          <cell r="ID21">
            <v>55032.83</v>
          </cell>
          <cell r="IE21">
            <v>55470.48</v>
          </cell>
          <cell r="IF21">
            <v>7889.7</v>
          </cell>
          <cell r="IG21">
            <v>3012.68</v>
          </cell>
          <cell r="IH21">
            <v>87621.49</v>
          </cell>
        </row>
        <row r="23">
          <cell r="A23" t="str">
            <v>OTHER FEES</v>
          </cell>
          <cell r="B23">
            <v>-849314.82999999984</v>
          </cell>
          <cell r="C23">
            <v>0</v>
          </cell>
          <cell r="D23">
            <v>-849314.83000000007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65675.149999999994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13762.63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-165753.22</v>
          </cell>
          <cell r="CL23">
            <v>0</v>
          </cell>
          <cell r="CM23">
            <v>0</v>
          </cell>
          <cell r="CN23">
            <v>62774.77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-841418.27</v>
          </cell>
          <cell r="DR23">
            <v>15644.1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.01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</row>
        <row r="25">
          <cell r="A25" t="str">
            <v>Investment Income on Funds W/H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</row>
        <row r="26">
          <cell r="A26" t="str">
            <v>Currency Hedges</v>
          </cell>
          <cell r="B26">
            <v>278467.63</v>
          </cell>
          <cell r="C26">
            <v>0</v>
          </cell>
          <cell r="D26">
            <v>278467.63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1476.04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-227342.05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527285.72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</row>
        <row r="28">
          <cell r="A28" t="str">
            <v>BENEFITS:</v>
          </cell>
        </row>
        <row r="29">
          <cell r="A29" t="str">
            <v xml:space="preserve"> Cash Benefits</v>
          </cell>
          <cell r="B29">
            <v>20966650.689999994</v>
          </cell>
          <cell r="C29">
            <v>-403705.83</v>
          </cell>
          <cell r="D29">
            <v>21370356.52</v>
          </cell>
          <cell r="E29">
            <v>1860399.7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41192.1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1166737.1599999999</v>
          </cell>
          <cell r="AA29">
            <v>95357.71</v>
          </cell>
          <cell r="AB29">
            <v>0</v>
          </cell>
          <cell r="AC29">
            <v>0</v>
          </cell>
          <cell r="AD29">
            <v>0</v>
          </cell>
          <cell r="AE29">
            <v>357500</v>
          </cell>
          <cell r="AF29">
            <v>457088.04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402529.45</v>
          </cell>
          <cell r="AS29">
            <v>0</v>
          </cell>
          <cell r="AT29">
            <v>704528.6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399772.94</v>
          </cell>
          <cell r="AZ29">
            <v>0</v>
          </cell>
          <cell r="BA29">
            <v>0</v>
          </cell>
          <cell r="BB29">
            <v>121469.44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66733.2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80992.06</v>
          </cell>
          <cell r="BM29">
            <v>146418.22</v>
          </cell>
          <cell r="BN29">
            <v>168382.38</v>
          </cell>
          <cell r="BO29">
            <v>0</v>
          </cell>
          <cell r="BP29">
            <v>0</v>
          </cell>
          <cell r="BQ29">
            <v>5193.49</v>
          </cell>
          <cell r="BR29">
            <v>164476.97</v>
          </cell>
          <cell r="BS29">
            <v>100356.16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10700.21</v>
          </cell>
          <cell r="CA29">
            <v>250000</v>
          </cell>
          <cell r="CB29">
            <v>45117.120000000003</v>
          </cell>
          <cell r="CC29">
            <v>0</v>
          </cell>
          <cell r="CD29">
            <v>0</v>
          </cell>
          <cell r="CE29">
            <v>0</v>
          </cell>
          <cell r="CF29">
            <v>269659.2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357363.53</v>
          </cell>
          <cell r="CO29">
            <v>0</v>
          </cell>
          <cell r="CP29">
            <v>0</v>
          </cell>
          <cell r="CQ29">
            <v>0</v>
          </cell>
          <cell r="CR29">
            <v>666871.92000000004</v>
          </cell>
          <cell r="CS29">
            <v>0</v>
          </cell>
          <cell r="CT29">
            <v>928396.38</v>
          </cell>
          <cell r="CU29">
            <v>0</v>
          </cell>
          <cell r="CV29">
            <v>0</v>
          </cell>
          <cell r="CW29">
            <v>0</v>
          </cell>
          <cell r="CX29">
            <v>494213.46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23093.48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136131.78</v>
          </cell>
          <cell r="DP29">
            <v>0</v>
          </cell>
          <cell r="DQ29">
            <v>2356799.41</v>
          </cell>
          <cell r="DR29">
            <v>402684.25</v>
          </cell>
          <cell r="DS29">
            <v>0</v>
          </cell>
          <cell r="DT29">
            <v>0</v>
          </cell>
          <cell r="DU29">
            <v>2215970.7799999998</v>
          </cell>
          <cell r="DV29">
            <v>152768.23000000001</v>
          </cell>
          <cell r="DW29">
            <v>81416.61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22710</v>
          </cell>
          <cell r="EC29">
            <v>41802.080000000002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15905.56</v>
          </cell>
          <cell r="ER29">
            <v>316025.3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2916.7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298873.61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305259.99</v>
          </cell>
          <cell r="FY29">
            <v>0</v>
          </cell>
          <cell r="FZ29">
            <v>2351304.37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142919.76</v>
          </cell>
          <cell r="GJ29">
            <v>24319.68</v>
          </cell>
          <cell r="GK29">
            <v>11824.43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998069.54</v>
          </cell>
          <cell r="GW29">
            <v>0</v>
          </cell>
          <cell r="GX29">
            <v>0</v>
          </cell>
          <cell r="GY29">
            <v>80234.64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427129.6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387254.33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12516.83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975.93</v>
          </cell>
        </row>
        <row r="30">
          <cell r="A30" t="str">
            <v xml:space="preserve"> Change in Reserves</v>
          </cell>
          <cell r="B30">
            <v>34645294.220000021</v>
          </cell>
          <cell r="C30">
            <v>-3260909.09</v>
          </cell>
          <cell r="D30">
            <v>37906203.309999995</v>
          </cell>
          <cell r="E30">
            <v>26976.950000000186</v>
          </cell>
          <cell r="F30">
            <v>-180791.67999999999</v>
          </cell>
          <cell r="G30">
            <v>536045.72</v>
          </cell>
          <cell r="H30">
            <v>259140.55</v>
          </cell>
          <cell r="I30">
            <v>0</v>
          </cell>
          <cell r="J30">
            <v>1873.58</v>
          </cell>
          <cell r="K30">
            <v>-0.62000000000000455</v>
          </cell>
          <cell r="L30">
            <v>0</v>
          </cell>
          <cell r="M30">
            <v>78</v>
          </cell>
          <cell r="N30">
            <v>0</v>
          </cell>
          <cell r="O30">
            <v>0</v>
          </cell>
          <cell r="P30">
            <v>-400.82</v>
          </cell>
          <cell r="Q30">
            <v>225620.86</v>
          </cell>
          <cell r="R30">
            <v>112316.04</v>
          </cell>
          <cell r="S30">
            <v>78680.89</v>
          </cell>
          <cell r="T30">
            <v>142951.76999999999</v>
          </cell>
          <cell r="U30">
            <v>59135.94</v>
          </cell>
          <cell r="V30">
            <v>0</v>
          </cell>
          <cell r="W30">
            <v>206619</v>
          </cell>
          <cell r="X30">
            <v>36928.449999999997</v>
          </cell>
          <cell r="Y30">
            <v>27006.83</v>
          </cell>
          <cell r="Z30">
            <v>1894951.78</v>
          </cell>
          <cell r="AA30">
            <v>255319.63</v>
          </cell>
          <cell r="AB30">
            <v>0</v>
          </cell>
          <cell r="AC30">
            <v>1265.42</v>
          </cell>
          <cell r="AD30">
            <v>0</v>
          </cell>
          <cell r="AE30">
            <v>436065.26</v>
          </cell>
          <cell r="AF30">
            <v>218488.71</v>
          </cell>
          <cell r="AG30">
            <v>0</v>
          </cell>
          <cell r="AH30">
            <v>182072.08</v>
          </cell>
          <cell r="AI30">
            <v>123054.55</v>
          </cell>
          <cell r="AJ30">
            <v>134181.97</v>
          </cell>
          <cell r="AK30">
            <v>1952394.11</v>
          </cell>
          <cell r="AL30">
            <v>0</v>
          </cell>
          <cell r="AM30">
            <v>137332.92000000001</v>
          </cell>
          <cell r="AN30">
            <v>-10946.39</v>
          </cell>
          <cell r="AO30">
            <v>73624</v>
          </cell>
          <cell r="AP30">
            <v>16413.02</v>
          </cell>
          <cell r="AQ30">
            <v>-21.17</v>
          </cell>
          <cell r="AR30">
            <v>393582.79</v>
          </cell>
          <cell r="AS30">
            <v>-22.39</v>
          </cell>
          <cell r="AT30">
            <v>371791.97</v>
          </cell>
          <cell r="AU30">
            <v>125402.04</v>
          </cell>
          <cell r="AV30">
            <v>-58266.42</v>
          </cell>
          <cell r="AW30">
            <v>682.29</v>
          </cell>
          <cell r="AX30">
            <v>107513.25</v>
          </cell>
          <cell r="AY30">
            <v>415392.83</v>
          </cell>
          <cell r="AZ30">
            <v>0</v>
          </cell>
          <cell r="BA30">
            <v>166410.03</v>
          </cell>
          <cell r="BB30">
            <v>133070.35999999999</v>
          </cell>
          <cell r="BC30">
            <v>13037.24</v>
          </cell>
          <cell r="BD30">
            <v>90691.529999999795</v>
          </cell>
          <cell r="BE30">
            <v>50151.87</v>
          </cell>
          <cell r="BF30">
            <v>332055.96000000089</v>
          </cell>
          <cell r="BG30">
            <v>475478.63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26792.98</v>
          </cell>
          <cell r="BM30">
            <v>71469</v>
          </cell>
          <cell r="BN30">
            <v>316949.09999999998</v>
          </cell>
          <cell r="BO30">
            <v>0</v>
          </cell>
          <cell r="BP30">
            <v>0</v>
          </cell>
          <cell r="BQ30">
            <v>453.88999999999942</v>
          </cell>
          <cell r="BR30">
            <v>29226.58</v>
          </cell>
          <cell r="BS30">
            <v>3073.7400000000052</v>
          </cell>
          <cell r="BT30">
            <v>85886.8</v>
          </cell>
          <cell r="BU30">
            <v>-515489</v>
          </cell>
          <cell r="BV30">
            <v>446.91</v>
          </cell>
          <cell r="BW30">
            <v>112954.94</v>
          </cell>
          <cell r="BX30">
            <v>51615.839999999997</v>
          </cell>
          <cell r="BY30">
            <v>0</v>
          </cell>
          <cell r="BZ30">
            <v>0</v>
          </cell>
          <cell r="CA30">
            <v>51269.01</v>
          </cell>
          <cell r="CB30">
            <v>10817.64</v>
          </cell>
          <cell r="CC30">
            <v>717988.21</v>
          </cell>
          <cell r="CD30">
            <v>9869.09</v>
          </cell>
          <cell r="CE30">
            <v>-988</v>
          </cell>
          <cell r="CF30">
            <v>1689678.93</v>
          </cell>
          <cell r="CG30">
            <v>537577.91</v>
          </cell>
          <cell r="CH30">
            <v>73104.289999999994</v>
          </cell>
          <cell r="CI30">
            <v>12878.5</v>
          </cell>
          <cell r="CJ30">
            <v>40.409999999999997</v>
          </cell>
          <cell r="CK30">
            <v>0</v>
          </cell>
          <cell r="CL30">
            <v>1418</v>
          </cell>
          <cell r="CM30">
            <v>0</v>
          </cell>
          <cell r="CN30">
            <v>0</v>
          </cell>
          <cell r="CO30">
            <v>485810.93</v>
          </cell>
          <cell r="CP30">
            <v>66930.48</v>
          </cell>
          <cell r="CQ30">
            <v>100935.98</v>
          </cell>
          <cell r="CR30">
            <v>-39200.080000000002</v>
          </cell>
          <cell r="CS30">
            <v>-113.91999999999825</v>
          </cell>
          <cell r="CT30">
            <v>-64844.72</v>
          </cell>
          <cell r="CU30">
            <v>-110.25</v>
          </cell>
          <cell r="CV30">
            <v>6425.76</v>
          </cell>
          <cell r="CW30">
            <v>0</v>
          </cell>
          <cell r="CX30">
            <v>203898.41</v>
          </cell>
          <cell r="CY30">
            <v>1176.6199999999999</v>
          </cell>
          <cell r="CZ30">
            <v>1382.18</v>
          </cell>
          <cell r="DA30">
            <v>265.63</v>
          </cell>
          <cell r="DB30">
            <v>227860.32</v>
          </cell>
          <cell r="DC30">
            <v>12091.87</v>
          </cell>
          <cell r="DD30">
            <v>104.13</v>
          </cell>
          <cell r="DE30">
            <v>194852.64</v>
          </cell>
          <cell r="DF30">
            <v>256713.31</v>
          </cell>
          <cell r="DG30">
            <v>-81.650000000000006</v>
          </cell>
          <cell r="DH30">
            <v>-6867.17</v>
          </cell>
          <cell r="DI30">
            <v>3785605.21</v>
          </cell>
          <cell r="DJ30">
            <v>1534750.95</v>
          </cell>
          <cell r="DK30">
            <v>0</v>
          </cell>
          <cell r="DL30">
            <v>346433.38</v>
          </cell>
          <cell r="DM30">
            <v>353477.4</v>
          </cell>
          <cell r="DN30">
            <v>0</v>
          </cell>
          <cell r="DO30">
            <v>303907.45</v>
          </cell>
          <cell r="DP30">
            <v>878.77</v>
          </cell>
          <cell r="DQ30">
            <v>0</v>
          </cell>
          <cell r="DR30">
            <v>0</v>
          </cell>
          <cell r="DS30">
            <v>0</v>
          </cell>
          <cell r="DT30">
            <v>120016.85</v>
          </cell>
          <cell r="DU30">
            <v>1722018.57</v>
          </cell>
          <cell r="DV30">
            <v>530162.13</v>
          </cell>
          <cell r="DW30">
            <v>61957.42</v>
          </cell>
          <cell r="DX30">
            <v>10851.27</v>
          </cell>
          <cell r="DY30">
            <v>1955180.41</v>
          </cell>
          <cell r="DZ30">
            <v>7931.7000000000116</v>
          </cell>
          <cell r="EA30">
            <v>17987.919999999998</v>
          </cell>
          <cell r="EB30">
            <v>24078</v>
          </cell>
          <cell r="EC30">
            <v>330616.2</v>
          </cell>
          <cell r="ED30">
            <v>1728.51</v>
          </cell>
          <cell r="EE30">
            <v>253.7</v>
          </cell>
          <cell r="EF30">
            <v>0</v>
          </cell>
          <cell r="EG30">
            <v>315046.92</v>
          </cell>
          <cell r="EH30">
            <v>0</v>
          </cell>
          <cell r="EI30">
            <v>0</v>
          </cell>
          <cell r="EJ30">
            <v>137377.88</v>
          </cell>
          <cell r="EK30">
            <v>58856.04</v>
          </cell>
          <cell r="EL30">
            <v>331917.37</v>
          </cell>
          <cell r="EM30">
            <v>130481.13</v>
          </cell>
          <cell r="EN30">
            <v>112330.51</v>
          </cell>
          <cell r="EO30">
            <v>1008355.31</v>
          </cell>
          <cell r="EP30">
            <v>56868.43</v>
          </cell>
          <cell r="EQ30">
            <v>-17145.080000000002</v>
          </cell>
          <cell r="ER30">
            <v>-27262.51</v>
          </cell>
          <cell r="ES30">
            <v>120261.89</v>
          </cell>
          <cell r="ET30">
            <v>118154</v>
          </cell>
          <cell r="EU30">
            <v>46831.910000000149</v>
          </cell>
          <cell r="EV30">
            <v>220414.24</v>
          </cell>
          <cell r="EW30">
            <v>158698.63</v>
          </cell>
          <cell r="EX30">
            <v>0</v>
          </cell>
          <cell r="EY30">
            <v>141968.87</v>
          </cell>
          <cell r="EZ30">
            <v>617.87</v>
          </cell>
          <cell r="FA30">
            <v>620.15</v>
          </cell>
          <cell r="FB30">
            <v>-74543.77</v>
          </cell>
          <cell r="FC30">
            <v>4162.0600000000559</v>
          </cell>
          <cell r="FD30">
            <v>23939.80999999959</v>
          </cell>
          <cell r="FE30">
            <v>331545.15000000002</v>
          </cell>
          <cell r="FF30">
            <v>456457.85</v>
          </cell>
          <cell r="FG30">
            <v>192246.55</v>
          </cell>
          <cell r="FH30">
            <v>0</v>
          </cell>
          <cell r="FI30">
            <v>0</v>
          </cell>
          <cell r="FJ30">
            <v>58791.41</v>
          </cell>
          <cell r="FK30">
            <v>0</v>
          </cell>
          <cell r="FL30">
            <v>0</v>
          </cell>
          <cell r="FM30">
            <v>56.73</v>
          </cell>
          <cell r="FN30">
            <v>-4653.2</v>
          </cell>
          <cell r="FO30">
            <v>-1242.55</v>
          </cell>
          <cell r="FP30">
            <v>972.5</v>
          </cell>
          <cell r="FQ30">
            <v>20250.93</v>
          </cell>
          <cell r="FR30">
            <v>6798.86</v>
          </cell>
          <cell r="FS30">
            <v>11454.79</v>
          </cell>
          <cell r="FT30">
            <v>11237.44</v>
          </cell>
          <cell r="FU30">
            <v>0</v>
          </cell>
          <cell r="FV30">
            <v>-46.36</v>
          </cell>
          <cell r="FW30">
            <v>-5.45</v>
          </cell>
          <cell r="FX30">
            <v>1333515.96</v>
          </cell>
          <cell r="FY30">
            <v>124638.78</v>
          </cell>
          <cell r="FZ30">
            <v>252908.79999999999</v>
          </cell>
          <cell r="GA30">
            <v>42646.68</v>
          </cell>
          <cell r="GB30">
            <v>-12906.91</v>
          </cell>
          <cell r="GC30">
            <v>-19438.919999999998</v>
          </cell>
          <cell r="GD30">
            <v>18434.150000000001</v>
          </cell>
          <cell r="GE30">
            <v>-4.1800000000000068</v>
          </cell>
          <cell r="GF30">
            <v>26562.34</v>
          </cell>
          <cell r="GG30">
            <v>4125.3100000000004</v>
          </cell>
          <cell r="GH30">
            <v>15.11</v>
          </cell>
          <cell r="GI30">
            <v>54736.46</v>
          </cell>
          <cell r="GJ30">
            <v>7795.63</v>
          </cell>
          <cell r="GK30">
            <v>-3317.54</v>
          </cell>
          <cell r="GL30">
            <v>4088.78</v>
          </cell>
          <cell r="GM30">
            <v>752.61000000000058</v>
          </cell>
          <cell r="GN30">
            <v>1043.74</v>
          </cell>
          <cell r="GO30">
            <v>106.69</v>
          </cell>
          <cell r="GP30">
            <v>36.590000000000003</v>
          </cell>
          <cell r="GQ30">
            <v>22017.74</v>
          </cell>
          <cell r="GR30">
            <v>279.91000000000003</v>
          </cell>
          <cell r="GS30">
            <v>211.49</v>
          </cell>
          <cell r="GT30">
            <v>14.25</v>
          </cell>
          <cell r="GU30">
            <v>130.66</v>
          </cell>
          <cell r="GV30">
            <v>307333.75</v>
          </cell>
          <cell r="GW30">
            <v>-6091.92</v>
          </cell>
          <cell r="GX30">
            <v>40.450000000000003</v>
          </cell>
          <cell r="GY30">
            <v>2554.37</v>
          </cell>
          <cell r="GZ30">
            <v>3099882.03</v>
          </cell>
          <cell r="HA30">
            <v>0</v>
          </cell>
          <cell r="HB30">
            <v>282.68</v>
          </cell>
          <cell r="HC30">
            <v>-4.72</v>
          </cell>
          <cell r="HD30">
            <v>11317.08</v>
          </cell>
          <cell r="HE30">
            <v>-104.12</v>
          </cell>
          <cell r="HF30">
            <v>517880.79</v>
          </cell>
          <cell r="HG30">
            <v>0</v>
          </cell>
          <cell r="HH30">
            <v>0</v>
          </cell>
          <cell r="HI30">
            <v>296029.58</v>
          </cell>
          <cell r="HJ30">
            <v>378296.9</v>
          </cell>
          <cell r="HK30">
            <v>37382.379999999997</v>
          </cell>
          <cell r="HL30">
            <v>58866.720000000001</v>
          </cell>
          <cell r="HM30">
            <v>684.22</v>
          </cell>
          <cell r="HN30">
            <v>945.25</v>
          </cell>
          <cell r="HO30">
            <v>250731.37</v>
          </cell>
          <cell r="HP30">
            <v>0</v>
          </cell>
          <cell r="HQ30">
            <v>3405.63</v>
          </cell>
          <cell r="HR30">
            <v>1514039.64</v>
          </cell>
          <cell r="HS30">
            <v>2442.23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90286.23</v>
          </cell>
          <cell r="HY30">
            <v>0</v>
          </cell>
          <cell r="HZ30">
            <v>1810.5</v>
          </cell>
          <cell r="IA30">
            <v>45319.7</v>
          </cell>
          <cell r="IB30">
            <v>0</v>
          </cell>
          <cell r="IC30">
            <v>0</v>
          </cell>
          <cell r="ID30">
            <v>30033.279999999999</v>
          </cell>
          <cell r="IE30">
            <v>29492.959999999999</v>
          </cell>
          <cell r="IF30">
            <v>2957.99</v>
          </cell>
          <cell r="IG30">
            <v>-1657.94</v>
          </cell>
          <cell r="IH30">
            <v>16385.43</v>
          </cell>
        </row>
        <row r="31">
          <cell r="A31" t="str">
            <v xml:space="preserve"> Other Benefits</v>
          </cell>
          <cell r="B31">
            <v>-184.43</v>
          </cell>
          <cell r="C31">
            <v>-184.4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</row>
        <row r="32">
          <cell r="A32" t="str">
            <v xml:space="preserve"> Change in IBNR</v>
          </cell>
          <cell r="B32">
            <v>7704374.8399999999</v>
          </cell>
          <cell r="C32">
            <v>-2313397.04</v>
          </cell>
          <cell r="D32">
            <v>10017771.879999999</v>
          </cell>
          <cell r="E32">
            <v>87557.03</v>
          </cell>
          <cell r="F32">
            <v>-65891.05</v>
          </cell>
          <cell r="G32">
            <v>183947.74</v>
          </cell>
          <cell r="H32">
            <v>584.15</v>
          </cell>
          <cell r="I32">
            <v>0</v>
          </cell>
          <cell r="J32">
            <v>1268.72</v>
          </cell>
          <cell r="K32">
            <v>-26.11</v>
          </cell>
          <cell r="L32">
            <v>36.17</v>
          </cell>
          <cell r="M32">
            <v>0</v>
          </cell>
          <cell r="N32">
            <v>23.74</v>
          </cell>
          <cell r="O32">
            <v>596329</v>
          </cell>
          <cell r="P32">
            <v>87.26</v>
          </cell>
          <cell r="Q32">
            <v>134795.94</v>
          </cell>
          <cell r="R32">
            <v>26581.119999999999</v>
          </cell>
          <cell r="S32">
            <v>18764.439999999999</v>
          </cell>
          <cell r="T32">
            <v>0</v>
          </cell>
          <cell r="U32">
            <v>1700.75</v>
          </cell>
          <cell r="V32">
            <v>10.46</v>
          </cell>
          <cell r="W32">
            <v>98254.56</v>
          </cell>
          <cell r="X32">
            <v>0</v>
          </cell>
          <cell r="Y32">
            <v>2981.33</v>
          </cell>
          <cell r="Z32">
            <v>151690.4</v>
          </cell>
          <cell r="AA32">
            <v>0</v>
          </cell>
          <cell r="AB32">
            <v>0</v>
          </cell>
          <cell r="AC32">
            <v>759.8</v>
          </cell>
          <cell r="AD32">
            <v>14.69</v>
          </cell>
          <cell r="AE32">
            <v>0</v>
          </cell>
          <cell r="AF32">
            <v>51782.64</v>
          </cell>
          <cell r="AG32">
            <v>0</v>
          </cell>
          <cell r="AH32">
            <v>3207.68</v>
          </cell>
          <cell r="AI32">
            <v>10627.31</v>
          </cell>
          <cell r="AJ32">
            <v>101707.04</v>
          </cell>
          <cell r="AK32">
            <v>404981.08</v>
          </cell>
          <cell r="AL32">
            <v>0</v>
          </cell>
          <cell r="AM32">
            <v>55523.72</v>
          </cell>
          <cell r="AN32">
            <v>8307.3799999999992</v>
          </cell>
          <cell r="AO32">
            <v>182949.65</v>
          </cell>
          <cell r="AP32">
            <v>22599.31</v>
          </cell>
          <cell r="AQ32">
            <v>31.51</v>
          </cell>
          <cell r="AR32">
            <v>240969.84</v>
          </cell>
          <cell r="AS32">
            <v>1.61</v>
          </cell>
          <cell r="AT32">
            <v>21245.93</v>
          </cell>
          <cell r="AU32">
            <v>115663.89</v>
          </cell>
          <cell r="AV32">
            <v>11501.66</v>
          </cell>
          <cell r="AW32">
            <v>434.57</v>
          </cell>
          <cell r="AX32">
            <v>45044.85</v>
          </cell>
          <cell r="AY32">
            <v>134164.69</v>
          </cell>
          <cell r="AZ32">
            <v>0</v>
          </cell>
          <cell r="BA32">
            <v>56771.16</v>
          </cell>
          <cell r="BB32">
            <v>51593.27</v>
          </cell>
          <cell r="BC32">
            <v>3699.38</v>
          </cell>
          <cell r="BD32">
            <v>131491.17000000001</v>
          </cell>
          <cell r="BE32">
            <v>8579.6200000000008</v>
          </cell>
          <cell r="BF32">
            <v>270433.15000000002</v>
          </cell>
          <cell r="BG32">
            <v>-54442.17</v>
          </cell>
          <cell r="BH32">
            <v>-23.48</v>
          </cell>
          <cell r="BI32">
            <v>0</v>
          </cell>
          <cell r="BJ32">
            <v>0</v>
          </cell>
          <cell r="BK32">
            <v>0</v>
          </cell>
          <cell r="BL32">
            <v>21885.360000000001</v>
          </cell>
          <cell r="BM32">
            <v>18661.05</v>
          </cell>
          <cell r="BN32">
            <v>178085.42</v>
          </cell>
          <cell r="BO32">
            <v>0</v>
          </cell>
          <cell r="BP32">
            <v>0</v>
          </cell>
          <cell r="BQ32">
            <v>3338.97</v>
          </cell>
          <cell r="BR32">
            <v>26549.75</v>
          </cell>
          <cell r="BS32">
            <v>8212.0499999999993</v>
          </cell>
          <cell r="BT32">
            <v>2124.14</v>
          </cell>
          <cell r="BU32">
            <v>0</v>
          </cell>
          <cell r="BV32">
            <v>37.14</v>
          </cell>
          <cell r="BW32">
            <v>16303.33</v>
          </cell>
          <cell r="BX32">
            <v>2381.39</v>
          </cell>
          <cell r="BY32">
            <v>0</v>
          </cell>
          <cell r="BZ32">
            <v>-130097</v>
          </cell>
          <cell r="CA32">
            <v>15040.44</v>
          </cell>
          <cell r="CB32">
            <v>1435.01</v>
          </cell>
          <cell r="CC32">
            <v>94009.99</v>
          </cell>
          <cell r="CD32">
            <v>990.69</v>
          </cell>
          <cell r="CE32">
            <v>-264.77999999999997</v>
          </cell>
          <cell r="CF32">
            <v>92751.15</v>
          </cell>
          <cell r="CG32">
            <v>182307.31</v>
          </cell>
          <cell r="CH32">
            <v>3796.94</v>
          </cell>
          <cell r="CI32">
            <v>8920.59</v>
          </cell>
          <cell r="CJ32">
            <v>2.63</v>
          </cell>
          <cell r="CK32">
            <v>0</v>
          </cell>
          <cell r="CL32">
            <v>1797.78</v>
          </cell>
          <cell r="CM32">
            <v>655.45</v>
          </cell>
          <cell r="CN32">
            <v>787673</v>
          </cell>
          <cell r="CO32">
            <v>34935.85</v>
          </cell>
          <cell r="CP32">
            <v>22714.15</v>
          </cell>
          <cell r="CQ32">
            <v>0</v>
          </cell>
          <cell r="CR32">
            <v>10555.54</v>
          </cell>
          <cell r="CS32">
            <v>711.22</v>
          </cell>
          <cell r="CT32">
            <v>17856.36</v>
          </cell>
          <cell r="CU32">
            <v>455.49</v>
          </cell>
          <cell r="CV32">
            <v>1382.23</v>
          </cell>
          <cell r="CW32">
            <v>64.540000000000006</v>
          </cell>
          <cell r="CX32">
            <v>47932.92</v>
          </cell>
          <cell r="CY32">
            <v>228.79</v>
          </cell>
          <cell r="CZ32">
            <v>106.42</v>
          </cell>
          <cell r="DA32">
            <v>11.48</v>
          </cell>
          <cell r="DB32">
            <v>72366.759999999995</v>
          </cell>
          <cell r="DC32">
            <v>5145.3599999999997</v>
          </cell>
          <cell r="DD32">
            <v>143.29</v>
          </cell>
          <cell r="DE32">
            <v>9998.27</v>
          </cell>
          <cell r="DF32">
            <v>67388.23</v>
          </cell>
          <cell r="DG32">
            <v>2968.45</v>
          </cell>
          <cell r="DH32">
            <v>8627.39</v>
          </cell>
          <cell r="DI32">
            <v>242476.4</v>
          </cell>
          <cell r="DJ32">
            <v>113827.42</v>
          </cell>
          <cell r="DK32">
            <v>2475.1</v>
          </cell>
          <cell r="DL32">
            <v>21327.57</v>
          </cell>
          <cell r="DM32">
            <v>35096.410000000003</v>
          </cell>
          <cell r="DN32">
            <v>0</v>
          </cell>
          <cell r="DO32">
            <v>91374.9</v>
          </cell>
          <cell r="DP32">
            <v>296.44</v>
          </cell>
          <cell r="DQ32">
            <v>780252</v>
          </cell>
          <cell r="DR32">
            <v>-175510</v>
          </cell>
          <cell r="DS32">
            <v>0</v>
          </cell>
          <cell r="DT32">
            <v>42220.34</v>
          </cell>
          <cell r="DU32">
            <v>496145.21</v>
          </cell>
          <cell r="DV32">
            <v>130934.31</v>
          </cell>
          <cell r="DW32">
            <v>19018.89</v>
          </cell>
          <cell r="DX32">
            <v>1515.79</v>
          </cell>
          <cell r="DY32">
            <v>899976.59</v>
          </cell>
          <cell r="DZ32">
            <v>1592.01</v>
          </cell>
          <cell r="EA32">
            <v>7154.13</v>
          </cell>
          <cell r="EB32">
            <v>12647.53</v>
          </cell>
          <cell r="EC32">
            <v>84911.8</v>
          </cell>
          <cell r="ED32">
            <v>2116.75</v>
          </cell>
          <cell r="EE32">
            <v>108.03</v>
          </cell>
          <cell r="EF32">
            <v>0</v>
          </cell>
          <cell r="EG32">
            <v>57888.03</v>
          </cell>
          <cell r="EH32">
            <v>3.63</v>
          </cell>
          <cell r="EI32">
            <v>3011.84</v>
          </cell>
          <cell r="EJ32">
            <v>12646.4</v>
          </cell>
          <cell r="EK32">
            <v>11996.77</v>
          </cell>
          <cell r="EL32">
            <v>98435.81</v>
          </cell>
          <cell r="EM32">
            <v>-67991.070000000007</v>
          </cell>
          <cell r="EN32">
            <v>24354.59</v>
          </cell>
          <cell r="EO32">
            <v>11579.64</v>
          </cell>
          <cell r="EP32">
            <v>16988.71</v>
          </cell>
          <cell r="EQ32">
            <v>20438.13</v>
          </cell>
          <cell r="ER32">
            <v>20634.84</v>
          </cell>
          <cell r="ES32">
            <v>30061.62</v>
          </cell>
          <cell r="ET32">
            <v>36076.06</v>
          </cell>
          <cell r="EU32">
            <v>9496.6200000000008</v>
          </cell>
          <cell r="EV32">
            <v>30567.25</v>
          </cell>
          <cell r="EW32">
            <v>0</v>
          </cell>
          <cell r="EX32">
            <v>0</v>
          </cell>
          <cell r="EY32">
            <v>274294.83</v>
          </cell>
          <cell r="EZ32">
            <v>346.43</v>
          </cell>
          <cell r="FA32">
            <v>287.38</v>
          </cell>
          <cell r="FB32">
            <v>38079.06</v>
          </cell>
          <cell r="FC32">
            <v>20918.349999999999</v>
          </cell>
          <cell r="FD32">
            <v>11171.02</v>
          </cell>
          <cell r="FE32">
            <v>13634.92</v>
          </cell>
          <cell r="FF32">
            <v>14731.55</v>
          </cell>
          <cell r="FG32">
            <v>6063.88</v>
          </cell>
          <cell r="FH32">
            <v>2014.09</v>
          </cell>
          <cell r="FI32">
            <v>10496.86</v>
          </cell>
          <cell r="FJ32">
            <v>24.63</v>
          </cell>
          <cell r="FK32">
            <v>171.57</v>
          </cell>
          <cell r="FL32">
            <v>13.51</v>
          </cell>
          <cell r="FM32">
            <v>2.64</v>
          </cell>
          <cell r="FN32">
            <v>1214.97</v>
          </cell>
          <cell r="FO32">
            <v>638.73</v>
          </cell>
          <cell r="FP32">
            <v>669.62</v>
          </cell>
          <cell r="FQ32">
            <v>314.99</v>
          </cell>
          <cell r="FR32">
            <v>118.76</v>
          </cell>
          <cell r="FS32">
            <v>955.9</v>
          </cell>
          <cell r="FT32">
            <v>332.41</v>
          </cell>
          <cell r="FU32">
            <v>0</v>
          </cell>
          <cell r="FV32">
            <v>12.76</v>
          </cell>
          <cell r="FW32">
            <v>2.35</v>
          </cell>
          <cell r="FX32">
            <v>302203.8</v>
          </cell>
          <cell r="FY32">
            <v>78530.97</v>
          </cell>
          <cell r="FZ32">
            <v>219302.56</v>
          </cell>
          <cell r="GA32">
            <v>0</v>
          </cell>
          <cell r="GB32">
            <v>0</v>
          </cell>
          <cell r="GC32">
            <v>0</v>
          </cell>
          <cell r="GD32">
            <v>5779.63</v>
          </cell>
          <cell r="GE32">
            <v>2.4700000000000002</v>
          </cell>
          <cell r="GF32">
            <v>52178.46</v>
          </cell>
          <cell r="GG32">
            <v>901.86</v>
          </cell>
          <cell r="GH32">
            <v>10.08</v>
          </cell>
          <cell r="GI32">
            <v>32888.79</v>
          </cell>
          <cell r="GJ32">
            <v>0</v>
          </cell>
          <cell r="GK32">
            <v>0</v>
          </cell>
          <cell r="GL32">
            <v>0</v>
          </cell>
          <cell r="GM32">
            <v>578.47</v>
          </cell>
          <cell r="GN32">
            <v>425.85</v>
          </cell>
          <cell r="GO32">
            <v>135.37</v>
          </cell>
          <cell r="GP32">
            <v>6.53</v>
          </cell>
          <cell r="GQ32">
            <v>41386.01</v>
          </cell>
          <cell r="GR32">
            <v>32.1</v>
          </cell>
          <cell r="GS32">
            <v>396.76</v>
          </cell>
          <cell r="GT32">
            <v>33.49</v>
          </cell>
          <cell r="GU32">
            <v>92.01</v>
          </cell>
          <cell r="GV32">
            <v>423679.96</v>
          </cell>
          <cell r="GW32">
            <v>1985.91</v>
          </cell>
          <cell r="GX32">
            <v>6.66</v>
          </cell>
          <cell r="GY32">
            <v>15598.2</v>
          </cell>
          <cell r="GZ32">
            <v>0</v>
          </cell>
          <cell r="HA32">
            <v>0</v>
          </cell>
          <cell r="HB32">
            <v>0</v>
          </cell>
          <cell r="HC32">
            <v>44.34</v>
          </cell>
          <cell r="HD32">
            <v>21280.38</v>
          </cell>
          <cell r="HE32">
            <v>83.1</v>
          </cell>
          <cell r="HF32">
            <v>0</v>
          </cell>
          <cell r="HG32">
            <v>0</v>
          </cell>
          <cell r="HH32">
            <v>0</v>
          </cell>
          <cell r="HI32">
            <v>14235.58</v>
          </cell>
          <cell r="HJ32">
            <v>111947.29</v>
          </cell>
          <cell r="HK32">
            <v>3053.44</v>
          </cell>
          <cell r="HL32">
            <v>11618.58</v>
          </cell>
          <cell r="HM32">
            <v>124.26</v>
          </cell>
          <cell r="HN32">
            <v>87.82</v>
          </cell>
          <cell r="HO32">
            <v>152661.94</v>
          </cell>
          <cell r="HP32">
            <v>0</v>
          </cell>
          <cell r="HQ32">
            <v>819.83</v>
          </cell>
          <cell r="HR32">
            <v>0</v>
          </cell>
          <cell r="HS32">
            <v>0</v>
          </cell>
          <cell r="HT32">
            <v>11813.99</v>
          </cell>
          <cell r="HU32">
            <v>127898.02</v>
          </cell>
          <cell r="HV32">
            <v>0</v>
          </cell>
          <cell r="HW32">
            <v>41599.550000000003</v>
          </cell>
          <cell r="HX32">
            <v>25426.07</v>
          </cell>
          <cell r="HY32">
            <v>0</v>
          </cell>
          <cell r="HZ32">
            <v>8613.25</v>
          </cell>
          <cell r="IA32">
            <v>0</v>
          </cell>
          <cell r="IB32">
            <v>0</v>
          </cell>
          <cell r="IC32">
            <v>0</v>
          </cell>
          <cell r="ID32">
            <v>1329.12</v>
          </cell>
          <cell r="IE32">
            <v>16900.830000000002</v>
          </cell>
          <cell r="IF32">
            <v>704.25</v>
          </cell>
          <cell r="IG32">
            <v>531.08000000000004</v>
          </cell>
          <cell r="IH32">
            <v>9678.3799999999992</v>
          </cell>
        </row>
        <row r="33">
          <cell r="A33" t="str">
            <v xml:space="preserve">       BENEFITS</v>
          </cell>
          <cell r="B33">
            <v>63316135.320000038</v>
          </cell>
          <cell r="C33">
            <v>-5978196.3900000006</v>
          </cell>
          <cell r="D33">
            <v>69294331.709999993</v>
          </cell>
          <cell r="E33">
            <v>1974933.7400000002</v>
          </cell>
          <cell r="F33">
            <v>-246682.72999999998</v>
          </cell>
          <cell r="G33">
            <v>719993.46</v>
          </cell>
          <cell r="H33">
            <v>259724.69999999998</v>
          </cell>
          <cell r="I33">
            <v>0</v>
          </cell>
          <cell r="J33">
            <v>3142.3</v>
          </cell>
          <cell r="K33">
            <v>-26.730000000000004</v>
          </cell>
          <cell r="L33">
            <v>36.17</v>
          </cell>
          <cell r="M33">
            <v>78</v>
          </cell>
          <cell r="N33">
            <v>23.74</v>
          </cell>
          <cell r="O33">
            <v>937521.12</v>
          </cell>
          <cell r="P33">
            <v>-313.56</v>
          </cell>
          <cell r="Q33">
            <v>360416.8</v>
          </cell>
          <cell r="R33">
            <v>138897.16</v>
          </cell>
          <cell r="S33">
            <v>97445.33</v>
          </cell>
          <cell r="T33">
            <v>142951.76999999999</v>
          </cell>
          <cell r="U33">
            <v>60836.69</v>
          </cell>
          <cell r="V33">
            <v>10.46</v>
          </cell>
          <cell r="W33">
            <v>304873.56</v>
          </cell>
          <cell r="X33">
            <v>36928.449999999997</v>
          </cell>
          <cell r="Y33">
            <v>29988.160000000003</v>
          </cell>
          <cell r="Z33">
            <v>3213379.34</v>
          </cell>
          <cell r="AA33">
            <v>350677.34</v>
          </cell>
          <cell r="AB33">
            <v>0</v>
          </cell>
          <cell r="AC33">
            <v>2025.22</v>
          </cell>
          <cell r="AD33">
            <v>14.69</v>
          </cell>
          <cell r="AE33">
            <v>793565.26</v>
          </cell>
          <cell r="AF33">
            <v>727359.39</v>
          </cell>
          <cell r="AG33">
            <v>0</v>
          </cell>
          <cell r="AH33">
            <v>185279.75999999998</v>
          </cell>
          <cell r="AI33">
            <v>133681.86000000002</v>
          </cell>
          <cell r="AJ33">
            <v>235889.01</v>
          </cell>
          <cell r="AK33">
            <v>2357375.19</v>
          </cell>
          <cell r="AL33">
            <v>0</v>
          </cell>
          <cell r="AM33">
            <v>192856.64</v>
          </cell>
          <cell r="AN33">
            <v>-2639.01</v>
          </cell>
          <cell r="AO33">
            <v>256573.65</v>
          </cell>
          <cell r="AP33">
            <v>39012.33</v>
          </cell>
          <cell r="AQ33">
            <v>10.34</v>
          </cell>
          <cell r="AR33">
            <v>1037082.08</v>
          </cell>
          <cell r="AS33">
            <v>-20.78</v>
          </cell>
          <cell r="AT33">
            <v>1097566.5399999998</v>
          </cell>
          <cell r="AU33">
            <v>241065.93</v>
          </cell>
          <cell r="AV33">
            <v>-46764.759999999995</v>
          </cell>
          <cell r="AW33">
            <v>1116.8599999999999</v>
          </cell>
          <cell r="AX33">
            <v>152558.1</v>
          </cell>
          <cell r="AY33">
            <v>949330.46</v>
          </cell>
          <cell r="AZ33">
            <v>0</v>
          </cell>
          <cell r="BA33">
            <v>223181.19</v>
          </cell>
          <cell r="BB33">
            <v>306133.07</v>
          </cell>
          <cell r="BC33">
            <v>16736.62</v>
          </cell>
          <cell r="BD33">
            <v>222182.69999999981</v>
          </cell>
          <cell r="BE33">
            <v>58731.490000000005</v>
          </cell>
          <cell r="BF33">
            <v>602489.11000000092</v>
          </cell>
          <cell r="BG33">
            <v>887769.69</v>
          </cell>
          <cell r="BH33">
            <v>-23.48</v>
          </cell>
          <cell r="BI33">
            <v>0</v>
          </cell>
          <cell r="BJ33">
            <v>0</v>
          </cell>
          <cell r="BK33">
            <v>0</v>
          </cell>
          <cell r="BL33">
            <v>129670.39999999999</v>
          </cell>
          <cell r="BM33">
            <v>236548.27</v>
          </cell>
          <cell r="BN33">
            <v>663416.9</v>
          </cell>
          <cell r="BO33">
            <v>0</v>
          </cell>
          <cell r="BP33">
            <v>0</v>
          </cell>
          <cell r="BQ33">
            <v>8986.3499999999985</v>
          </cell>
          <cell r="BR33">
            <v>220253.3</v>
          </cell>
          <cell r="BS33">
            <v>111641.95000000001</v>
          </cell>
          <cell r="BT33">
            <v>88010.94</v>
          </cell>
          <cell r="BU33">
            <v>-515489</v>
          </cell>
          <cell r="BV33">
            <v>484.05</v>
          </cell>
          <cell r="BW33">
            <v>129258.27</v>
          </cell>
          <cell r="BX33">
            <v>53997.229999999996</v>
          </cell>
          <cell r="BY33">
            <v>0</v>
          </cell>
          <cell r="BZ33">
            <v>-19396.789999999994</v>
          </cell>
          <cell r="CA33">
            <v>316309.45</v>
          </cell>
          <cell r="CB33">
            <v>57369.770000000004</v>
          </cell>
          <cell r="CC33">
            <v>811998.2</v>
          </cell>
          <cell r="CD33">
            <v>10859.78</v>
          </cell>
          <cell r="CE33">
            <v>-1252.78</v>
          </cell>
          <cell r="CF33">
            <v>2052089.2799999998</v>
          </cell>
          <cell r="CG33">
            <v>719885.22</v>
          </cell>
          <cell r="CH33">
            <v>76901.23</v>
          </cell>
          <cell r="CI33">
            <v>21799.09</v>
          </cell>
          <cell r="CJ33">
            <v>43.04</v>
          </cell>
          <cell r="CK33">
            <v>0</v>
          </cell>
          <cell r="CL33">
            <v>3215.7799999999997</v>
          </cell>
          <cell r="CM33">
            <v>655.45</v>
          </cell>
          <cell r="CN33">
            <v>1145036.53</v>
          </cell>
          <cell r="CO33">
            <v>520746.77999999997</v>
          </cell>
          <cell r="CP33">
            <v>89644.63</v>
          </cell>
          <cell r="CQ33">
            <v>100935.98</v>
          </cell>
          <cell r="CR33">
            <v>638227.38000000012</v>
          </cell>
          <cell r="CS33">
            <v>597.30000000000177</v>
          </cell>
          <cell r="CT33">
            <v>881408.02</v>
          </cell>
          <cell r="CU33">
            <v>345.24</v>
          </cell>
          <cell r="CV33">
            <v>7807.99</v>
          </cell>
          <cell r="CW33">
            <v>64.540000000000006</v>
          </cell>
          <cell r="CX33">
            <v>746044.79</v>
          </cell>
          <cell r="CY33">
            <v>1405.4099999999999</v>
          </cell>
          <cell r="CZ33">
            <v>1488.6000000000001</v>
          </cell>
          <cell r="DA33">
            <v>277.11</v>
          </cell>
          <cell r="DB33">
            <v>300227.08</v>
          </cell>
          <cell r="DC33">
            <v>17237.23</v>
          </cell>
          <cell r="DD33">
            <v>247.42</v>
          </cell>
          <cell r="DE33">
            <v>204850.91</v>
          </cell>
          <cell r="DF33">
            <v>324101.53999999998</v>
          </cell>
          <cell r="DG33">
            <v>2886.7999999999997</v>
          </cell>
          <cell r="DH33">
            <v>1760.2199999999993</v>
          </cell>
          <cell r="DI33">
            <v>4051175.09</v>
          </cell>
          <cell r="DJ33">
            <v>1648578.3699999999</v>
          </cell>
          <cell r="DK33">
            <v>2475.1</v>
          </cell>
          <cell r="DL33">
            <v>367760.95</v>
          </cell>
          <cell r="DM33">
            <v>388573.81000000006</v>
          </cell>
          <cell r="DN33">
            <v>0</v>
          </cell>
          <cell r="DO33">
            <v>531414.13</v>
          </cell>
          <cell r="DP33">
            <v>1175.21</v>
          </cell>
          <cell r="DQ33">
            <v>3137051.41</v>
          </cell>
          <cell r="DR33">
            <v>227174.25</v>
          </cell>
          <cell r="DS33">
            <v>0</v>
          </cell>
          <cell r="DT33">
            <v>162237.19</v>
          </cell>
          <cell r="DU33">
            <v>4434134.5599999996</v>
          </cell>
          <cell r="DV33">
            <v>813864.66999999993</v>
          </cell>
          <cell r="DW33">
            <v>162392.91999999998</v>
          </cell>
          <cell r="DX33">
            <v>12367.060000000001</v>
          </cell>
          <cell r="DY33">
            <v>2855157</v>
          </cell>
          <cell r="DZ33">
            <v>9523.7100000000119</v>
          </cell>
          <cell r="EA33">
            <v>25142.05</v>
          </cell>
          <cell r="EB33">
            <v>59435.53</v>
          </cell>
          <cell r="EC33">
            <v>457330.08</v>
          </cell>
          <cell r="ED33">
            <v>3845.26</v>
          </cell>
          <cell r="EE33">
            <v>361.73</v>
          </cell>
          <cell r="EF33">
            <v>0</v>
          </cell>
          <cell r="EG33">
            <v>372934.94999999995</v>
          </cell>
          <cell r="EH33">
            <v>3.63</v>
          </cell>
          <cell r="EI33">
            <v>3011.84</v>
          </cell>
          <cell r="EJ33">
            <v>150024.28</v>
          </cell>
          <cell r="EK33">
            <v>70852.81</v>
          </cell>
          <cell r="EL33">
            <v>430353.18</v>
          </cell>
          <cell r="EM33">
            <v>62490.06</v>
          </cell>
          <cell r="EN33">
            <v>136685.1</v>
          </cell>
          <cell r="EO33">
            <v>1019934.9500000001</v>
          </cell>
          <cell r="EP33">
            <v>73857.14</v>
          </cell>
          <cell r="EQ33">
            <v>19198.61</v>
          </cell>
          <cell r="ER33">
            <v>309397.63</v>
          </cell>
          <cell r="ES33">
            <v>150323.51</v>
          </cell>
          <cell r="ET33">
            <v>154230.06</v>
          </cell>
          <cell r="EU33">
            <v>56328.530000000152</v>
          </cell>
          <cell r="EV33">
            <v>250981.49</v>
          </cell>
          <cell r="EW33">
            <v>161615.33000000002</v>
          </cell>
          <cell r="EX33">
            <v>0</v>
          </cell>
          <cell r="EY33">
            <v>416263.7</v>
          </cell>
          <cell r="EZ33">
            <v>964.3</v>
          </cell>
          <cell r="FA33">
            <v>907.53</v>
          </cell>
          <cell r="FB33">
            <v>262408.89999999997</v>
          </cell>
          <cell r="FC33">
            <v>25080.410000000054</v>
          </cell>
          <cell r="FD33">
            <v>35110.829999999594</v>
          </cell>
          <cell r="FE33">
            <v>345180.07</v>
          </cell>
          <cell r="FF33">
            <v>471189.39999999997</v>
          </cell>
          <cell r="FG33">
            <v>198310.43</v>
          </cell>
          <cell r="FH33">
            <v>2014.09</v>
          </cell>
          <cell r="FI33">
            <v>10496.86</v>
          </cell>
          <cell r="FJ33">
            <v>58816.04</v>
          </cell>
          <cell r="FK33">
            <v>171.57</v>
          </cell>
          <cell r="FL33">
            <v>13.51</v>
          </cell>
          <cell r="FM33">
            <v>59.37</v>
          </cell>
          <cell r="FN33">
            <v>-3438.2299999999996</v>
          </cell>
          <cell r="FO33">
            <v>-603.81999999999994</v>
          </cell>
          <cell r="FP33">
            <v>1642.12</v>
          </cell>
          <cell r="FQ33">
            <v>20565.920000000002</v>
          </cell>
          <cell r="FR33">
            <v>6917.62</v>
          </cell>
          <cell r="FS33">
            <v>12410.69</v>
          </cell>
          <cell r="FT33">
            <v>11569.85</v>
          </cell>
          <cell r="FU33">
            <v>0</v>
          </cell>
          <cell r="FV33">
            <v>-33.6</v>
          </cell>
          <cell r="FW33">
            <v>-3.1</v>
          </cell>
          <cell r="FX33">
            <v>1940979.75</v>
          </cell>
          <cell r="FY33">
            <v>203169.75</v>
          </cell>
          <cell r="FZ33">
            <v>2823515.73</v>
          </cell>
          <cell r="GA33">
            <v>42646.68</v>
          </cell>
          <cell r="GB33">
            <v>-12906.91</v>
          </cell>
          <cell r="GC33">
            <v>-19438.919999999998</v>
          </cell>
          <cell r="GD33">
            <v>24213.780000000002</v>
          </cell>
          <cell r="GE33">
            <v>-1.7100000000000066</v>
          </cell>
          <cell r="GF33">
            <v>78740.800000000003</v>
          </cell>
          <cell r="GG33">
            <v>5027.17</v>
          </cell>
          <cell r="GH33">
            <v>25.189999999999998</v>
          </cell>
          <cell r="GI33">
            <v>230545.01</v>
          </cell>
          <cell r="GJ33">
            <v>32115.31</v>
          </cell>
          <cell r="GK33">
            <v>8506.89</v>
          </cell>
          <cell r="GL33">
            <v>4088.78</v>
          </cell>
          <cell r="GM33">
            <v>1331.0800000000006</v>
          </cell>
          <cell r="GN33">
            <v>1469.5900000000001</v>
          </cell>
          <cell r="GO33">
            <v>242.06</v>
          </cell>
          <cell r="GP33">
            <v>43.120000000000005</v>
          </cell>
          <cell r="GQ33">
            <v>63403.75</v>
          </cell>
          <cell r="GR33">
            <v>312.01000000000005</v>
          </cell>
          <cell r="GS33">
            <v>608.25</v>
          </cell>
          <cell r="GT33">
            <v>47.74</v>
          </cell>
          <cell r="GU33">
            <v>222.67000000000002</v>
          </cell>
          <cell r="GV33">
            <v>1729083.25</v>
          </cell>
          <cell r="GW33">
            <v>-4106.01</v>
          </cell>
          <cell r="GX33">
            <v>47.11</v>
          </cell>
          <cell r="GY33">
            <v>98387.209999999992</v>
          </cell>
          <cell r="GZ33">
            <v>3099882.03</v>
          </cell>
          <cell r="HA33">
            <v>0</v>
          </cell>
          <cell r="HB33">
            <v>282.68</v>
          </cell>
          <cell r="HC33">
            <v>39.620000000000005</v>
          </cell>
          <cell r="HD33">
            <v>459727.10000000003</v>
          </cell>
          <cell r="HE33">
            <v>-21.02000000000001</v>
          </cell>
          <cell r="HF33">
            <v>517880.79</v>
          </cell>
          <cell r="HG33">
            <v>0</v>
          </cell>
          <cell r="HH33">
            <v>0</v>
          </cell>
          <cell r="HI33">
            <v>697519.49</v>
          </cell>
          <cell r="HJ33">
            <v>490244.19</v>
          </cell>
          <cell r="HK33">
            <v>40435.82</v>
          </cell>
          <cell r="HL33">
            <v>70485.3</v>
          </cell>
          <cell r="HM33">
            <v>808.48</v>
          </cell>
          <cell r="HN33">
            <v>1033.07</v>
          </cell>
          <cell r="HO33">
            <v>403393.31</v>
          </cell>
          <cell r="HP33">
            <v>0</v>
          </cell>
          <cell r="HQ33">
            <v>4225.46</v>
          </cell>
          <cell r="HR33">
            <v>1926556.47</v>
          </cell>
          <cell r="HS33">
            <v>2442.23</v>
          </cell>
          <cell r="HT33">
            <v>11813.99</v>
          </cell>
          <cell r="HU33">
            <v>127898.02</v>
          </cell>
          <cell r="HV33">
            <v>0</v>
          </cell>
          <cell r="HW33">
            <v>41599.550000000003</v>
          </cell>
          <cell r="HX33">
            <v>115712.29999999999</v>
          </cell>
          <cell r="HY33">
            <v>0</v>
          </cell>
          <cell r="HZ33">
            <v>10423.75</v>
          </cell>
          <cell r="IA33">
            <v>45319.7</v>
          </cell>
          <cell r="IB33">
            <v>0</v>
          </cell>
          <cell r="IC33">
            <v>0</v>
          </cell>
          <cell r="ID33">
            <v>31362.399999999998</v>
          </cell>
          <cell r="IE33">
            <v>46393.79</v>
          </cell>
          <cell r="IF33">
            <v>3662.24</v>
          </cell>
          <cell r="IG33">
            <v>-1126.8600000000001</v>
          </cell>
          <cell r="IH33">
            <v>27039.739999999998</v>
          </cell>
        </row>
        <row r="35">
          <cell r="A35" t="str">
            <v>COMM-FIRST YEAR</v>
          </cell>
          <cell r="B35">
            <v>38056679.969999991</v>
          </cell>
          <cell r="C35">
            <v>-3408329.03</v>
          </cell>
          <cell r="D35">
            <v>41465008.999999978</v>
          </cell>
          <cell r="E35">
            <v>244354.48</v>
          </cell>
          <cell r="F35">
            <v>-791.88</v>
          </cell>
          <cell r="G35">
            <v>153221.95000000001</v>
          </cell>
          <cell r="H35">
            <v>919273.66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95688</v>
          </cell>
          <cell r="O35">
            <v>88400.78</v>
          </cell>
          <cell r="P35">
            <v>0</v>
          </cell>
          <cell r="Q35">
            <v>946006.79</v>
          </cell>
          <cell r="R35">
            <v>145626.92000000001</v>
          </cell>
          <cell r="S35">
            <v>12599.42</v>
          </cell>
          <cell r="T35">
            <v>546471.56999999995</v>
          </cell>
          <cell r="U35">
            <v>11095.5</v>
          </cell>
          <cell r="V35">
            <v>0</v>
          </cell>
          <cell r="W35">
            <v>655689.06000000006</v>
          </cell>
          <cell r="X35">
            <v>191030.62</v>
          </cell>
          <cell r="Y35">
            <v>32172.09</v>
          </cell>
          <cell r="Z35">
            <v>186087.42</v>
          </cell>
          <cell r="AA35">
            <v>-77.08</v>
          </cell>
          <cell r="AB35">
            <v>0</v>
          </cell>
          <cell r="AC35">
            <v>1950</v>
          </cell>
          <cell r="AD35">
            <v>0</v>
          </cell>
          <cell r="AE35">
            <v>0</v>
          </cell>
          <cell r="AF35">
            <v>-291.87</v>
          </cell>
          <cell r="AG35">
            <v>21.5</v>
          </cell>
          <cell r="AH35">
            <v>-12057.19</v>
          </cell>
          <cell r="AI35">
            <v>9586.6</v>
          </cell>
          <cell r="AJ35">
            <v>187721.06</v>
          </cell>
          <cell r="AK35">
            <v>2021655.49</v>
          </cell>
          <cell r="AL35">
            <v>0</v>
          </cell>
          <cell r="AM35">
            <v>149526.75</v>
          </cell>
          <cell r="AN35">
            <v>0</v>
          </cell>
          <cell r="AO35">
            <v>591238.36</v>
          </cell>
          <cell r="AP35">
            <v>3741.65</v>
          </cell>
          <cell r="AQ35">
            <v>0</v>
          </cell>
          <cell r="AR35">
            <v>-3752.47</v>
          </cell>
          <cell r="AS35">
            <v>0</v>
          </cell>
          <cell r="AT35">
            <v>0</v>
          </cell>
          <cell r="AU35">
            <v>385342.69</v>
          </cell>
          <cell r="AV35">
            <v>27222.06</v>
          </cell>
          <cell r="AW35">
            <v>427.5</v>
          </cell>
          <cell r="AX35">
            <v>260284.74</v>
          </cell>
          <cell r="AY35">
            <v>-10693.99</v>
          </cell>
          <cell r="AZ35">
            <v>0</v>
          </cell>
          <cell r="BA35">
            <v>476820.92</v>
          </cell>
          <cell r="BB35">
            <v>168257.94</v>
          </cell>
          <cell r="BC35">
            <v>70546.5</v>
          </cell>
          <cell r="BD35">
            <v>361513.82</v>
          </cell>
          <cell r="BE35">
            <v>45984.51</v>
          </cell>
          <cell r="BF35">
            <v>925050.33</v>
          </cell>
          <cell r="BG35">
            <v>-129286.38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160194.23999999999</v>
          </cell>
          <cell r="BO35">
            <v>0</v>
          </cell>
          <cell r="BP35">
            <v>0</v>
          </cell>
          <cell r="BQ35">
            <v>11.41</v>
          </cell>
          <cell r="BR35">
            <v>0</v>
          </cell>
          <cell r="BS35">
            <v>0</v>
          </cell>
          <cell r="BT35">
            <v>10435.5</v>
          </cell>
          <cell r="BU35">
            <v>-2.7939677238464355E-9</v>
          </cell>
          <cell r="BV35">
            <v>0</v>
          </cell>
          <cell r="BW35">
            <v>89706.08</v>
          </cell>
          <cell r="BX35">
            <v>1793.36</v>
          </cell>
          <cell r="BY35">
            <v>104537.44</v>
          </cell>
          <cell r="BZ35">
            <v>44055.83</v>
          </cell>
          <cell r="CA35">
            <v>0</v>
          </cell>
          <cell r="CB35">
            <v>0</v>
          </cell>
          <cell r="CC35">
            <v>652337.89</v>
          </cell>
          <cell r="CD35">
            <v>0</v>
          </cell>
          <cell r="CE35">
            <v>0</v>
          </cell>
          <cell r="CF35">
            <v>-5045.3599999999997</v>
          </cell>
          <cell r="CG35">
            <v>799863.78</v>
          </cell>
          <cell r="CH35">
            <v>-363.68</v>
          </cell>
          <cell r="CI35">
            <v>12307.24</v>
          </cell>
          <cell r="CJ35">
            <v>0</v>
          </cell>
          <cell r="CK35">
            <v>0</v>
          </cell>
          <cell r="CL35">
            <v>0</v>
          </cell>
          <cell r="CM35">
            <v>22009.5</v>
          </cell>
          <cell r="CN35">
            <v>645107.91</v>
          </cell>
          <cell r="CO35">
            <v>1304484.83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5037</v>
          </cell>
          <cell r="CW35">
            <v>148.5</v>
          </cell>
          <cell r="CX35">
            <v>-3844.23</v>
          </cell>
          <cell r="CY35">
            <v>-23.02</v>
          </cell>
          <cell r="CZ35">
            <v>480</v>
          </cell>
          <cell r="DA35">
            <v>67.5</v>
          </cell>
          <cell r="DB35">
            <v>296328.27</v>
          </cell>
          <cell r="DC35">
            <v>17857.55</v>
          </cell>
          <cell r="DD35">
            <v>0</v>
          </cell>
          <cell r="DE35">
            <v>307100.58</v>
          </cell>
          <cell r="DF35">
            <v>251732.57</v>
          </cell>
          <cell r="DG35">
            <v>0</v>
          </cell>
          <cell r="DH35">
            <v>0</v>
          </cell>
          <cell r="DI35">
            <v>4326563.6100000003</v>
          </cell>
          <cell r="DJ35">
            <v>1928762.97</v>
          </cell>
          <cell r="DK35">
            <v>63391.5</v>
          </cell>
          <cell r="DL35">
            <v>375814.59</v>
          </cell>
          <cell r="DM35">
            <v>621868.19999999995</v>
          </cell>
          <cell r="DN35">
            <v>1213.5</v>
          </cell>
          <cell r="DO35">
            <v>413391.42</v>
          </cell>
          <cell r="DP35">
            <v>0</v>
          </cell>
          <cell r="DQ35">
            <v>4151859.97</v>
          </cell>
          <cell r="DR35">
            <v>-13185.170000000158</v>
          </cell>
          <cell r="DS35">
            <v>0</v>
          </cell>
          <cell r="DT35">
            <v>146774.5</v>
          </cell>
          <cell r="DU35">
            <v>-38800.19</v>
          </cell>
          <cell r="DV35">
            <v>707987.98</v>
          </cell>
          <cell r="DW35">
            <v>-1120.1099999999999</v>
          </cell>
          <cell r="DX35">
            <v>-615.75</v>
          </cell>
          <cell r="DY35">
            <v>4334005.0199999996</v>
          </cell>
          <cell r="DZ35">
            <v>0</v>
          </cell>
          <cell r="EA35">
            <v>0</v>
          </cell>
          <cell r="EB35">
            <v>26693.11</v>
          </cell>
          <cell r="EC35">
            <v>1038832.85</v>
          </cell>
          <cell r="ED35">
            <v>0</v>
          </cell>
          <cell r="EE35">
            <v>0</v>
          </cell>
          <cell r="EF35">
            <v>32.29</v>
          </cell>
          <cell r="EG35">
            <v>400365.95</v>
          </cell>
          <cell r="EH35">
            <v>0</v>
          </cell>
          <cell r="EI35">
            <v>0</v>
          </cell>
          <cell r="EJ35">
            <v>57360</v>
          </cell>
          <cell r="EK35">
            <v>0</v>
          </cell>
          <cell r="EL35">
            <v>356460.21</v>
          </cell>
          <cell r="EM35">
            <v>283365.8</v>
          </cell>
          <cell r="EN35">
            <v>139183.24</v>
          </cell>
          <cell r="EO35">
            <v>1208045.83</v>
          </cell>
          <cell r="EP35">
            <v>24436.82</v>
          </cell>
          <cell r="EQ35">
            <v>31.98</v>
          </cell>
          <cell r="ER35">
            <v>218.94</v>
          </cell>
          <cell r="ES35">
            <v>48191.4</v>
          </cell>
          <cell r="ET35">
            <v>71937.78</v>
          </cell>
          <cell r="EU35">
            <v>-675.58</v>
          </cell>
          <cell r="EV35">
            <v>-3738.14</v>
          </cell>
          <cell r="EW35">
            <v>0</v>
          </cell>
          <cell r="EX35">
            <v>0</v>
          </cell>
          <cell r="EY35">
            <v>-11088.6</v>
          </cell>
          <cell r="EZ35">
            <v>0</v>
          </cell>
          <cell r="FA35">
            <v>0</v>
          </cell>
          <cell r="FB35">
            <v>-273.10000000000002</v>
          </cell>
          <cell r="FC35">
            <v>12.61</v>
          </cell>
          <cell r="FD35">
            <v>17.190000000000001</v>
          </cell>
          <cell r="FE35">
            <v>401342.02</v>
          </cell>
          <cell r="FF35">
            <v>568712.68999999994</v>
          </cell>
          <cell r="FG35">
            <v>201654.82</v>
          </cell>
          <cell r="FH35">
            <v>21198.53</v>
          </cell>
          <cell r="FI35">
            <v>47621.51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2.74</v>
          </cell>
          <cell r="FO35">
            <v>0</v>
          </cell>
          <cell r="FP35">
            <v>0</v>
          </cell>
          <cell r="FQ35">
            <v>14987.05</v>
          </cell>
          <cell r="FR35">
            <v>8751.75</v>
          </cell>
          <cell r="FS35">
            <v>20225.84</v>
          </cell>
          <cell r="FT35">
            <v>12740.71</v>
          </cell>
          <cell r="FU35">
            <v>2039.79</v>
          </cell>
          <cell r="FV35">
            <v>0</v>
          </cell>
          <cell r="FW35">
            <v>0</v>
          </cell>
          <cell r="FX35">
            <v>1728488.53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-7385.08</v>
          </cell>
          <cell r="HJ35">
            <v>454788.11</v>
          </cell>
          <cell r="HK35">
            <v>-1322.55</v>
          </cell>
          <cell r="HL35">
            <v>74438.12</v>
          </cell>
          <cell r="HM35">
            <v>0</v>
          </cell>
          <cell r="HN35">
            <v>0</v>
          </cell>
          <cell r="HO35">
            <v>1125581.51</v>
          </cell>
          <cell r="HP35">
            <v>0</v>
          </cell>
          <cell r="HQ35">
            <v>1677.67</v>
          </cell>
          <cell r="HR35">
            <v>1136287.3</v>
          </cell>
          <cell r="HS35">
            <v>0</v>
          </cell>
          <cell r="HT35">
            <v>0</v>
          </cell>
          <cell r="HU35">
            <v>-0.37999999999738066</v>
          </cell>
          <cell r="HV35">
            <v>22827.57</v>
          </cell>
          <cell r="HW35">
            <v>0</v>
          </cell>
          <cell r="HX35">
            <v>189920.13</v>
          </cell>
          <cell r="HY35">
            <v>50.54</v>
          </cell>
          <cell r="HZ35">
            <v>82548</v>
          </cell>
          <cell r="IA35">
            <v>146761.19</v>
          </cell>
          <cell r="IB35">
            <v>1845.86</v>
          </cell>
          <cell r="IC35">
            <v>0</v>
          </cell>
          <cell r="ID35">
            <v>1090.8</v>
          </cell>
          <cell r="IE35">
            <v>23574.53</v>
          </cell>
          <cell r="IF35">
            <v>7334.07</v>
          </cell>
          <cell r="IG35">
            <v>0</v>
          </cell>
          <cell r="IH35">
            <v>45922.5</v>
          </cell>
        </row>
        <row r="36">
          <cell r="A36" t="str">
            <v>COMM-RENEWALS</v>
          </cell>
          <cell r="B36">
            <v>9824908.7599999923</v>
          </cell>
          <cell r="C36">
            <v>1055</v>
          </cell>
          <cell r="D36">
            <v>9823853.7599999998</v>
          </cell>
          <cell r="E36">
            <v>369415.1</v>
          </cell>
          <cell r="F36">
            <v>69276.42999999999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7382.84</v>
          </cell>
          <cell r="P36">
            <v>0</v>
          </cell>
          <cell r="Q36">
            <v>18932.849999999999</v>
          </cell>
          <cell r="R36">
            <v>16539.71</v>
          </cell>
          <cell r="S36">
            <v>487.65</v>
          </cell>
          <cell r="T36">
            <v>0</v>
          </cell>
          <cell r="U36">
            <v>0</v>
          </cell>
          <cell r="V36">
            <v>0</v>
          </cell>
          <cell r="W36">
            <v>149525.01999999999</v>
          </cell>
          <cell r="X36">
            <v>15861.34</v>
          </cell>
          <cell r="Y36">
            <v>6768.2</v>
          </cell>
          <cell r="Z36">
            <v>200512.15</v>
          </cell>
          <cell r="AA36">
            <v>26964.15</v>
          </cell>
          <cell r="AB36">
            <v>0</v>
          </cell>
          <cell r="AC36">
            <v>0</v>
          </cell>
          <cell r="AD36">
            <v>0</v>
          </cell>
          <cell r="AE36">
            <v>86540.82</v>
          </cell>
          <cell r="AF36">
            <v>24401.65</v>
          </cell>
          <cell r="AG36">
            <v>92.86</v>
          </cell>
          <cell r="AH36">
            <v>9720.0400000000009</v>
          </cell>
          <cell r="AI36">
            <v>5137.2299999999996</v>
          </cell>
          <cell r="AJ36">
            <v>3598.17</v>
          </cell>
          <cell r="AK36">
            <v>21317.83</v>
          </cell>
          <cell r="AL36">
            <v>0</v>
          </cell>
          <cell r="AM36">
            <v>138.75</v>
          </cell>
          <cell r="AN36">
            <v>0</v>
          </cell>
          <cell r="AO36">
            <v>166349.85</v>
          </cell>
          <cell r="AP36">
            <v>16067.6</v>
          </cell>
          <cell r="AQ36">
            <v>0</v>
          </cell>
          <cell r="AR36">
            <v>698337.06</v>
          </cell>
          <cell r="AS36">
            <v>0</v>
          </cell>
          <cell r="AT36">
            <v>2.27</v>
          </cell>
          <cell r="AU36">
            <v>112037.62</v>
          </cell>
          <cell r="AV36">
            <v>10146.280000000001</v>
          </cell>
          <cell r="AW36">
            <v>0</v>
          </cell>
          <cell r="AX36">
            <v>34935.08</v>
          </cell>
          <cell r="AY36">
            <v>323235.06</v>
          </cell>
          <cell r="AZ36">
            <v>0</v>
          </cell>
          <cell r="BA36">
            <v>3.59</v>
          </cell>
          <cell r="BB36">
            <v>160107.29999999999</v>
          </cell>
          <cell r="BC36">
            <v>2015.08</v>
          </cell>
          <cell r="BD36">
            <v>0</v>
          </cell>
          <cell r="BE36">
            <v>8950.92</v>
          </cell>
          <cell r="BF36">
            <v>266283.88</v>
          </cell>
          <cell r="BG36">
            <v>430843.19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11796.31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1576.88</v>
          </cell>
          <cell r="BR36">
            <v>0</v>
          </cell>
          <cell r="BS36">
            <v>0</v>
          </cell>
          <cell r="BT36">
            <v>0</v>
          </cell>
          <cell r="BU36">
            <v>-116491</v>
          </cell>
          <cell r="BV36">
            <v>119.2</v>
          </cell>
          <cell r="BW36">
            <v>30021.59</v>
          </cell>
          <cell r="BX36">
            <v>1716.18</v>
          </cell>
          <cell r="BY36">
            <v>0</v>
          </cell>
          <cell r="BZ36">
            <v>60895.7</v>
          </cell>
          <cell r="CA36">
            <v>48667.02</v>
          </cell>
          <cell r="CB36">
            <v>5303.68</v>
          </cell>
          <cell r="CC36">
            <v>92944.29</v>
          </cell>
          <cell r="CD36">
            <v>1561.8</v>
          </cell>
          <cell r="CE36">
            <v>0</v>
          </cell>
          <cell r="CF36">
            <v>292964.75</v>
          </cell>
          <cell r="CG36">
            <v>2940.74</v>
          </cell>
          <cell r="CH36">
            <v>13054.71</v>
          </cell>
          <cell r="CI36">
            <v>28.15</v>
          </cell>
          <cell r="CJ36">
            <v>24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171707.95</v>
          </cell>
          <cell r="CY36">
            <v>717.93</v>
          </cell>
          <cell r="CZ36">
            <v>0</v>
          </cell>
          <cell r="DA36">
            <v>0</v>
          </cell>
          <cell r="DB36">
            <v>65076.24</v>
          </cell>
          <cell r="DC36">
            <v>1495.78</v>
          </cell>
          <cell r="DD36">
            <v>0</v>
          </cell>
          <cell r="DE36">
            <v>37271.68</v>
          </cell>
          <cell r="DF36">
            <v>6189.57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46718.57</v>
          </cell>
          <cell r="DP36">
            <v>0</v>
          </cell>
          <cell r="DQ36">
            <v>1328130.1000000001</v>
          </cell>
          <cell r="DR36">
            <v>548988.67000000004</v>
          </cell>
          <cell r="DS36">
            <v>0</v>
          </cell>
          <cell r="DT36">
            <v>125273.28</v>
          </cell>
          <cell r="DU36">
            <v>805412.02</v>
          </cell>
          <cell r="DV36">
            <v>77835.289999999994</v>
          </cell>
          <cell r="DW36">
            <v>20265.5</v>
          </cell>
          <cell r="DX36">
            <v>17048.810000000001</v>
          </cell>
          <cell r="DY36">
            <v>0</v>
          </cell>
          <cell r="DZ36">
            <v>1087.56</v>
          </cell>
          <cell r="EA36">
            <v>0</v>
          </cell>
          <cell r="EB36">
            <v>110536.95</v>
          </cell>
          <cell r="EC36">
            <v>56527.05</v>
          </cell>
          <cell r="ED36">
            <v>0</v>
          </cell>
          <cell r="EE36">
            <v>0</v>
          </cell>
          <cell r="EF36">
            <v>7.7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5957.76</v>
          </cell>
          <cell r="EL36">
            <v>16081.05</v>
          </cell>
          <cell r="EM36">
            <v>1382.81</v>
          </cell>
          <cell r="EN36">
            <v>49084.639999999999</v>
          </cell>
          <cell r="EO36">
            <v>112831.67999999999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10905.73</v>
          </cell>
          <cell r="EV36">
            <v>268575.28999999998</v>
          </cell>
          <cell r="EW36">
            <v>17015.34</v>
          </cell>
          <cell r="EX36">
            <v>10.31</v>
          </cell>
          <cell r="EY36">
            <v>0</v>
          </cell>
          <cell r="EZ36">
            <v>355.59</v>
          </cell>
          <cell r="FA36">
            <v>121.47</v>
          </cell>
          <cell r="FB36">
            <v>36205.870000000003</v>
          </cell>
          <cell r="FC36">
            <v>8601.6299999999992</v>
          </cell>
          <cell r="FD36">
            <v>17877.29</v>
          </cell>
          <cell r="FE36">
            <v>63375.67</v>
          </cell>
          <cell r="FF36">
            <v>63331.01</v>
          </cell>
          <cell r="FG36">
            <v>24516.28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-20.099999999999454</v>
          </cell>
          <cell r="FO36">
            <v>24.38</v>
          </cell>
          <cell r="FP36">
            <v>817.9</v>
          </cell>
          <cell r="FQ36">
            <v>2102.2600000000002</v>
          </cell>
          <cell r="FR36">
            <v>922.28</v>
          </cell>
          <cell r="FS36">
            <v>2635.67</v>
          </cell>
          <cell r="FT36">
            <v>4487.5600000000004</v>
          </cell>
          <cell r="FU36">
            <v>0</v>
          </cell>
          <cell r="FV36">
            <v>0</v>
          </cell>
          <cell r="FW36">
            <v>0</v>
          </cell>
          <cell r="FX36">
            <v>1025933.34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7169.88</v>
          </cell>
          <cell r="HJ36">
            <v>133466.66</v>
          </cell>
          <cell r="HK36">
            <v>11917.1</v>
          </cell>
          <cell r="HL36">
            <v>19943.849999999999</v>
          </cell>
          <cell r="HM36">
            <v>0</v>
          </cell>
          <cell r="HN36">
            <v>0</v>
          </cell>
          <cell r="HO36">
            <v>77051.53</v>
          </cell>
          <cell r="HP36">
            <v>0</v>
          </cell>
          <cell r="HQ36">
            <v>1464.33</v>
          </cell>
          <cell r="HR36">
            <v>555927.53</v>
          </cell>
          <cell r="HS36">
            <v>0</v>
          </cell>
          <cell r="HT36">
            <v>10750.97</v>
          </cell>
          <cell r="HU36">
            <v>0</v>
          </cell>
          <cell r="HV36">
            <v>0</v>
          </cell>
          <cell r="HW36">
            <v>0</v>
          </cell>
          <cell r="HX36">
            <v>94.93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13342.68</v>
          </cell>
          <cell r="IE36">
            <v>10209.99</v>
          </cell>
          <cell r="IF36">
            <v>0</v>
          </cell>
          <cell r="IG36">
            <v>0</v>
          </cell>
          <cell r="IH36">
            <v>39.380000000000003</v>
          </cell>
        </row>
        <row r="37">
          <cell r="A37" t="str">
            <v>SOLICITATION COSTS</v>
          </cell>
          <cell r="B37">
            <v>7490835.2000000011</v>
          </cell>
          <cell r="C37">
            <v>0</v>
          </cell>
          <cell r="D37">
            <v>7490835.199999999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790763.0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236292.9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5102203.8099999996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2374076.9900000002</v>
          </cell>
          <cell r="DR37">
            <v>-1012501.59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</row>
        <row r="38">
          <cell r="A38" t="str">
            <v>LESS DEFERRED IN DAC</v>
          </cell>
          <cell r="B38">
            <v>-43894438.039999999</v>
          </cell>
          <cell r="C38">
            <v>3834572.88</v>
          </cell>
          <cell r="D38">
            <v>-47729010.919999994</v>
          </cell>
          <cell r="E38">
            <v>-198071.37</v>
          </cell>
          <cell r="F38">
            <v>510.81</v>
          </cell>
          <cell r="G38">
            <v>-118520.7</v>
          </cell>
          <cell r="H38">
            <v>-711079.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95688</v>
          </cell>
          <cell r="O38">
            <v>-809884</v>
          </cell>
          <cell r="P38">
            <v>0</v>
          </cell>
          <cell r="Q38">
            <v>-892994.07</v>
          </cell>
          <cell r="R38">
            <v>-134540.92000000001</v>
          </cell>
          <cell r="S38">
            <v>-11640.26</v>
          </cell>
          <cell r="T38">
            <v>-422708.32</v>
          </cell>
          <cell r="U38">
            <v>-11095.5</v>
          </cell>
          <cell r="V38">
            <v>0</v>
          </cell>
          <cell r="W38">
            <v>-502827.59</v>
          </cell>
          <cell r="X38">
            <v>-163979.79999999999</v>
          </cell>
          <cell r="Y38">
            <v>-24885.84</v>
          </cell>
          <cell r="Z38">
            <v>-282733.46999999997</v>
          </cell>
          <cell r="AA38">
            <v>0</v>
          </cell>
          <cell r="AB38">
            <v>0</v>
          </cell>
          <cell r="AC38">
            <v>-1950</v>
          </cell>
          <cell r="AD38">
            <v>0</v>
          </cell>
          <cell r="AE38">
            <v>0</v>
          </cell>
          <cell r="AF38">
            <v>263.83</v>
          </cell>
          <cell r="AG38">
            <v>-19.43</v>
          </cell>
          <cell r="AH38">
            <v>10898.87</v>
          </cell>
          <cell r="AI38">
            <v>-8665.6200000000008</v>
          </cell>
          <cell r="AJ38">
            <v>-145206.54999999999</v>
          </cell>
          <cell r="AK38">
            <v>-1563796.98</v>
          </cell>
          <cell r="AL38">
            <v>0</v>
          </cell>
          <cell r="AM38">
            <v>-149526.75</v>
          </cell>
          <cell r="AN38">
            <v>0</v>
          </cell>
          <cell r="AO38">
            <v>-457336.46</v>
          </cell>
          <cell r="AP38">
            <v>-231496.36</v>
          </cell>
          <cell r="AQ38">
            <v>0</v>
          </cell>
          <cell r="AR38">
            <v>10765.26</v>
          </cell>
          <cell r="AS38">
            <v>0</v>
          </cell>
          <cell r="AT38">
            <v>0</v>
          </cell>
          <cell r="AU38">
            <v>-298072.03000000003</v>
          </cell>
          <cell r="AV38">
            <v>-21056.880000000001</v>
          </cell>
          <cell r="AW38">
            <v>-427.5</v>
          </cell>
          <cell r="AX38">
            <v>-201336.22</v>
          </cell>
          <cell r="AY38">
            <v>-64334.720000000001</v>
          </cell>
          <cell r="AZ38">
            <v>0</v>
          </cell>
          <cell r="BA38">
            <v>-368832.19</v>
          </cell>
          <cell r="BB38">
            <v>-130151.37</v>
          </cell>
          <cell r="BC38">
            <v>-54569.33</v>
          </cell>
          <cell r="BD38">
            <v>-279639.24</v>
          </cell>
          <cell r="BE38">
            <v>-34372.44</v>
          </cell>
          <cell r="BF38">
            <v>-715547.69</v>
          </cell>
          <cell r="BG38">
            <v>129286.38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-59.94</v>
          </cell>
          <cell r="BM38">
            <v>0</v>
          </cell>
          <cell r="BN38">
            <v>-160194.23999999999</v>
          </cell>
          <cell r="BO38">
            <v>0</v>
          </cell>
          <cell r="BP38">
            <v>0</v>
          </cell>
          <cell r="BQ38">
            <v>-225.24</v>
          </cell>
          <cell r="BR38">
            <v>0</v>
          </cell>
          <cell r="BS38">
            <v>0</v>
          </cell>
          <cell r="BT38">
            <v>-10435.5</v>
          </cell>
          <cell r="BU38">
            <v>-2744744.07</v>
          </cell>
          <cell r="BV38">
            <v>0</v>
          </cell>
          <cell r="BW38">
            <v>-69389.710000000006</v>
          </cell>
          <cell r="BX38">
            <v>-1387.2</v>
          </cell>
          <cell r="BY38">
            <v>-80862.11</v>
          </cell>
          <cell r="BZ38">
            <v>0</v>
          </cell>
          <cell r="CA38">
            <v>309.36</v>
          </cell>
          <cell r="CB38">
            <v>0</v>
          </cell>
          <cell r="CC38">
            <v>-513971.44</v>
          </cell>
          <cell r="CD38">
            <v>0</v>
          </cell>
          <cell r="CE38">
            <v>0</v>
          </cell>
          <cell r="CF38">
            <v>-12058.53</v>
          </cell>
          <cell r="CG38">
            <v>-658327.39</v>
          </cell>
          <cell r="CH38">
            <v>42.4</v>
          </cell>
          <cell r="CI38">
            <v>-9519.93</v>
          </cell>
          <cell r="CJ38">
            <v>0</v>
          </cell>
          <cell r="CK38">
            <v>0</v>
          </cell>
          <cell r="CL38">
            <v>0</v>
          </cell>
          <cell r="CM38">
            <v>-22009.5</v>
          </cell>
          <cell r="CN38">
            <v>-5332554</v>
          </cell>
          <cell r="CO38">
            <v>-1009048.99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-5037</v>
          </cell>
          <cell r="CW38">
            <v>-148.5</v>
          </cell>
          <cell r="CX38">
            <v>2973.58</v>
          </cell>
          <cell r="CY38">
            <v>18.3</v>
          </cell>
          <cell r="CZ38">
            <v>-480</v>
          </cell>
          <cell r="DA38">
            <v>-67.5</v>
          </cell>
          <cell r="DB38">
            <v>-229216.72</v>
          </cell>
          <cell r="DC38">
            <v>-13813.2</v>
          </cell>
          <cell r="DD38">
            <v>0</v>
          </cell>
          <cell r="DE38">
            <v>-249822.28</v>
          </cell>
          <cell r="DF38">
            <v>-251732.57</v>
          </cell>
          <cell r="DG38">
            <v>0</v>
          </cell>
          <cell r="DH38">
            <v>0</v>
          </cell>
          <cell r="DI38">
            <v>-4326563.6100000003</v>
          </cell>
          <cell r="DJ38">
            <v>-1928762.97</v>
          </cell>
          <cell r="DK38">
            <v>-63391.5</v>
          </cell>
          <cell r="DL38">
            <v>-375814.59</v>
          </cell>
          <cell r="DM38">
            <v>-621868.19999999995</v>
          </cell>
          <cell r="DN38">
            <v>-1213.5</v>
          </cell>
          <cell r="DO38">
            <v>-390933.64</v>
          </cell>
          <cell r="DP38">
            <v>0</v>
          </cell>
          <cell r="DQ38">
            <v>-6981028</v>
          </cell>
          <cell r="DR38">
            <v>969413</v>
          </cell>
          <cell r="DS38">
            <v>0</v>
          </cell>
          <cell r="DT38">
            <v>-113407.56</v>
          </cell>
          <cell r="DU38">
            <v>-13362.81</v>
          </cell>
          <cell r="DV38">
            <v>-606366.43000000005</v>
          </cell>
          <cell r="DW38">
            <v>1012.73</v>
          </cell>
          <cell r="DX38">
            <v>2.12</v>
          </cell>
          <cell r="DY38">
            <v>-3671225.84</v>
          </cell>
          <cell r="DZ38">
            <v>0</v>
          </cell>
          <cell r="EA38">
            <v>0</v>
          </cell>
          <cell r="EB38">
            <v>-20647.73</v>
          </cell>
          <cell r="EC38">
            <v>-803561.08</v>
          </cell>
          <cell r="ED38">
            <v>0</v>
          </cell>
          <cell r="EE38">
            <v>0</v>
          </cell>
          <cell r="EF38">
            <v>-24.5</v>
          </cell>
          <cell r="EG38">
            <v>-303894.90999999997</v>
          </cell>
          <cell r="EH38">
            <v>0</v>
          </cell>
          <cell r="EI38">
            <v>0</v>
          </cell>
          <cell r="EJ38">
            <v>-57360</v>
          </cell>
          <cell r="EK38">
            <v>0</v>
          </cell>
          <cell r="EL38">
            <v>-342871.45</v>
          </cell>
          <cell r="EM38">
            <v>-272563.5</v>
          </cell>
          <cell r="EN38">
            <v>-107661.42</v>
          </cell>
          <cell r="EO38">
            <v>-928308.66</v>
          </cell>
          <cell r="EP38">
            <v>-24436.82</v>
          </cell>
          <cell r="EQ38">
            <v>-31.98</v>
          </cell>
          <cell r="ER38">
            <v>-218.94</v>
          </cell>
          <cell r="ES38">
            <v>-33193.160000000003</v>
          </cell>
          <cell r="ET38">
            <v>-49549.15</v>
          </cell>
          <cell r="EU38">
            <v>554.65</v>
          </cell>
          <cell r="EV38">
            <v>3069</v>
          </cell>
          <cell r="EW38">
            <v>0</v>
          </cell>
          <cell r="EX38">
            <v>0</v>
          </cell>
          <cell r="EY38">
            <v>10642.91</v>
          </cell>
          <cell r="EZ38">
            <v>0</v>
          </cell>
          <cell r="FA38">
            <v>0</v>
          </cell>
          <cell r="FB38">
            <v>-1471.81</v>
          </cell>
          <cell r="FC38">
            <v>-230.85</v>
          </cell>
          <cell r="FD38">
            <v>-699.21</v>
          </cell>
          <cell r="FE38">
            <v>-326486.44</v>
          </cell>
          <cell r="FF38">
            <v>-462640.28</v>
          </cell>
          <cell r="FG38">
            <v>-164043.53</v>
          </cell>
          <cell r="FH38">
            <v>-16397.54</v>
          </cell>
          <cell r="FI38">
            <v>-36836.33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-70.260000000000005</v>
          </cell>
          <cell r="FO38">
            <v>-24</v>
          </cell>
          <cell r="FP38">
            <v>-27.36</v>
          </cell>
          <cell r="FQ38">
            <v>-12191.75</v>
          </cell>
          <cell r="FR38">
            <v>-7119.42</v>
          </cell>
          <cell r="FS38">
            <v>-16453.45</v>
          </cell>
          <cell r="FT38">
            <v>-10364.379999999999</v>
          </cell>
          <cell r="FU38">
            <v>-1577.82</v>
          </cell>
          <cell r="FV38">
            <v>0</v>
          </cell>
          <cell r="FW38">
            <v>0</v>
          </cell>
          <cell r="FX38">
            <v>-2639982.16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5412.98</v>
          </cell>
          <cell r="HJ38">
            <v>-376114.86</v>
          </cell>
          <cell r="HK38">
            <v>1046.7</v>
          </cell>
          <cell r="HL38">
            <v>-61532.4</v>
          </cell>
          <cell r="HM38">
            <v>0</v>
          </cell>
          <cell r="HN38">
            <v>0</v>
          </cell>
          <cell r="HO38">
            <v>-870663.16</v>
          </cell>
          <cell r="HP38">
            <v>0</v>
          </cell>
          <cell r="HQ38">
            <v>-1586.53</v>
          </cell>
          <cell r="HR38">
            <v>-912513.5</v>
          </cell>
          <cell r="HS38">
            <v>0</v>
          </cell>
          <cell r="HT38">
            <v>0</v>
          </cell>
          <cell r="HU38">
            <v>0</v>
          </cell>
          <cell r="HV38">
            <v>-17657.650000000001</v>
          </cell>
          <cell r="HW38">
            <v>0</v>
          </cell>
          <cell r="HX38">
            <v>-146907.57999999999</v>
          </cell>
          <cell r="HY38">
            <v>-39.090000000000003</v>
          </cell>
          <cell r="HZ38">
            <v>-82548</v>
          </cell>
          <cell r="IA38">
            <v>-113523.15</v>
          </cell>
          <cell r="IB38">
            <v>-1427.81</v>
          </cell>
          <cell r="IC38">
            <v>0</v>
          </cell>
          <cell r="ID38">
            <v>-843.75</v>
          </cell>
          <cell r="IE38">
            <v>-21309.75</v>
          </cell>
          <cell r="IF38">
            <v>-5673.07</v>
          </cell>
          <cell r="IG38">
            <v>0</v>
          </cell>
          <cell r="IH38">
            <v>-45922.5</v>
          </cell>
        </row>
        <row r="39">
          <cell r="A39" t="str">
            <v>AMORTIZATION OF DAC</v>
          </cell>
          <cell r="B39">
            <v>17482460.620000016</v>
          </cell>
          <cell r="C39">
            <v>-137981.63</v>
          </cell>
          <cell r="D39">
            <v>17620442.250000004</v>
          </cell>
          <cell r="E39">
            <v>858051.21</v>
          </cell>
          <cell r="F39">
            <v>524565.71</v>
          </cell>
          <cell r="G39">
            <v>-1173648.8600000001</v>
          </cell>
          <cell r="H39">
            <v>146772.7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5688</v>
          </cell>
          <cell r="O39">
            <v>701634</v>
          </cell>
          <cell r="P39">
            <v>0</v>
          </cell>
          <cell r="Q39">
            <v>257744.3</v>
          </cell>
          <cell r="R39">
            <v>36141.07</v>
          </cell>
          <cell r="S39">
            <v>-65935.179999999993</v>
          </cell>
          <cell r="T39">
            <v>96619.23</v>
          </cell>
          <cell r="U39">
            <v>-87308.72</v>
          </cell>
          <cell r="V39">
            <v>0</v>
          </cell>
          <cell r="W39">
            <v>97985.32</v>
          </cell>
          <cell r="X39">
            <v>87375.75</v>
          </cell>
          <cell r="Y39">
            <v>5268.23</v>
          </cell>
          <cell r="Z39">
            <v>314543.96999999997</v>
          </cell>
          <cell r="AA39">
            <v>-0.77</v>
          </cell>
          <cell r="AB39">
            <v>0</v>
          </cell>
          <cell r="AC39">
            <v>-815.93</v>
          </cell>
          <cell r="AD39">
            <v>0</v>
          </cell>
          <cell r="AE39">
            <v>4793.84</v>
          </cell>
          <cell r="AF39">
            <v>-37075.43</v>
          </cell>
          <cell r="AG39">
            <v>3.16</v>
          </cell>
          <cell r="AH39">
            <v>25532.959999999999</v>
          </cell>
          <cell r="AI39">
            <v>9577.56</v>
          </cell>
          <cell r="AJ39">
            <v>-42888.78</v>
          </cell>
          <cell r="AK39">
            <v>3930675.66</v>
          </cell>
          <cell r="AL39">
            <v>0</v>
          </cell>
          <cell r="AM39">
            <v>48640.17</v>
          </cell>
          <cell r="AN39">
            <v>4555.8</v>
          </cell>
          <cell r="AO39">
            <v>42192.42</v>
          </cell>
          <cell r="AP39">
            <v>211507.66</v>
          </cell>
          <cell r="AQ39">
            <v>0</v>
          </cell>
          <cell r="AR39">
            <v>116914.49</v>
          </cell>
          <cell r="AS39">
            <v>-2</v>
          </cell>
          <cell r="AT39">
            <v>0</v>
          </cell>
          <cell r="AU39">
            <v>34187.39</v>
          </cell>
          <cell r="AV39">
            <v>3999.56</v>
          </cell>
          <cell r="AW39">
            <v>-577.64</v>
          </cell>
          <cell r="AX39">
            <v>46194.54</v>
          </cell>
          <cell r="AY39">
            <v>126152.02</v>
          </cell>
          <cell r="AZ39">
            <v>0</v>
          </cell>
          <cell r="BA39">
            <v>4520.28</v>
          </cell>
          <cell r="BB39">
            <v>16404.53</v>
          </cell>
          <cell r="BC39">
            <v>50817.06</v>
          </cell>
          <cell r="BD39">
            <v>25798.63</v>
          </cell>
          <cell r="BE39">
            <v>-122.72</v>
          </cell>
          <cell r="BF39">
            <v>182568.45</v>
          </cell>
          <cell r="BG39">
            <v>-129286.67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-5732.36</v>
          </cell>
          <cell r="BM39">
            <v>0</v>
          </cell>
          <cell r="BN39">
            <v>-80514.02</v>
          </cell>
          <cell r="BO39">
            <v>0</v>
          </cell>
          <cell r="BP39">
            <v>0</v>
          </cell>
          <cell r="BQ39">
            <v>-1161.31</v>
          </cell>
          <cell r="BR39">
            <v>0</v>
          </cell>
          <cell r="BS39">
            <v>176.44</v>
          </cell>
          <cell r="BT39">
            <v>-6461.03</v>
          </cell>
          <cell r="BU39">
            <v>5513348.080000001</v>
          </cell>
          <cell r="BV39">
            <v>0</v>
          </cell>
          <cell r="BW39">
            <v>-2226.59</v>
          </cell>
          <cell r="BX39">
            <v>5662.67</v>
          </cell>
          <cell r="BY39">
            <v>80862.11</v>
          </cell>
          <cell r="BZ39">
            <v>0</v>
          </cell>
          <cell r="CA39">
            <v>13080.38</v>
          </cell>
          <cell r="CB39">
            <v>1293.6300000000001</v>
          </cell>
          <cell r="CC39">
            <v>55144.480000000003</v>
          </cell>
          <cell r="CD39">
            <v>1159.1600000000001</v>
          </cell>
          <cell r="CE39">
            <v>0</v>
          </cell>
          <cell r="CF39">
            <v>82730.17</v>
          </cell>
          <cell r="CG39">
            <v>94245.72</v>
          </cell>
          <cell r="CH39">
            <v>2547.92</v>
          </cell>
          <cell r="CI39">
            <v>-4849.88</v>
          </cell>
          <cell r="CJ39">
            <v>0</v>
          </cell>
          <cell r="CK39">
            <v>0</v>
          </cell>
          <cell r="CL39">
            <v>0</v>
          </cell>
          <cell r="CM39">
            <v>22009.5</v>
          </cell>
          <cell r="CN39">
            <v>723647</v>
          </cell>
          <cell r="CO39">
            <v>73488.23</v>
          </cell>
          <cell r="CP39">
            <v>0</v>
          </cell>
          <cell r="CQ39">
            <v>-217983.93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1327.19</v>
          </cell>
          <cell r="CW39">
            <v>148.5</v>
          </cell>
          <cell r="CX39">
            <v>38906.51</v>
          </cell>
          <cell r="CY39">
            <v>-636.39</v>
          </cell>
          <cell r="CZ39">
            <v>-2281.46</v>
          </cell>
          <cell r="DA39">
            <v>-316.33</v>
          </cell>
          <cell r="DB39">
            <v>1935.73</v>
          </cell>
          <cell r="DC39">
            <v>-294.39999999999998</v>
          </cell>
          <cell r="DD39">
            <v>0</v>
          </cell>
          <cell r="DE39">
            <v>49682.35</v>
          </cell>
          <cell r="DF39">
            <v>505617.53</v>
          </cell>
          <cell r="DG39">
            <v>0</v>
          </cell>
          <cell r="DH39">
            <v>0</v>
          </cell>
          <cell r="DI39">
            <v>-146716.41</v>
          </cell>
          <cell r="DJ39">
            <v>-51255.66</v>
          </cell>
          <cell r="DK39">
            <v>63391.5</v>
          </cell>
          <cell r="DL39">
            <v>-258149.98</v>
          </cell>
          <cell r="DM39">
            <v>-9118.9</v>
          </cell>
          <cell r="DN39">
            <v>1213.5</v>
          </cell>
          <cell r="DO39">
            <v>73780.19</v>
          </cell>
          <cell r="DP39">
            <v>0</v>
          </cell>
          <cell r="DQ39">
            <v>1135117</v>
          </cell>
          <cell r="DR39">
            <v>179203</v>
          </cell>
          <cell r="DS39">
            <v>0</v>
          </cell>
          <cell r="DT39">
            <v>16279.22</v>
          </cell>
          <cell r="DU39">
            <v>260747.11</v>
          </cell>
          <cell r="DV39">
            <v>106340.63</v>
          </cell>
          <cell r="DW39">
            <v>14179.72</v>
          </cell>
          <cell r="DX39">
            <v>2993.14</v>
          </cell>
          <cell r="DY39">
            <v>339968.32</v>
          </cell>
          <cell r="DZ39">
            <v>0</v>
          </cell>
          <cell r="EA39">
            <v>0</v>
          </cell>
          <cell r="EB39">
            <v>54795.65</v>
          </cell>
          <cell r="EC39">
            <v>123971.75</v>
          </cell>
          <cell r="ED39">
            <v>0</v>
          </cell>
          <cell r="EE39">
            <v>0</v>
          </cell>
          <cell r="EF39">
            <v>2.36</v>
          </cell>
          <cell r="EG39">
            <v>-19025.96</v>
          </cell>
          <cell r="EH39">
            <v>0</v>
          </cell>
          <cell r="EI39">
            <v>0</v>
          </cell>
          <cell r="EJ39">
            <v>-280705.75</v>
          </cell>
          <cell r="EK39">
            <v>6990.96</v>
          </cell>
          <cell r="EL39">
            <v>-51767.23</v>
          </cell>
          <cell r="EM39">
            <v>63972.46</v>
          </cell>
          <cell r="EN39">
            <v>24225.57</v>
          </cell>
          <cell r="EO39">
            <v>84049.8</v>
          </cell>
          <cell r="EP39">
            <v>-90917.36</v>
          </cell>
          <cell r="EQ39">
            <v>4201.41</v>
          </cell>
          <cell r="ER39">
            <v>7219.08</v>
          </cell>
          <cell r="ES39">
            <v>-107363.11</v>
          </cell>
          <cell r="ET39">
            <v>-121149.49</v>
          </cell>
          <cell r="EU39">
            <v>-13531.97</v>
          </cell>
          <cell r="EV39">
            <v>443.74</v>
          </cell>
          <cell r="EW39">
            <v>2282.0700000000002</v>
          </cell>
          <cell r="EX39">
            <v>0</v>
          </cell>
          <cell r="EY39">
            <v>-15236.87</v>
          </cell>
          <cell r="EZ39">
            <v>0</v>
          </cell>
          <cell r="FA39">
            <v>213.27</v>
          </cell>
          <cell r="FB39">
            <v>42837.45</v>
          </cell>
          <cell r="FC39">
            <v>-4774.54</v>
          </cell>
          <cell r="FD39">
            <v>2634.54</v>
          </cell>
          <cell r="FE39">
            <v>26751.61</v>
          </cell>
          <cell r="FF39">
            <v>57270.87</v>
          </cell>
          <cell r="FG39">
            <v>-2486.7399999999998</v>
          </cell>
          <cell r="FH39">
            <v>16397.54</v>
          </cell>
          <cell r="FI39">
            <v>36836.33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-938.19</v>
          </cell>
          <cell r="FO39">
            <v>385.42</v>
          </cell>
          <cell r="FP39">
            <v>689.45</v>
          </cell>
          <cell r="FQ39">
            <v>-12683.3</v>
          </cell>
          <cell r="FR39">
            <v>1905.6</v>
          </cell>
          <cell r="FS39">
            <v>683.49</v>
          </cell>
          <cell r="FT39">
            <v>-3374.81</v>
          </cell>
          <cell r="FU39">
            <v>1577.82</v>
          </cell>
          <cell r="FV39">
            <v>0</v>
          </cell>
          <cell r="FW39">
            <v>0</v>
          </cell>
          <cell r="FX39">
            <v>1779453.1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43473.56</v>
          </cell>
          <cell r="HJ39">
            <v>-85944.33</v>
          </cell>
          <cell r="HK39">
            <v>3183.54</v>
          </cell>
          <cell r="HL39">
            <v>7474.92</v>
          </cell>
          <cell r="HM39">
            <v>0</v>
          </cell>
          <cell r="HN39">
            <v>0</v>
          </cell>
          <cell r="HO39">
            <v>489765.05</v>
          </cell>
          <cell r="HP39">
            <v>0</v>
          </cell>
          <cell r="HQ39">
            <v>1234.32</v>
          </cell>
          <cell r="HR39">
            <v>150880.92000000001</v>
          </cell>
          <cell r="HS39">
            <v>0</v>
          </cell>
          <cell r="HT39">
            <v>0</v>
          </cell>
          <cell r="HU39">
            <v>0</v>
          </cell>
          <cell r="HV39">
            <v>17657.650000000001</v>
          </cell>
          <cell r="HW39">
            <v>0</v>
          </cell>
          <cell r="HX39">
            <v>-16655.63</v>
          </cell>
          <cell r="HY39">
            <v>3.6</v>
          </cell>
          <cell r="HZ39">
            <v>82548</v>
          </cell>
          <cell r="IA39">
            <v>19958.39</v>
          </cell>
          <cell r="IB39">
            <v>1427.81</v>
          </cell>
          <cell r="IC39">
            <v>0</v>
          </cell>
          <cell r="ID39">
            <v>4208.1499999999996</v>
          </cell>
          <cell r="IE39">
            <v>3824.23</v>
          </cell>
          <cell r="IF39">
            <v>493.91</v>
          </cell>
          <cell r="IG39">
            <v>0</v>
          </cell>
          <cell r="IH39">
            <v>38781.11</v>
          </cell>
        </row>
        <row r="40">
          <cell r="A40" t="str">
            <v>Comm-Loa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</row>
        <row r="41">
          <cell r="A41" t="str">
            <v>COMMISSION &amp; EXP ALLOWANC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</row>
        <row r="42">
          <cell r="A42" t="str">
            <v xml:space="preserve">       NET COMMISSIONS</v>
          </cell>
          <cell r="B42">
            <v>28960446.510000002</v>
          </cell>
          <cell r="C42">
            <v>289317.22000000009</v>
          </cell>
          <cell r="D42">
            <v>28671129.289999988</v>
          </cell>
          <cell r="E42">
            <v>1273749.42</v>
          </cell>
          <cell r="F42">
            <v>593561.06999999995</v>
          </cell>
          <cell r="G42">
            <v>-1138947.6100000001</v>
          </cell>
          <cell r="H42">
            <v>354967.14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95688</v>
          </cell>
          <cell r="O42">
            <v>898296.68</v>
          </cell>
          <cell r="P42">
            <v>0</v>
          </cell>
          <cell r="Q42">
            <v>329689.87000000005</v>
          </cell>
          <cell r="R42">
            <v>63766.779999999992</v>
          </cell>
          <cell r="S42">
            <v>-64488.369999999995</v>
          </cell>
          <cell r="T42">
            <v>220382.47999999992</v>
          </cell>
          <cell r="U42">
            <v>-87308.72</v>
          </cell>
          <cell r="V42">
            <v>0</v>
          </cell>
          <cell r="W42">
            <v>400371.81000000006</v>
          </cell>
          <cell r="X42">
            <v>130287.91</v>
          </cell>
          <cell r="Y42">
            <v>19322.68</v>
          </cell>
          <cell r="Z42">
            <v>418410.07</v>
          </cell>
          <cell r="AA42">
            <v>26886.3</v>
          </cell>
          <cell r="AB42">
            <v>0</v>
          </cell>
          <cell r="AC42">
            <v>-815.93</v>
          </cell>
          <cell r="AD42">
            <v>0</v>
          </cell>
          <cell r="AE42">
            <v>91334.66</v>
          </cell>
          <cell r="AF42">
            <v>-12701.819999999996</v>
          </cell>
          <cell r="AG42">
            <v>98.09</v>
          </cell>
          <cell r="AH42">
            <v>34094.68</v>
          </cell>
          <cell r="AI42">
            <v>15635.769999999999</v>
          </cell>
          <cell r="AJ42">
            <v>3223.9000000000233</v>
          </cell>
          <cell r="AK42">
            <v>4409852</v>
          </cell>
          <cell r="AL42">
            <v>0</v>
          </cell>
          <cell r="AM42">
            <v>48778.92</v>
          </cell>
          <cell r="AN42">
            <v>4555.8</v>
          </cell>
          <cell r="AO42">
            <v>342444.16999999993</v>
          </cell>
          <cell r="AP42">
            <v>-179.44999999998254</v>
          </cell>
          <cell r="AQ42">
            <v>0</v>
          </cell>
          <cell r="AR42">
            <v>822264.34000000008</v>
          </cell>
          <cell r="AS42">
            <v>-2</v>
          </cell>
          <cell r="AT42">
            <v>2.27</v>
          </cell>
          <cell r="AU42">
            <v>233495.66999999998</v>
          </cell>
          <cell r="AV42">
            <v>20311.020000000004</v>
          </cell>
          <cell r="AW42">
            <v>-577.64</v>
          </cell>
          <cell r="AX42">
            <v>140078.14000000001</v>
          </cell>
          <cell r="AY42">
            <v>374358.37</v>
          </cell>
          <cell r="AZ42">
            <v>0</v>
          </cell>
          <cell r="BA42">
            <v>112512.6</v>
          </cell>
          <cell r="BB42">
            <v>214618.4</v>
          </cell>
          <cell r="BC42">
            <v>68809.31</v>
          </cell>
          <cell r="BD42">
            <v>107673.21000000002</v>
          </cell>
          <cell r="BE42">
            <v>20440.269999999997</v>
          </cell>
          <cell r="BF42">
            <v>658354.97</v>
          </cell>
          <cell r="BG42">
            <v>301556.52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6004.0099999999993</v>
          </cell>
          <cell r="BM42">
            <v>0</v>
          </cell>
          <cell r="BN42">
            <v>-80514.02</v>
          </cell>
          <cell r="BO42">
            <v>0</v>
          </cell>
          <cell r="BP42">
            <v>0</v>
          </cell>
          <cell r="BQ42">
            <v>201.74000000000024</v>
          </cell>
          <cell r="BR42">
            <v>0</v>
          </cell>
          <cell r="BS42">
            <v>176.44</v>
          </cell>
          <cell r="BT42">
            <v>-6461.03</v>
          </cell>
          <cell r="BU42">
            <v>2652113.0099999984</v>
          </cell>
          <cell r="BV42">
            <v>119.2</v>
          </cell>
          <cell r="BW42">
            <v>48111.369999999995</v>
          </cell>
          <cell r="BX42">
            <v>7785.01</v>
          </cell>
          <cell r="BY42">
            <v>104537.44</v>
          </cell>
          <cell r="BZ42">
            <v>341244.45999999996</v>
          </cell>
          <cell r="CA42">
            <v>62056.759999999995</v>
          </cell>
          <cell r="CB42">
            <v>6597.31</v>
          </cell>
          <cell r="CC42">
            <v>286455.22000000003</v>
          </cell>
          <cell r="CD42">
            <v>2720.96</v>
          </cell>
          <cell r="CE42">
            <v>0</v>
          </cell>
          <cell r="CF42">
            <v>358591.02999999997</v>
          </cell>
          <cell r="CG42">
            <v>238722.85</v>
          </cell>
          <cell r="CH42">
            <v>15281.349999999999</v>
          </cell>
          <cell r="CI42">
            <v>-2034.420000000001</v>
          </cell>
          <cell r="CJ42">
            <v>24</v>
          </cell>
          <cell r="CK42">
            <v>0</v>
          </cell>
          <cell r="CL42">
            <v>0</v>
          </cell>
          <cell r="CM42">
            <v>22009.5</v>
          </cell>
          <cell r="CN42">
            <v>1138404.7199999997</v>
          </cell>
          <cell r="CO42">
            <v>368924.07000000007</v>
          </cell>
          <cell r="CP42">
            <v>0</v>
          </cell>
          <cell r="CQ42">
            <v>-217983.93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1327.19</v>
          </cell>
          <cell r="CW42">
            <v>148.5</v>
          </cell>
          <cell r="CX42">
            <v>209743.81</v>
          </cell>
          <cell r="CY42">
            <v>76.819999999999936</v>
          </cell>
          <cell r="CZ42">
            <v>-2281.46</v>
          </cell>
          <cell r="DA42">
            <v>-316.33</v>
          </cell>
          <cell r="DB42">
            <v>134123.52000000002</v>
          </cell>
          <cell r="DC42">
            <v>5245.7299999999977</v>
          </cell>
          <cell r="DD42">
            <v>0</v>
          </cell>
          <cell r="DE42">
            <v>144232.33000000002</v>
          </cell>
          <cell r="DF42">
            <v>511807.10000000003</v>
          </cell>
          <cell r="DG42">
            <v>0</v>
          </cell>
          <cell r="DH42">
            <v>0</v>
          </cell>
          <cell r="DI42">
            <v>-146716.41</v>
          </cell>
          <cell r="DJ42">
            <v>-51255.66</v>
          </cell>
          <cell r="DK42">
            <v>63391.5</v>
          </cell>
          <cell r="DL42">
            <v>-258149.98</v>
          </cell>
          <cell r="DM42">
            <v>-9118.9</v>
          </cell>
          <cell r="DN42">
            <v>1213.5</v>
          </cell>
          <cell r="DO42">
            <v>142956.53999999998</v>
          </cell>
          <cell r="DP42">
            <v>0</v>
          </cell>
          <cell r="DQ42">
            <v>2008156.0600000005</v>
          </cell>
          <cell r="DR42">
            <v>671917.90999999992</v>
          </cell>
          <cell r="DS42">
            <v>0</v>
          </cell>
          <cell r="DT42">
            <v>174919.44000000003</v>
          </cell>
          <cell r="DU42">
            <v>1013996.13</v>
          </cell>
          <cell r="DV42">
            <v>285797.46999999997</v>
          </cell>
          <cell r="DW42">
            <v>34337.839999999997</v>
          </cell>
          <cell r="DX42">
            <v>19428.32</v>
          </cell>
          <cell r="DY42">
            <v>1002747.4999999998</v>
          </cell>
          <cell r="DZ42">
            <v>1087.56</v>
          </cell>
          <cell r="EA42">
            <v>0</v>
          </cell>
          <cell r="EB42">
            <v>171377.98</v>
          </cell>
          <cell r="EC42">
            <v>415770.56999999995</v>
          </cell>
          <cell r="ED42">
            <v>0</v>
          </cell>
          <cell r="EE42">
            <v>0</v>
          </cell>
          <cell r="EF42">
            <v>17.850000000000001</v>
          </cell>
          <cell r="EG42">
            <v>77445.080000000045</v>
          </cell>
          <cell r="EH42">
            <v>0</v>
          </cell>
          <cell r="EI42">
            <v>0</v>
          </cell>
          <cell r="EJ42">
            <v>-280705.75</v>
          </cell>
          <cell r="EK42">
            <v>12948.720000000001</v>
          </cell>
          <cell r="EL42">
            <v>-22097.420000000006</v>
          </cell>
          <cell r="EM42">
            <v>76157.569999999978</v>
          </cell>
          <cell r="EN42">
            <v>104832.03</v>
          </cell>
          <cell r="EO42">
            <v>476618.64999999997</v>
          </cell>
          <cell r="EP42">
            <v>-90917.36</v>
          </cell>
          <cell r="EQ42">
            <v>4201.41</v>
          </cell>
          <cell r="ER42">
            <v>7219.08</v>
          </cell>
          <cell r="ES42">
            <v>-92364.87</v>
          </cell>
          <cell r="ET42">
            <v>-98760.860000000015</v>
          </cell>
          <cell r="EU42">
            <v>-2747.17</v>
          </cell>
          <cell r="EV42">
            <v>268349.88999999996</v>
          </cell>
          <cell r="EW42">
            <v>19297.41</v>
          </cell>
          <cell r="EX42">
            <v>10.31</v>
          </cell>
          <cell r="EY42">
            <v>-15682.560000000001</v>
          </cell>
          <cell r="EZ42">
            <v>355.59</v>
          </cell>
          <cell r="FA42">
            <v>334.74</v>
          </cell>
          <cell r="FB42">
            <v>77298.41</v>
          </cell>
          <cell r="FC42">
            <v>3608.8499999999995</v>
          </cell>
          <cell r="FD42">
            <v>19829.810000000001</v>
          </cell>
          <cell r="FE42">
            <v>164982.85999999999</v>
          </cell>
          <cell r="FF42">
            <v>226674.28999999992</v>
          </cell>
          <cell r="FG42">
            <v>59640.830000000009</v>
          </cell>
          <cell r="FH42">
            <v>21198.53</v>
          </cell>
          <cell r="FI42">
            <v>47621.51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-1025.8099999999995</v>
          </cell>
          <cell r="FO42">
            <v>385.8</v>
          </cell>
          <cell r="FP42">
            <v>1479.99</v>
          </cell>
          <cell r="FQ42">
            <v>-7785.7400000000016</v>
          </cell>
          <cell r="FR42">
            <v>4460.2100000000009</v>
          </cell>
          <cell r="FS42">
            <v>7091.5500000000011</v>
          </cell>
          <cell r="FT42">
            <v>3489.0800000000013</v>
          </cell>
          <cell r="FU42">
            <v>2039.79</v>
          </cell>
          <cell r="FV42">
            <v>0</v>
          </cell>
          <cell r="FW42">
            <v>0</v>
          </cell>
          <cell r="FX42">
            <v>1893892.81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48671.34</v>
          </cell>
          <cell r="HJ42">
            <v>126195.58000000003</v>
          </cell>
          <cell r="HK42">
            <v>14824.79</v>
          </cell>
          <cell r="HL42">
            <v>40324.49</v>
          </cell>
          <cell r="HM42">
            <v>0</v>
          </cell>
          <cell r="HN42">
            <v>0</v>
          </cell>
          <cell r="HO42">
            <v>821734.92999999993</v>
          </cell>
          <cell r="HP42">
            <v>0</v>
          </cell>
          <cell r="HQ42">
            <v>2789.79</v>
          </cell>
          <cell r="HR42">
            <v>930582.25000000012</v>
          </cell>
          <cell r="HS42">
            <v>0</v>
          </cell>
          <cell r="HT42">
            <v>10750.97</v>
          </cell>
          <cell r="HU42">
            <v>-0.37999999999738066</v>
          </cell>
          <cell r="HV42">
            <v>22827.57</v>
          </cell>
          <cell r="HW42">
            <v>0</v>
          </cell>
          <cell r="HX42">
            <v>26451.850000000009</v>
          </cell>
          <cell r="HY42">
            <v>15.049999999999995</v>
          </cell>
          <cell r="HZ42">
            <v>82548</v>
          </cell>
          <cell r="IA42">
            <v>53196.430000000008</v>
          </cell>
          <cell r="IB42">
            <v>1845.86</v>
          </cell>
          <cell r="IC42">
            <v>0</v>
          </cell>
          <cell r="ID42">
            <v>17797.879999999997</v>
          </cell>
          <cell r="IE42">
            <v>16298.999999999996</v>
          </cell>
          <cell r="IF42">
            <v>2154.91</v>
          </cell>
          <cell r="IG42">
            <v>0</v>
          </cell>
          <cell r="IH42">
            <v>38820.49</v>
          </cell>
        </row>
        <row r="45">
          <cell r="A45" t="str">
            <v>Underwriting gain (loss) REG</v>
          </cell>
          <cell r="B45">
            <v>12957267.910000006</v>
          </cell>
          <cell r="C45">
            <v>-2483253.0299999998</v>
          </cell>
          <cell r="D45">
            <v>15440520.939999992</v>
          </cell>
          <cell r="E45">
            <v>-783071.04</v>
          </cell>
          <cell r="F45">
            <v>-52777.059999999939</v>
          </cell>
          <cell r="G45">
            <v>792517.8600000001</v>
          </cell>
          <cell r="H45">
            <v>296843.26</v>
          </cell>
          <cell r="I45">
            <v>48.12</v>
          </cell>
          <cell r="J45">
            <v>-3296.4900000000002</v>
          </cell>
          <cell r="K45">
            <v>52.990000000000009</v>
          </cell>
          <cell r="L45">
            <v>113.49999999999999</v>
          </cell>
          <cell r="M45">
            <v>34.299999999999997</v>
          </cell>
          <cell r="N45">
            <v>718.75999999999476</v>
          </cell>
          <cell r="O45">
            <v>260967.63000000003</v>
          </cell>
          <cell r="P45">
            <v>313.56</v>
          </cell>
          <cell r="Q45">
            <v>308876.50000000006</v>
          </cell>
          <cell r="R45">
            <v>98756.739999999991</v>
          </cell>
          <cell r="S45">
            <v>87308.18</v>
          </cell>
          <cell r="T45">
            <v>90398.030000000086</v>
          </cell>
          <cell r="U45">
            <v>81049.39</v>
          </cell>
          <cell r="V45">
            <v>-10.46</v>
          </cell>
          <cell r="W45">
            <v>545879.2799999998</v>
          </cell>
          <cell r="X45">
            <v>43938.149999999994</v>
          </cell>
          <cell r="Y45">
            <v>5269.1999999999971</v>
          </cell>
          <cell r="Z45">
            <v>-1197324.4199999997</v>
          </cell>
          <cell r="AA45">
            <v>47296.309999999983</v>
          </cell>
          <cell r="AB45">
            <v>0</v>
          </cell>
          <cell r="AC45">
            <v>1775.4700000000003</v>
          </cell>
          <cell r="AD45">
            <v>456.79</v>
          </cell>
          <cell r="AE45">
            <v>184693.63000000003</v>
          </cell>
          <cell r="AF45">
            <v>-210493.91000000003</v>
          </cell>
          <cell r="AG45">
            <v>293.80999999999995</v>
          </cell>
          <cell r="AH45">
            <v>-88031.51999999996</v>
          </cell>
          <cell r="AI45">
            <v>-288552.62</v>
          </cell>
          <cell r="AJ45">
            <v>498169.11</v>
          </cell>
          <cell r="AK45">
            <v>-2637901.84</v>
          </cell>
          <cell r="AL45">
            <v>123025.27</v>
          </cell>
          <cell r="AM45">
            <v>-10799.340000000011</v>
          </cell>
          <cell r="AN45">
            <v>55379.35</v>
          </cell>
          <cell r="AO45">
            <v>-36362.969999999972</v>
          </cell>
          <cell r="AP45">
            <v>335633.91999999993</v>
          </cell>
          <cell r="AQ45">
            <v>-10.34</v>
          </cell>
          <cell r="AR45">
            <v>157590.13</v>
          </cell>
          <cell r="AS45">
            <v>22.78</v>
          </cell>
          <cell r="AT45">
            <v>203167.52000000028</v>
          </cell>
          <cell r="AU45">
            <v>400023.96000000014</v>
          </cell>
          <cell r="AV45">
            <v>96774.15</v>
          </cell>
          <cell r="AW45">
            <v>1539.7400000000002</v>
          </cell>
          <cell r="AX45">
            <v>392123.45999999996</v>
          </cell>
          <cell r="AY45">
            <v>-60489.989999999874</v>
          </cell>
          <cell r="AZ45">
            <v>0</v>
          </cell>
          <cell r="BA45">
            <v>432857.85</v>
          </cell>
          <cell r="BB45">
            <v>464509.9</v>
          </cell>
          <cell r="BC45">
            <v>113210.43</v>
          </cell>
          <cell r="BD45">
            <v>969046.10000000033</v>
          </cell>
          <cell r="BE45">
            <v>3610.4800000000032</v>
          </cell>
          <cell r="BF45">
            <v>2080236.3299999994</v>
          </cell>
          <cell r="BG45">
            <v>-358677.18999999994</v>
          </cell>
          <cell r="BH45">
            <v>23.48</v>
          </cell>
          <cell r="BI45">
            <v>2057.7399999999998</v>
          </cell>
          <cell r="BJ45">
            <v>-45.46</v>
          </cell>
          <cell r="BK45">
            <v>2193.6</v>
          </cell>
          <cell r="BL45">
            <v>31408.199999999993</v>
          </cell>
          <cell r="BM45">
            <v>32373.139999999985</v>
          </cell>
          <cell r="BN45">
            <v>568054.99000000011</v>
          </cell>
          <cell r="BO45">
            <v>228.86</v>
          </cell>
          <cell r="BP45">
            <v>-0.41</v>
          </cell>
          <cell r="BQ45">
            <v>11171.76</v>
          </cell>
          <cell r="BR45">
            <v>87673.030000000028</v>
          </cell>
          <cell r="BS45">
            <v>-28350.120000000006</v>
          </cell>
          <cell r="BT45">
            <v>63948.889999999985</v>
          </cell>
          <cell r="BU45">
            <v>-2913228.0099999984</v>
          </cell>
          <cell r="BV45">
            <v>2549.16</v>
          </cell>
          <cell r="BW45">
            <v>21650.61</v>
          </cell>
          <cell r="BX45">
            <v>8970.9700000000103</v>
          </cell>
          <cell r="BY45">
            <v>-569.82000000000698</v>
          </cell>
          <cell r="BZ45">
            <v>180194.38</v>
          </cell>
          <cell r="CA45">
            <v>-135253.10999999999</v>
          </cell>
          <cell r="CB45">
            <v>-36596.29</v>
          </cell>
          <cell r="CC45">
            <v>296418.99999999994</v>
          </cell>
          <cell r="CD45">
            <v>10502.759999999998</v>
          </cell>
          <cell r="CE45">
            <v>3411.5600000000004</v>
          </cell>
          <cell r="CF45">
            <v>-951700.19999999972</v>
          </cell>
          <cell r="CG45">
            <v>-145182.54999999996</v>
          </cell>
          <cell r="CH45">
            <v>-27589.619999999995</v>
          </cell>
          <cell r="CI45">
            <v>-7344.8799999999983</v>
          </cell>
          <cell r="CJ45">
            <v>2.8300000000000054</v>
          </cell>
          <cell r="CK45">
            <v>-393095.27</v>
          </cell>
          <cell r="CL45">
            <v>-145.55999999999995</v>
          </cell>
          <cell r="CM45">
            <v>19321.600000000006</v>
          </cell>
          <cell r="CN45">
            <v>754540.57000000007</v>
          </cell>
          <cell r="CO45">
            <v>1427313.1099999999</v>
          </cell>
          <cell r="CP45">
            <v>30075.72</v>
          </cell>
          <cell r="CQ45">
            <v>117047.95</v>
          </cell>
          <cell r="CR45">
            <v>275578.33999999985</v>
          </cell>
          <cell r="CS45">
            <v>91205.72</v>
          </cell>
          <cell r="CT45">
            <v>466240.29000000004</v>
          </cell>
          <cell r="CU45">
            <v>92991.01999999999</v>
          </cell>
          <cell r="CV45">
            <v>13285.04</v>
          </cell>
          <cell r="CW45">
            <v>-64.540000000000006</v>
          </cell>
          <cell r="CX45">
            <v>-106602.23000000004</v>
          </cell>
          <cell r="CY45">
            <v>1908.6500000000003</v>
          </cell>
          <cell r="CZ45">
            <v>1272.8599999999999</v>
          </cell>
          <cell r="DA45">
            <v>175.61999999999998</v>
          </cell>
          <cell r="DB45">
            <v>204919.87999999995</v>
          </cell>
          <cell r="DC45">
            <v>11851.190000000004</v>
          </cell>
          <cell r="DD45">
            <v>211.05000000000004</v>
          </cell>
          <cell r="DE45">
            <v>132821.32</v>
          </cell>
          <cell r="DF45">
            <v>-328886.09000000003</v>
          </cell>
          <cell r="DG45">
            <v>8332.7400000000016</v>
          </cell>
          <cell r="DH45">
            <v>81543.539999999994</v>
          </cell>
          <cell r="DI45">
            <v>644073.52000000037</v>
          </cell>
          <cell r="DJ45">
            <v>407262.21000000008</v>
          </cell>
          <cell r="DK45">
            <v>-2214.7699999999968</v>
          </cell>
          <cell r="DL45">
            <v>286969.38</v>
          </cell>
          <cell r="DM45">
            <v>248339.02</v>
          </cell>
          <cell r="DN45">
            <v>0</v>
          </cell>
          <cell r="DO45">
            <v>-2528.7999999999884</v>
          </cell>
          <cell r="DP45">
            <v>8.9900000000000091</v>
          </cell>
          <cell r="DQ45">
            <v>2565833.5799999991</v>
          </cell>
          <cell r="DR45">
            <v>-352299.68999999994</v>
          </cell>
          <cell r="DS45">
            <v>0</v>
          </cell>
          <cell r="DT45">
            <v>165032.76999999999</v>
          </cell>
          <cell r="DU45">
            <v>146951.45000000007</v>
          </cell>
          <cell r="DV45">
            <v>107974.54000000004</v>
          </cell>
          <cell r="DW45">
            <v>-1227.6599999999744</v>
          </cell>
          <cell r="DX45">
            <v>3539.4699999999975</v>
          </cell>
          <cell r="DY45">
            <v>486555.67000000016</v>
          </cell>
          <cell r="DZ45">
            <v>16033.329999999985</v>
          </cell>
          <cell r="EA45">
            <v>-25142.05</v>
          </cell>
          <cell r="EB45">
            <v>50795.320000000007</v>
          </cell>
          <cell r="EC45">
            <v>438267.41000000003</v>
          </cell>
          <cell r="ED45">
            <v>-2125.7800000000002</v>
          </cell>
          <cell r="EE45">
            <v>1070.3399999999999</v>
          </cell>
          <cell r="EF45">
            <v>832.01</v>
          </cell>
          <cell r="EG45">
            <v>1389662.96</v>
          </cell>
          <cell r="EH45">
            <v>-3.63</v>
          </cell>
          <cell r="EI45">
            <v>-3011.84</v>
          </cell>
          <cell r="EJ45">
            <v>262590.45</v>
          </cell>
          <cell r="EK45">
            <v>153455.04999999999</v>
          </cell>
          <cell r="EL45">
            <v>483454.17999999993</v>
          </cell>
          <cell r="EM45">
            <v>138737.80000000002</v>
          </cell>
          <cell r="EN45">
            <v>115526.91999999998</v>
          </cell>
          <cell r="EO45">
            <v>148295.14999999997</v>
          </cell>
          <cell r="EP45">
            <v>99631.45</v>
          </cell>
          <cell r="EQ45">
            <v>75544.97</v>
          </cell>
          <cell r="ER45">
            <v>-165721.50999999998</v>
          </cell>
          <cell r="ES45">
            <v>83203.969999999972</v>
          </cell>
          <cell r="ET45">
            <v>83964.640000000014</v>
          </cell>
          <cell r="EU45">
            <v>54729.909999999851</v>
          </cell>
          <cell r="EV45">
            <v>385466.56</v>
          </cell>
          <cell r="EW45">
            <v>162262.54</v>
          </cell>
          <cell r="EX45">
            <v>54.16</v>
          </cell>
          <cell r="EY45">
            <v>-17716.830000000013</v>
          </cell>
          <cell r="EZ45">
            <v>270.25000000000017</v>
          </cell>
          <cell r="FA45">
            <v>-756.42</v>
          </cell>
          <cell r="FB45">
            <v>-132260.03999999998</v>
          </cell>
          <cell r="FC45">
            <v>68017.069999999949</v>
          </cell>
          <cell r="FD45">
            <v>41625.480000000403</v>
          </cell>
          <cell r="FE45">
            <v>150880.37000000005</v>
          </cell>
          <cell r="FF45">
            <v>154266.33000000013</v>
          </cell>
          <cell r="FG45">
            <v>51919.719999999979</v>
          </cell>
          <cell r="FH45">
            <v>4676.5800000000017</v>
          </cell>
          <cell r="FI45">
            <v>54588.029999999992</v>
          </cell>
          <cell r="FJ45">
            <v>-73810.710000000006</v>
          </cell>
          <cell r="FK45">
            <v>608.79</v>
          </cell>
          <cell r="FL45">
            <v>461.34000000000003</v>
          </cell>
          <cell r="FM45">
            <v>-21.019999999999996</v>
          </cell>
          <cell r="FN45">
            <v>18515.82</v>
          </cell>
          <cell r="FO45">
            <v>1684.7900000000002</v>
          </cell>
          <cell r="FP45">
            <v>210.1400000000001</v>
          </cell>
          <cell r="FQ45">
            <v>12297.329999999998</v>
          </cell>
          <cell r="FR45">
            <v>1113.1399999999985</v>
          </cell>
          <cell r="FS45">
            <v>11852.769999999999</v>
          </cell>
          <cell r="FT45">
            <v>15595.479999999996</v>
          </cell>
          <cell r="FU45">
            <v>-20.190000000000055</v>
          </cell>
          <cell r="FV45">
            <v>238.54</v>
          </cell>
          <cell r="FW45">
            <v>3.1</v>
          </cell>
          <cell r="FX45">
            <v>804458.35999999987</v>
          </cell>
          <cell r="FY45">
            <v>-98530.43</v>
          </cell>
          <cell r="FZ45">
            <v>-813671.84000000008</v>
          </cell>
          <cell r="GA45">
            <v>274175.22000000003</v>
          </cell>
          <cell r="GB45">
            <v>-411111.19</v>
          </cell>
          <cell r="GC45">
            <v>205013.46000000002</v>
          </cell>
          <cell r="GD45">
            <v>38230.11</v>
          </cell>
          <cell r="GE45">
            <v>26.490000000000009</v>
          </cell>
          <cell r="GF45">
            <v>-192371.65000000002</v>
          </cell>
          <cell r="GG45">
            <v>4935.0399999999991</v>
          </cell>
          <cell r="GH45">
            <v>84.93</v>
          </cell>
          <cell r="GI45">
            <v>31188.399999999994</v>
          </cell>
          <cell r="GJ45">
            <v>60238.67</v>
          </cell>
          <cell r="GK45">
            <v>11202.84</v>
          </cell>
          <cell r="GL45">
            <v>28205.350000000002</v>
          </cell>
          <cell r="GM45">
            <v>1958.7699999999993</v>
          </cell>
          <cell r="GN45">
            <v>1711.6599999999999</v>
          </cell>
          <cell r="GO45">
            <v>232.48000000000002</v>
          </cell>
          <cell r="GP45">
            <v>-7.7700000000000031</v>
          </cell>
          <cell r="GQ45">
            <v>153891.32999999999</v>
          </cell>
          <cell r="GR45">
            <v>36.289999999999964</v>
          </cell>
          <cell r="GS45">
            <v>834.16000000000008</v>
          </cell>
          <cell r="GT45">
            <v>54.18</v>
          </cell>
          <cell r="GU45">
            <v>386.84999999999997</v>
          </cell>
          <cell r="GV45">
            <v>504952.29000000004</v>
          </cell>
          <cell r="GW45">
            <v>17034.57</v>
          </cell>
          <cell r="GX45">
            <v>-9.7999999999999972</v>
          </cell>
          <cell r="GY45">
            <v>-19373.069999999992</v>
          </cell>
          <cell r="GZ45">
            <v>404498.19000000041</v>
          </cell>
          <cell r="HA45">
            <v>987.01</v>
          </cell>
          <cell r="HB45">
            <v>178.49</v>
          </cell>
          <cell r="HC45">
            <v>285.33999999999997</v>
          </cell>
          <cell r="HD45">
            <v>-349215.5</v>
          </cell>
          <cell r="HE45">
            <v>393.51</v>
          </cell>
          <cell r="HF45">
            <v>9034.6100000000442</v>
          </cell>
          <cell r="HG45">
            <v>64.650000000000006</v>
          </cell>
          <cell r="HH45">
            <v>123.67</v>
          </cell>
          <cell r="HI45">
            <v>-669643.71</v>
          </cell>
          <cell r="HJ45">
            <v>463850.39999999997</v>
          </cell>
          <cell r="HK45">
            <v>40107.800000000003</v>
          </cell>
          <cell r="HL45">
            <v>51455.979999999989</v>
          </cell>
          <cell r="HM45">
            <v>1659.0500000000002</v>
          </cell>
          <cell r="HN45">
            <v>1937.51</v>
          </cell>
          <cell r="HO45">
            <v>745804.8600000001</v>
          </cell>
          <cell r="HP45">
            <v>0</v>
          </cell>
          <cell r="HQ45">
            <v>1023.4700000000003</v>
          </cell>
          <cell r="HR45">
            <v>956200.05999999971</v>
          </cell>
          <cell r="HS45">
            <v>9729.9</v>
          </cell>
          <cell r="HT45">
            <v>20438.89</v>
          </cell>
          <cell r="HU45">
            <v>336620.17</v>
          </cell>
          <cell r="HV45">
            <v>23003.730000000003</v>
          </cell>
          <cell r="HW45">
            <v>205299.43</v>
          </cell>
          <cell r="HX45">
            <v>77921.540000000008</v>
          </cell>
          <cell r="HY45">
            <v>34.99</v>
          </cell>
          <cell r="HZ45">
            <v>-10310.149999999994</v>
          </cell>
          <cell r="IA45">
            <v>47029.889999999985</v>
          </cell>
          <cell r="IB45">
            <v>-15.740000000000009</v>
          </cell>
          <cell r="IC45">
            <v>0</v>
          </cell>
          <cell r="ID45">
            <v>5872.5500000000065</v>
          </cell>
          <cell r="IE45">
            <v>-7222.309999999994</v>
          </cell>
          <cell r="IF45">
            <v>2072.5500000000002</v>
          </cell>
          <cell r="IG45">
            <v>4139.54</v>
          </cell>
          <cell r="IH45">
            <v>21761.260000000009</v>
          </cell>
        </row>
        <row r="46">
          <cell r="A46" t="str">
            <v>def DAC ratio to 1st yr comm</v>
          </cell>
          <cell r="B46">
            <v>1.1533964096343112</v>
          </cell>
          <cell r="C46">
            <v>1.1250594781924561</v>
          </cell>
          <cell r="D46">
            <v>1.1510671785938844</v>
          </cell>
          <cell r="E46">
            <v>0.81059029488634704</v>
          </cell>
          <cell r="F46">
            <v>0.64505985755417483</v>
          </cell>
          <cell r="G46">
            <v>0.77352298414163234</v>
          </cell>
          <cell r="H46">
            <v>0.77352297900061662</v>
          </cell>
          <cell r="N46">
            <v>1</v>
          </cell>
          <cell r="O46">
            <v>9.1615028736171791</v>
          </cell>
          <cell r="Q46">
            <v>0.94396158615309722</v>
          </cell>
          <cell r="R46">
            <v>0.92387396506085551</v>
          </cell>
          <cell r="S46">
            <v>0.92387268620301566</v>
          </cell>
          <cell r="T46">
            <v>0.77352298491941684</v>
          </cell>
          <cell r="U46">
            <v>1</v>
          </cell>
          <cell r="W46">
            <v>0.76686896377377411</v>
          </cell>
          <cell r="X46">
            <v>0.85839537138077648</v>
          </cell>
          <cell r="Y46">
            <v>0.77352264027609019</v>
          </cell>
          <cell r="Z46">
            <v>1.5193583209439947</v>
          </cell>
          <cell r="AA46">
            <v>0</v>
          </cell>
          <cell r="AC46">
            <v>1</v>
          </cell>
          <cell r="AF46">
            <v>0.9039298317744201</v>
          </cell>
          <cell r="AG46">
            <v>0.90372093023255817</v>
          </cell>
          <cell r="AH46">
            <v>0.90393118131173189</v>
          </cell>
          <cell r="AI46">
            <v>0.90393048630379913</v>
          </cell>
          <cell r="AJ46">
            <v>0.77352296007704191</v>
          </cell>
          <cell r="AK46">
            <v>0.7735229804164111</v>
          </cell>
          <cell r="AM46">
            <v>1</v>
          </cell>
          <cell r="AO46">
            <v>0.77352298318397339</v>
          </cell>
          <cell r="AP46">
            <v>61.870126815709639</v>
          </cell>
          <cell r="AR46">
            <v>2.8688463865134168</v>
          </cell>
          <cell r="AU46">
            <v>0.77352454772140622</v>
          </cell>
          <cell r="AV46">
            <v>0.77352265037987578</v>
          </cell>
          <cell r="AW46">
            <v>1</v>
          </cell>
          <cell r="AX46">
            <v>0.77352295028897966</v>
          </cell>
          <cell r="AY46">
            <v>-6.0159697175703366</v>
          </cell>
          <cell r="BA46">
            <v>0.77352350647702295</v>
          </cell>
          <cell r="BB46">
            <v>0.77352290180184069</v>
          </cell>
          <cell r="BC46">
            <v>0.7735228537205957</v>
          </cell>
          <cell r="BD46">
            <v>0.77352295964784967</v>
          </cell>
          <cell r="BE46">
            <v>0.74747866183634448</v>
          </cell>
          <cell r="BF46">
            <v>0.77352298225762484</v>
          </cell>
          <cell r="BG46">
            <v>1</v>
          </cell>
          <cell r="BN46">
            <v>1</v>
          </cell>
          <cell r="BQ46">
            <v>19.740578439964942</v>
          </cell>
          <cell r="BT46">
            <v>1</v>
          </cell>
          <cell r="BW46">
            <v>0.77352293177898312</v>
          </cell>
          <cell r="BX46">
            <v>0.77352009635544461</v>
          </cell>
          <cell r="BY46">
            <v>0.77352295981229313</v>
          </cell>
          <cell r="BZ46">
            <v>0</v>
          </cell>
          <cell r="CC46">
            <v>0.78789144073786666</v>
          </cell>
          <cell r="CF46">
            <v>-2.3900237049487054</v>
          </cell>
          <cell r="CG46">
            <v>0.82304938223355983</v>
          </cell>
          <cell r="CH46">
            <v>0.11658600967883853</v>
          </cell>
          <cell r="CI46">
            <v>0.77352273946067518</v>
          </cell>
          <cell r="CM46">
            <v>1</v>
          </cell>
          <cell r="CN46">
            <v>8.2661426365086736</v>
          </cell>
          <cell r="CO46">
            <v>0.7735229776493453</v>
          </cell>
          <cell r="CV46">
            <v>1</v>
          </cell>
          <cell r="CW46">
            <v>1</v>
          </cell>
          <cell r="CX46">
            <v>0.77351771356032284</v>
          </cell>
          <cell r="CY46">
            <v>0.7949609035621199</v>
          </cell>
          <cell r="CZ46">
            <v>1</v>
          </cell>
          <cell r="DA46">
            <v>1</v>
          </cell>
          <cell r="DB46">
            <v>0.77352295817068006</v>
          </cell>
          <cell r="DC46">
            <v>0.77352156370834757</v>
          </cell>
          <cell r="DE46">
            <v>0.8134868387418871</v>
          </cell>
          <cell r="DF46">
            <v>1</v>
          </cell>
          <cell r="DI46">
            <v>1</v>
          </cell>
          <cell r="DJ46">
            <v>1</v>
          </cell>
          <cell r="DK46">
            <v>1</v>
          </cell>
          <cell r="DL46">
            <v>1</v>
          </cell>
          <cell r="DM46">
            <v>1</v>
          </cell>
          <cell r="DN46">
            <v>1</v>
          </cell>
          <cell r="DO46">
            <v>0.94567429580420426</v>
          </cell>
          <cell r="DQ46">
            <v>1.6814218327310302</v>
          </cell>
          <cell r="DR46">
            <v>73.522980742757838</v>
          </cell>
          <cell r="DT46">
            <v>0.7726652790505163</v>
          </cell>
          <cell r="DU46">
            <v>-0.34440063308968327</v>
          </cell>
          <cell r="DV46">
            <v>0.85646430042498756</v>
          </cell>
          <cell r="DW46">
            <v>0.90413441536991912</v>
          </cell>
          <cell r="DX46">
            <v>3.4429557450263906E-3</v>
          </cell>
          <cell r="DY46">
            <v>0.84707466259464559</v>
          </cell>
          <cell r="EB46">
            <v>0.77352283042328152</v>
          </cell>
          <cell r="EC46">
            <v>0.77352297821540783</v>
          </cell>
          <cell r="EF46">
            <v>0.75874883864973675</v>
          </cell>
          <cell r="EG46">
            <v>0.75904284567656155</v>
          </cell>
          <cell r="EJ46">
            <v>1</v>
          </cell>
          <cell r="EL46">
            <v>0.96187860631064537</v>
          </cell>
          <cell r="EM46">
            <v>0.96187860355766297</v>
          </cell>
          <cell r="EN46">
            <v>0.77352287531171138</v>
          </cell>
          <cell r="EO46">
            <v>0.768438280193393</v>
          </cell>
          <cell r="EP46">
            <v>1</v>
          </cell>
          <cell r="EQ46">
            <v>1</v>
          </cell>
          <cell r="ER46">
            <v>1</v>
          </cell>
          <cell r="ES46">
            <v>0.68877766572458987</v>
          </cell>
          <cell r="ET46">
            <v>0.68877785775429823</v>
          </cell>
          <cell r="EU46">
            <v>0.82099825335267462</v>
          </cell>
          <cell r="EV46">
            <v>0.82099653838540021</v>
          </cell>
          <cell r="EY46">
            <v>0.95980646790397339</v>
          </cell>
          <cell r="FB46">
            <v>-5.3892713291834484</v>
          </cell>
          <cell r="FC46">
            <v>18.306899286280728</v>
          </cell>
          <cell r="FD46">
            <v>40.675392670157066</v>
          </cell>
          <cell r="FE46">
            <v>0.81348681107450449</v>
          </cell>
          <cell r="FF46">
            <v>0.81348682407631889</v>
          </cell>
          <cell r="FG46">
            <v>0.81348677904153244</v>
          </cell>
          <cell r="FH46">
            <v>0.77352250368303843</v>
          </cell>
          <cell r="FI46">
            <v>0.77352293112923132</v>
          </cell>
          <cell r="FN46">
            <v>25.642335766423358</v>
          </cell>
          <cell r="FQ46">
            <v>0.81348564260478218</v>
          </cell>
          <cell r="FR46">
            <v>0.81348530293941212</v>
          </cell>
          <cell r="FS46">
            <v>0.8134866092088141</v>
          </cell>
          <cell r="FT46">
            <v>0.8134852767231967</v>
          </cell>
          <cell r="FU46">
            <v>0.77352080361213649</v>
          </cell>
          <cell r="FX46">
            <v>1.5273356543476746</v>
          </cell>
          <cell r="HI46">
            <v>0.73296159283311757</v>
          </cell>
          <cell r="HJ46">
            <v>0.82701119868767015</v>
          </cell>
          <cell r="HK46">
            <v>0.79142565498468875</v>
          </cell>
          <cell r="HL46">
            <v>0.82662485296512067</v>
          </cell>
          <cell r="HO46">
            <v>0.77352297658123403</v>
          </cell>
          <cell r="HQ46">
            <v>0.94567465592160549</v>
          </cell>
          <cell r="HR46">
            <v>0.80306582674997773</v>
          </cell>
          <cell r="HU46">
            <v>0</v>
          </cell>
          <cell r="HV46">
            <v>0.7735229812021166</v>
          </cell>
          <cell r="HX46">
            <v>0.7735229540965457</v>
          </cell>
          <cell r="HY46">
            <v>0.77344677483181645</v>
          </cell>
          <cell r="HZ46">
            <v>1</v>
          </cell>
          <cell r="IA46">
            <v>0.77352295930552206</v>
          </cell>
          <cell r="IB46">
            <v>0.77352020196547955</v>
          </cell>
          <cell r="ID46">
            <v>0.77351485148514854</v>
          </cell>
          <cell r="IE46">
            <v>0.90393106458538097</v>
          </cell>
          <cell r="IF46">
            <v>0.77352275066913734</v>
          </cell>
          <cell r="IH46">
            <v>1</v>
          </cell>
        </row>
        <row r="48">
          <cell r="A48" t="str">
            <v>Net loss per statement</v>
          </cell>
          <cell r="B48">
            <v>24014378.190000057</v>
          </cell>
        </row>
        <row r="49">
          <cell r="A49" t="str">
            <v>Less investment income</v>
          </cell>
          <cell r="B49">
            <v>-120156280.23</v>
          </cell>
        </row>
        <row r="50">
          <cell r="A50" t="str">
            <v>Plus Inv Inc on funds w/h</v>
          </cell>
          <cell r="B50">
            <v>0</v>
          </cell>
        </row>
        <row r="51">
          <cell r="A51" t="str">
            <v>Plus Currency Hedge</v>
          </cell>
          <cell r="B51">
            <v>278467.63</v>
          </cell>
        </row>
        <row r="52">
          <cell r="A52" t="str">
            <v>Less Other Fees (not included above)</v>
          </cell>
          <cell r="B52">
            <v>-955594.49999999988</v>
          </cell>
        </row>
        <row r="53">
          <cell r="A53" t="str">
            <v xml:space="preserve">Less unrealized </v>
          </cell>
          <cell r="B53">
            <v>10059394.859999999</v>
          </cell>
        </row>
        <row r="54">
          <cell r="A54" t="str">
            <v>Less realized</v>
          </cell>
          <cell r="B54">
            <v>1069552.99</v>
          </cell>
        </row>
        <row r="55">
          <cell r="A55" t="str">
            <v>Less Foreign Currency Adjustment</v>
          </cell>
          <cell r="B55">
            <v>142606.73000000001</v>
          </cell>
        </row>
        <row r="56">
          <cell r="A56" t="str">
            <v>Less expenses</v>
          </cell>
          <cell r="B56">
            <v>5985855.1599999992</v>
          </cell>
        </row>
        <row r="57">
          <cell r="A57" t="str">
            <v xml:space="preserve">   Equals underwriting loss</v>
          </cell>
          <cell r="B57">
            <v>-79561619.169999957</v>
          </cell>
        </row>
        <row r="58">
          <cell r="A58" t="str">
            <v>crosscheck to equal 0</v>
          </cell>
          <cell r="B58">
            <v>-92518887.079999968</v>
          </cell>
        </row>
      </sheetData>
      <sheetData sheetId="1" refreshError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PR"/>
      <sheetName val="FAR"/>
    </sheetNames>
    <sheetDataSet>
      <sheetData sheetId="0"/>
      <sheetData sheetId="1" refreshError="1">
        <row r="6">
          <cell r="A6" t="str">
            <v>18</v>
          </cell>
          <cell r="B6" t="str">
            <v>TA INTERNATIONAL IRELAND       -18</v>
          </cell>
          <cell r="C6">
            <v>-583057199.15000677</v>
          </cell>
          <cell r="D6">
            <v>13579400.150000002</v>
          </cell>
          <cell r="E6">
            <v>0</v>
          </cell>
          <cell r="G6">
            <v>-596636599.30000675</v>
          </cell>
        </row>
        <row r="7">
          <cell r="A7" t="str">
            <v>1F</v>
          </cell>
          <cell r="B7" t="str">
            <v>CANADIAN PREM LIFE INS CO      -1F</v>
          </cell>
          <cell r="C7">
            <v>-22658528.210000016</v>
          </cell>
          <cell r="D7">
            <v>-6858060.8100000015</v>
          </cell>
          <cell r="E7" t="str">
            <v>0</v>
          </cell>
          <cell r="G7">
            <v>-15800467.400000013</v>
          </cell>
        </row>
        <row r="8">
          <cell r="A8" t="str">
            <v>1H</v>
          </cell>
          <cell r="B8" t="str">
            <v>STONEBRIDGE INTERNATIONAL INS  -1H</v>
          </cell>
          <cell r="C8">
            <v>556862.58999999287</v>
          </cell>
          <cell r="D8">
            <v>-20855.169999999998</v>
          </cell>
          <cell r="E8" t="str">
            <v>0</v>
          </cell>
          <cell r="G8">
            <v>577717.75999999291</v>
          </cell>
        </row>
        <row r="9">
          <cell r="A9" t="str">
            <v>1K</v>
          </cell>
          <cell r="B9" t="str">
            <v>AEGON FIN ASSURANCE IRELAND LTD-1K</v>
          </cell>
          <cell r="C9">
            <v>-995371.5</v>
          </cell>
          <cell r="D9">
            <v>0</v>
          </cell>
          <cell r="E9" t="str">
            <v>0</v>
          </cell>
          <cell r="G9">
            <v>-995371.5</v>
          </cell>
        </row>
        <row r="10">
          <cell r="A10" t="str">
            <v>1L</v>
          </cell>
          <cell r="B10" t="str">
            <v>AEGON GLOBAL INST MKTS LDT     -1L</v>
          </cell>
          <cell r="C10">
            <v>47160072.719999991</v>
          </cell>
          <cell r="D10">
            <v>-797.27</v>
          </cell>
          <cell r="E10" t="str">
            <v>0</v>
          </cell>
          <cell r="G10">
            <v>47160869.989999995</v>
          </cell>
        </row>
        <row r="11">
          <cell r="A11" t="str">
            <v>1M</v>
          </cell>
          <cell r="B11" t="str">
            <v>TA LIFE INTL BERMUDA LTD       -1M</v>
          </cell>
          <cell r="C11">
            <v>-108683524.51000011</v>
          </cell>
          <cell r="D11">
            <v>0</v>
          </cell>
          <cell r="E11" t="str">
            <v>0</v>
          </cell>
          <cell r="G11">
            <v>-108683524.51000011</v>
          </cell>
        </row>
        <row r="12">
          <cell r="A12" t="str">
            <v>1N</v>
          </cell>
          <cell r="B12" t="str">
            <v>WFG INS AGENCY PUERTO RICO INC -1N</v>
          </cell>
          <cell r="C12">
            <v>9982.3199999999924</v>
          </cell>
          <cell r="D12">
            <v>0</v>
          </cell>
          <cell r="E12" t="str">
            <v>0</v>
          </cell>
          <cell r="G12">
            <v>9982.3199999999924</v>
          </cell>
        </row>
        <row r="13">
          <cell r="A13" t="str">
            <v>1Q</v>
          </cell>
          <cell r="B13" t="str">
            <v>CRI CANADA INC.                1Q</v>
          </cell>
          <cell r="C13">
            <v>396698.35</v>
          </cell>
          <cell r="D13">
            <v>0</v>
          </cell>
          <cell r="E13" t="str">
            <v>0</v>
          </cell>
          <cell r="G13">
            <v>396698.35</v>
          </cell>
        </row>
        <row r="14">
          <cell r="A14" t="str">
            <v>1R</v>
          </cell>
          <cell r="B14" t="str">
            <v>CRI CREDIT GROUP SERVICES INC  1R</v>
          </cell>
          <cell r="C14">
            <v>82735.750000000116</v>
          </cell>
          <cell r="D14">
            <v>0</v>
          </cell>
          <cell r="E14" t="str">
            <v>0</v>
          </cell>
          <cell r="G14">
            <v>82735.750000000116</v>
          </cell>
        </row>
        <row r="15">
          <cell r="A15" t="str">
            <v>1V</v>
          </cell>
          <cell r="B15" t="str">
            <v>NEWCO - EUROPE       -1V</v>
          </cell>
          <cell r="C15">
            <v>2853265.71</v>
          </cell>
          <cell r="D15">
            <v>0</v>
          </cell>
          <cell r="E15" t="str">
            <v>0</v>
          </cell>
          <cell r="G15">
            <v>2853265.71</v>
          </cell>
        </row>
        <row r="16">
          <cell r="A16" t="str">
            <v>25</v>
          </cell>
          <cell r="B16" t="str">
            <v>LEGACY GENERAL INSURANCE CO    -25</v>
          </cell>
          <cell r="C16">
            <v>-7999442.8400000054</v>
          </cell>
          <cell r="D16">
            <v>-4606768.6500000004</v>
          </cell>
          <cell r="E16" t="str">
            <v>0</v>
          </cell>
          <cell r="G16">
            <v>-3392674.1900000051</v>
          </cell>
        </row>
        <row r="17">
          <cell r="A17" t="str">
            <v>28</v>
          </cell>
          <cell r="B17" t="str">
            <v>REQUIRED EQUITY ALLOC          -28</v>
          </cell>
          <cell r="C17">
            <v>6002031.7700000489</v>
          </cell>
          <cell r="D17">
            <v>6002031.7700000107</v>
          </cell>
          <cell r="E17" t="str">
            <v>0</v>
          </cell>
          <cell r="G17">
            <v>3.8184225559234619E-8</v>
          </cell>
        </row>
        <row r="18">
          <cell r="A18" t="str">
            <v>29</v>
          </cell>
          <cell r="B18" t="str">
            <v>ARGOS    -29</v>
          </cell>
          <cell r="C18">
            <v>3108325</v>
          </cell>
          <cell r="D18" t="str">
            <v>0</v>
          </cell>
          <cell r="E18" t="str">
            <v>0</v>
          </cell>
          <cell r="G18">
            <v>3108325</v>
          </cell>
        </row>
        <row r="19">
          <cell r="A19" t="str">
            <v>2G</v>
          </cell>
          <cell r="B19" t="str">
            <v>WFG HOLDING COMP OF CANADA INC -2G</v>
          </cell>
          <cell r="C19">
            <v>-22812</v>
          </cell>
          <cell r="D19" t="str">
            <v>0</v>
          </cell>
          <cell r="E19" t="str">
            <v>0</v>
          </cell>
          <cell r="G19">
            <v>-22812</v>
          </cell>
        </row>
        <row r="20">
          <cell r="A20" t="str">
            <v>2H</v>
          </cell>
          <cell r="B20" t="str">
            <v>WFG SUBHOLDING COMP OF CANADA  -2H</v>
          </cell>
          <cell r="C20">
            <v>0</v>
          </cell>
          <cell r="D20" t="str">
            <v>0</v>
          </cell>
          <cell r="E20" t="str">
            <v>0</v>
          </cell>
          <cell r="G20">
            <v>0</v>
          </cell>
        </row>
        <row r="21">
          <cell r="A21" t="str">
            <v>2J</v>
          </cell>
          <cell r="B21" t="str">
            <v>WFG INSUR AGENCY OF CANADA INC -2J</v>
          </cell>
          <cell r="C21">
            <v>-538332.5400000033</v>
          </cell>
          <cell r="D21">
            <v>316848.58</v>
          </cell>
          <cell r="E21" t="str">
            <v>0</v>
          </cell>
          <cell r="G21">
            <v>-855181.12000000337</v>
          </cell>
        </row>
        <row r="22">
          <cell r="A22" t="str">
            <v>2K</v>
          </cell>
          <cell r="B22" t="str">
            <v>WFG SECURITIES OF CANADA INC   -2K</v>
          </cell>
          <cell r="C22">
            <v>-67040.980000000185</v>
          </cell>
          <cell r="D22">
            <v>134711.01</v>
          </cell>
          <cell r="E22" t="str">
            <v>0</v>
          </cell>
          <cell r="G22">
            <v>-201751.99000000019</v>
          </cell>
        </row>
        <row r="23">
          <cell r="A23" t="str">
            <v>30</v>
          </cell>
          <cell r="B23" t="str">
            <v>TDM Group - Marketing S.A. DE C.V. -30</v>
          </cell>
          <cell r="C23">
            <v>5375569.4399999809</v>
          </cell>
          <cell r="D23">
            <v>235856.76</v>
          </cell>
          <cell r="E23" t="str">
            <v>0</v>
          </cell>
          <cell r="G23">
            <v>5139712.6799999811</v>
          </cell>
        </row>
        <row r="24">
          <cell r="A24" t="str">
            <v>3L</v>
          </cell>
          <cell r="B24" t="str">
            <v>TDM Group - Marketing Servicios    -3L</v>
          </cell>
          <cell r="C24">
            <v>-3971153.18</v>
          </cell>
          <cell r="D24">
            <v>0</v>
          </cell>
          <cell r="E24" t="str">
            <v>0</v>
          </cell>
          <cell r="G24">
            <v>-3971153.18</v>
          </cell>
        </row>
        <row r="25">
          <cell r="A25" t="str">
            <v>3S</v>
          </cell>
          <cell r="B25" t="str">
            <v>ACADEMY ALLIANCE HOLDING CO    -3S</v>
          </cell>
          <cell r="C25">
            <v>11459.66</v>
          </cell>
          <cell r="D25">
            <v>0</v>
          </cell>
          <cell r="E25" t="str">
            <v>0</v>
          </cell>
          <cell r="G25">
            <v>11459.66</v>
          </cell>
        </row>
        <row r="26">
          <cell r="A26" t="str">
            <v>3Z</v>
          </cell>
          <cell r="B26" t="str">
            <v>ACADEMY ALLIANCE OPERATIONS    -3Z</v>
          </cell>
          <cell r="C26">
            <v>-145</v>
          </cell>
          <cell r="D26" t="str">
            <v>0</v>
          </cell>
          <cell r="E26" t="str">
            <v>0</v>
          </cell>
          <cell r="G26">
            <v>-145</v>
          </cell>
        </row>
        <row r="27">
          <cell r="A27" t="str">
            <v>4N</v>
          </cell>
          <cell r="B27" t="str">
            <v>TA DIRECT MARKETING HONG KONG     -4N</v>
          </cell>
          <cell r="C27">
            <v>1576265.4300001094</v>
          </cell>
          <cell r="D27">
            <v>1196.2899999998917</v>
          </cell>
          <cell r="E27" t="str">
            <v>0</v>
          </cell>
          <cell r="G27">
            <v>1575069.1400001096</v>
          </cell>
        </row>
        <row r="28">
          <cell r="A28" t="str">
            <v>4P</v>
          </cell>
          <cell r="B28" t="str">
            <v>TA CHINA INVEST HOLDINGS LTD   -4P</v>
          </cell>
          <cell r="C28">
            <v>-1431.13</v>
          </cell>
          <cell r="D28">
            <v>0</v>
          </cell>
          <cell r="E28" t="str">
            <v>0</v>
          </cell>
          <cell r="G28">
            <v>-1431.13</v>
          </cell>
        </row>
        <row r="29">
          <cell r="A29" t="str">
            <v>53</v>
          </cell>
          <cell r="B29" t="str">
            <v>AEGON DMS HOLDING BV           -53</v>
          </cell>
          <cell r="C29">
            <v>1243771.49</v>
          </cell>
          <cell r="D29">
            <v>0</v>
          </cell>
          <cell r="E29" t="str">
            <v>0</v>
          </cell>
          <cell r="G29">
            <v>1243771.49</v>
          </cell>
        </row>
        <row r="30">
          <cell r="A30" t="str">
            <v>65</v>
          </cell>
          <cell r="B30" t="str">
            <v>TRANSAMERICA DIRECT SERV JAPAN -65</v>
          </cell>
          <cell r="C30">
            <v>40291.829999995098</v>
          </cell>
          <cell r="D30">
            <v>1186316.599999994</v>
          </cell>
          <cell r="E30" t="str">
            <v>0</v>
          </cell>
          <cell r="G30">
            <v>-1146024.7699999989</v>
          </cell>
        </row>
        <row r="31">
          <cell r="A31" t="str">
            <v>6V</v>
          </cell>
          <cell r="B31" t="str">
            <v>CANANDIAN PREMIER HOLDING LTD  -6V</v>
          </cell>
          <cell r="C31">
            <v>-522546.85</v>
          </cell>
          <cell r="D31">
            <v>41655.769999999997</v>
          </cell>
          <cell r="E31" t="str">
            <v>0</v>
          </cell>
          <cell r="G31">
            <v>-564202.62</v>
          </cell>
        </row>
        <row r="32">
          <cell r="A32" t="str">
            <v>6Z</v>
          </cell>
          <cell r="B32" t="str">
            <v>CORNERSTONE INTERNATIONAL HOLD -6Z</v>
          </cell>
          <cell r="C32">
            <v>132.85</v>
          </cell>
          <cell r="D32">
            <v>0</v>
          </cell>
          <cell r="E32" t="str">
            <v>0</v>
          </cell>
          <cell r="G32">
            <v>132.85</v>
          </cell>
        </row>
        <row r="33">
          <cell r="A33" t="str">
            <v>70</v>
          </cell>
          <cell r="B33" t="str">
            <v>STONEBRIDGE INTERNATIONAL MARKETING LTD.</v>
          </cell>
          <cell r="C33">
            <v>486393.62999999232</v>
          </cell>
          <cell r="D33">
            <v>2686713.16</v>
          </cell>
          <cell r="E33" t="str">
            <v>0</v>
          </cell>
          <cell r="G33">
            <v>-2200319.5300000077</v>
          </cell>
        </row>
        <row r="34">
          <cell r="A34" t="str">
            <v>71</v>
          </cell>
          <cell r="B34" t="str">
            <v>TRANSAMERICA DIRECT SERV KOREA -71</v>
          </cell>
          <cell r="C34">
            <v>-1.1641532182693481E-10</v>
          </cell>
          <cell r="D34">
            <v>0</v>
          </cell>
          <cell r="E34" t="str">
            <v>0</v>
          </cell>
          <cell r="G34">
            <v>-1.1641532182693481E-10</v>
          </cell>
        </row>
        <row r="35">
          <cell r="A35" t="str">
            <v>7J</v>
          </cell>
          <cell r="B35" t="str">
            <v>TA DIR MKT ASIA PACIFIC PTY LTD-7J</v>
          </cell>
          <cell r="C35">
            <v>-1215.9100000000001</v>
          </cell>
          <cell r="D35">
            <v>0</v>
          </cell>
          <cell r="E35" t="str">
            <v>0</v>
          </cell>
          <cell r="G35">
            <v>-1215.9100000000001</v>
          </cell>
        </row>
        <row r="36">
          <cell r="A36" t="str">
            <v>7L</v>
          </cell>
          <cell r="B36" t="str">
            <v>TA DIRECT MRKT TAIWAN LTD      -7L</v>
          </cell>
          <cell r="C36">
            <v>4762021.97</v>
          </cell>
          <cell r="D36">
            <v>-1574703.7499999912</v>
          </cell>
          <cell r="E36" t="str">
            <v>0</v>
          </cell>
          <cell r="G36">
            <v>6336725.7199999914</v>
          </cell>
        </row>
        <row r="37">
          <cell r="A37" t="str">
            <v>7V</v>
          </cell>
          <cell r="B37" t="str">
            <v>TA INS MKT ASIA PACIFIC PTY LTD-7V</v>
          </cell>
          <cell r="C37">
            <v>-1335080.31</v>
          </cell>
          <cell r="D37">
            <v>694118.38</v>
          </cell>
          <cell r="E37" t="str">
            <v>0</v>
          </cell>
          <cell r="G37">
            <v>-2029198.69</v>
          </cell>
        </row>
        <row r="38">
          <cell r="A38" t="str">
            <v>7X</v>
          </cell>
          <cell r="B38" t="str">
            <v>TA DIR MKT AUSTRALIA PTY LTD   -7X</v>
          </cell>
          <cell r="C38">
            <v>44110.390000000429</v>
          </cell>
          <cell r="D38">
            <v>0</v>
          </cell>
          <cell r="E38" t="str">
            <v>0</v>
          </cell>
          <cell r="G38">
            <v>44110.390000000429</v>
          </cell>
        </row>
        <row r="39">
          <cell r="A39" t="str">
            <v>81</v>
          </cell>
          <cell r="B39" t="str">
            <v>CREDITOR RESOURCES, INC        -81</v>
          </cell>
          <cell r="C39">
            <v>-30312.21</v>
          </cell>
          <cell r="D39">
            <v>-400</v>
          </cell>
          <cell r="E39" t="str">
            <v>0</v>
          </cell>
          <cell r="G39">
            <v>-29912.21</v>
          </cell>
        </row>
        <row r="40">
          <cell r="A40" t="str">
            <v>80</v>
          </cell>
          <cell r="B40" t="str">
            <v>ADMS-SPAIN 50% INTEREST  -80</v>
          </cell>
          <cell r="C40">
            <v>0</v>
          </cell>
          <cell r="D40">
            <v>0</v>
          </cell>
          <cell r="E40" t="str">
            <v>0</v>
          </cell>
          <cell r="G40">
            <v>0</v>
          </cell>
        </row>
        <row r="41">
          <cell r="A41" t="str">
            <v>88</v>
          </cell>
          <cell r="B41" t="str">
            <v>TM E Corretora De Seguros Do Brasil LTDA</v>
          </cell>
          <cell r="C41">
            <v>1525706.02</v>
          </cell>
          <cell r="D41">
            <v>-1543767.63</v>
          </cell>
          <cell r="E41" t="str">
            <v>0</v>
          </cell>
          <cell r="G41">
            <v>3069473.65</v>
          </cell>
        </row>
        <row r="42">
          <cell r="A42" t="str">
            <v>89</v>
          </cell>
          <cell r="B42" t="str">
            <v>C.R.C., INC.                   -89</v>
          </cell>
          <cell r="C42">
            <v>333</v>
          </cell>
          <cell r="D42">
            <v>0</v>
          </cell>
          <cell r="E42" t="str">
            <v>0</v>
          </cell>
          <cell r="G42">
            <v>333</v>
          </cell>
        </row>
        <row r="43">
          <cell r="A43" t="str">
            <v>8V</v>
          </cell>
          <cell r="B43" t="str">
            <v>CONSUMER MEM SVS CANADA INC    8V</v>
          </cell>
          <cell r="C43">
            <v>4169.1899999999923</v>
          </cell>
          <cell r="D43">
            <v>306.85000000000002</v>
          </cell>
          <cell r="E43" t="str">
            <v>0</v>
          </cell>
          <cell r="G43">
            <v>3862.3399999999924</v>
          </cell>
        </row>
        <row r="44">
          <cell r="A44" t="str">
            <v>C1</v>
          </cell>
          <cell r="B44" t="str">
            <v>TA Direct Mktg (Thailand) LTD       -C1</v>
          </cell>
          <cell r="C44">
            <v>309753.64000000095</v>
          </cell>
          <cell r="D44">
            <v>3.637978807091713E-11</v>
          </cell>
          <cell r="E44" t="str">
            <v>0</v>
          </cell>
          <cell r="G44">
            <v>309753.64000000089</v>
          </cell>
        </row>
        <row r="45">
          <cell r="A45" t="str">
            <v>C4</v>
          </cell>
          <cell r="B45" t="str">
            <v>AEGON IRELAND SERVICE LTD.         -C4</v>
          </cell>
          <cell r="C45">
            <v>1898.5000000000582</v>
          </cell>
          <cell r="D45">
            <v>0</v>
          </cell>
          <cell r="E45" t="str">
            <v>0</v>
          </cell>
          <cell r="G45">
            <v>1898.5000000000582</v>
          </cell>
        </row>
        <row r="46">
          <cell r="A46" t="str">
            <v>D8</v>
          </cell>
          <cell r="B46" t="str">
            <v>AEGON LIFE INSURANCE AGENCY, INC.    -D8</v>
          </cell>
          <cell r="C46">
            <v>-2192065.5599999772</v>
          </cell>
          <cell r="D46">
            <v>1095548.3899999999</v>
          </cell>
          <cell r="E46" t="str">
            <v>0</v>
          </cell>
          <cell r="G46">
            <v>-3287613.9499999769</v>
          </cell>
        </row>
        <row r="47">
          <cell r="A47" t="str">
            <v>F8</v>
          </cell>
          <cell r="B47" t="str">
            <v>Global Pioneer Direct Mktg Services-Kore</v>
          </cell>
          <cell r="C47">
            <v>2640659.0699997116</v>
          </cell>
          <cell r="D47">
            <v>-799387.27999994752</v>
          </cell>
          <cell r="E47" t="str">
            <v>0</v>
          </cell>
          <cell r="G47">
            <v>3440046.3499996592</v>
          </cell>
        </row>
        <row r="48">
          <cell r="A48" t="str">
            <v>G8</v>
          </cell>
          <cell r="B48" t="str">
            <v>Selient Inc.   -G8</v>
          </cell>
          <cell r="C48">
            <v>283223.73</v>
          </cell>
          <cell r="D48">
            <v>0</v>
          </cell>
          <cell r="E48" t="str">
            <v>0</v>
          </cell>
          <cell r="G48">
            <v>283223.73</v>
          </cell>
        </row>
        <row r="49">
          <cell r="A49" t="str">
            <v>H3</v>
          </cell>
          <cell r="B49" t="str">
            <v>ADMS Insurance Broker (HK) LTD   -H3</v>
          </cell>
          <cell r="C49">
            <v>94682.19000000009</v>
          </cell>
          <cell r="D49">
            <v>0</v>
          </cell>
          <cell r="E49" t="str">
            <v>0</v>
          </cell>
          <cell r="G49">
            <v>94682.19000000009</v>
          </cell>
        </row>
        <row r="50">
          <cell r="A50" t="str">
            <v>H4</v>
          </cell>
          <cell r="B50" t="str">
            <v>TRANSAMERICA DIRECT MRKTG INDIA  -H4</v>
          </cell>
          <cell r="C50">
            <v>924258.82</v>
          </cell>
          <cell r="D50">
            <v>0</v>
          </cell>
          <cell r="E50" t="str">
            <v>0</v>
          </cell>
          <cell r="G50">
            <v>924258.82</v>
          </cell>
        </row>
        <row r="51">
          <cell r="A51" t="str">
            <v>H6</v>
          </cell>
          <cell r="B51" t="str">
            <v>ASIA BUSINESS CONSULTING CO   -H6</v>
          </cell>
          <cell r="C51">
            <v>157344</v>
          </cell>
          <cell r="D51">
            <v>0</v>
          </cell>
          <cell r="E51" t="str">
            <v>0</v>
          </cell>
          <cell r="G51">
            <v>157344</v>
          </cell>
        </row>
        <row r="52">
          <cell r="A52" t="str">
            <v>L1</v>
          </cell>
          <cell r="B52" t="str">
            <v>LE_L1</v>
          </cell>
          <cell r="C52" t="str">
            <v>0</v>
          </cell>
          <cell r="D52" t="str">
            <v>0</v>
          </cell>
          <cell r="E52" t="str">
            <v>0</v>
          </cell>
          <cell r="G52">
            <v>0</v>
          </cell>
        </row>
      </sheetData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1Q"/>
      <sheetName val="Apr"/>
      <sheetName val="May"/>
      <sheetName val="2Q"/>
      <sheetName val="Jul"/>
      <sheetName val="Aug"/>
      <sheetName val="Tagetik"/>
      <sheetName val="Mapping"/>
      <sheetName val="3Q"/>
      <sheetName val="Oct"/>
      <sheetName val="Nov"/>
      <sheetName val="4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C1" t="str">
            <v>20184QActual</v>
          </cell>
          <cell r="D1" t="str">
            <v>20191QActual</v>
          </cell>
          <cell r="E1" t="str">
            <v>20192QActual</v>
          </cell>
          <cell r="F1" t="str">
            <v>20193QActual</v>
          </cell>
          <cell r="G1" t="str">
            <v>20194QActual</v>
          </cell>
          <cell r="H1" t="str">
            <v>20201QActual</v>
          </cell>
          <cell r="I1" t="str">
            <v>20202QActual</v>
          </cell>
          <cell r="J1" t="str">
            <v>20203QActual</v>
          </cell>
          <cell r="K1" t="str">
            <v>20204QActual</v>
          </cell>
          <cell r="L1" t="str">
            <v>20201QBudget</v>
          </cell>
          <cell r="M1" t="str">
            <v>20202QBudget</v>
          </cell>
          <cell r="N1" t="str">
            <v>20203QBudget</v>
          </cell>
          <cell r="O1" t="str">
            <v>20204QBudget</v>
          </cell>
          <cell r="P1" t="str">
            <v>20201QForecast</v>
          </cell>
          <cell r="Q1" t="str">
            <v>20202QForecast</v>
          </cell>
          <cell r="R1" t="str">
            <v>20203QForecast</v>
          </cell>
          <cell r="S1" t="str">
            <v>20204QForecast</v>
          </cell>
          <cell r="T1" t="str">
            <v>2018FYActual</v>
          </cell>
          <cell r="U1" t="str">
            <v>20191Q YTDActual</v>
          </cell>
          <cell r="V1" t="str">
            <v>20192Q YTDActual</v>
          </cell>
          <cell r="W1" t="str">
            <v>20193Q YTDActual</v>
          </cell>
          <cell r="X1" t="str">
            <v>2019FYActual</v>
          </cell>
          <cell r="Y1" t="str">
            <v>20201Q YTDActual</v>
          </cell>
          <cell r="Z1" t="str">
            <v>20202Q YTDActual</v>
          </cell>
          <cell r="AA1" t="str">
            <v>20203Q YTDActual</v>
          </cell>
          <cell r="AB1" t="str">
            <v>2020FYActual</v>
          </cell>
          <cell r="AC1" t="str">
            <v>20201Q YTDBudget</v>
          </cell>
          <cell r="AD1" t="str">
            <v>20202Q YTDBudget</v>
          </cell>
          <cell r="AE1" t="str">
            <v>20203Q YTDBudget</v>
          </cell>
          <cell r="AF1" t="str">
            <v>2020FYBudget</v>
          </cell>
          <cell r="AG1" t="str">
            <v>20201Q YTDForecast</v>
          </cell>
          <cell r="AH1" t="str">
            <v>20202Q YTDForecast</v>
          </cell>
          <cell r="AI1" t="str">
            <v>20203Q YTDForecast</v>
          </cell>
          <cell r="AJ1" t="str">
            <v>2020FYForecast</v>
          </cell>
        </row>
        <row r="3">
          <cell r="C3" t="str">
            <v>2018 Actual IFRS</v>
          </cell>
          <cell r="D3" t="str">
            <v>2019 Actual IFRS</v>
          </cell>
          <cell r="E3" t="str">
            <v>2019 Actual IFRS</v>
          </cell>
          <cell r="F3" t="str">
            <v>2019 Actual IFRS</v>
          </cell>
          <cell r="G3" t="str">
            <v>2019 Actual IFRS</v>
          </cell>
          <cell r="H3" t="str">
            <v>2020 Actual IFRS</v>
          </cell>
          <cell r="I3" t="str">
            <v>2020 Actual IFRS</v>
          </cell>
          <cell r="J3" t="str">
            <v>2020 Actual IFRS</v>
          </cell>
          <cell r="K3" t="str">
            <v>2020 Actual IFRS</v>
          </cell>
          <cell r="L3" t="str">
            <v>2020 Budget IFRS</v>
          </cell>
          <cell r="M3" t="str">
            <v>2020 Budget IFRS</v>
          </cell>
          <cell r="N3" t="str">
            <v>2020 Budget IFRS</v>
          </cell>
          <cell r="O3" t="str">
            <v>2020 Budget IFRS</v>
          </cell>
          <cell r="P3" t="str">
            <v>2020 Forecast 2 IFRS</v>
          </cell>
          <cell r="Q3" t="str">
            <v>2020 Forecast 2 IFRS</v>
          </cell>
          <cell r="R3" t="str">
            <v>2020 Forecast 2 IFRS</v>
          </cell>
          <cell r="S3" t="str">
            <v>2020 Forecast 2 IFRS</v>
          </cell>
          <cell r="T3" t="str">
            <v>2018 Actual IFRS</v>
          </cell>
          <cell r="U3" t="str">
            <v>2019 Actual IFRS</v>
          </cell>
          <cell r="V3" t="str">
            <v>2019 Actual IFRS</v>
          </cell>
          <cell r="W3" t="str">
            <v>2019 Actual IFRS</v>
          </cell>
          <cell r="X3" t="str">
            <v>2019 Actual IFRS</v>
          </cell>
          <cell r="Y3" t="str">
            <v>2020 Actual IFRS</v>
          </cell>
          <cell r="Z3" t="str">
            <v>2020 Actual IFRS</v>
          </cell>
          <cell r="AA3" t="str">
            <v>2020 Actual IFRS</v>
          </cell>
          <cell r="AB3" t="str">
            <v>2020 Actual IFRS</v>
          </cell>
          <cell r="AC3" t="str">
            <v>2020 Budget IFRS</v>
          </cell>
          <cell r="AD3" t="str">
            <v>2020 Budget IFRS</v>
          </cell>
          <cell r="AE3" t="str">
            <v>2020 Budget IFRS</v>
          </cell>
          <cell r="AF3" t="str">
            <v>2020 Budget IFRS</v>
          </cell>
          <cell r="AG3" t="str">
            <v>2020 Forecast 2 IFRS</v>
          </cell>
          <cell r="AH3" t="str">
            <v>2020 Forecast 2 IFRS</v>
          </cell>
          <cell r="AI3" t="str">
            <v>2020 Forecast 2 IFRS</v>
          </cell>
          <cell r="AJ3" t="str">
            <v>2020 Forecast 2 IFRS</v>
          </cell>
        </row>
        <row r="4">
          <cell r="C4" t="str">
            <v>Quarter</v>
          </cell>
          <cell r="D4" t="str">
            <v>Quarter</v>
          </cell>
          <cell r="E4" t="str">
            <v>Quarter</v>
          </cell>
          <cell r="F4" t="str">
            <v>Quarter</v>
          </cell>
          <cell r="G4" t="str">
            <v>Quarter</v>
          </cell>
          <cell r="H4" t="str">
            <v>Quarter</v>
          </cell>
          <cell r="I4" t="str">
            <v>Quarter</v>
          </cell>
          <cell r="J4" t="str">
            <v>Quarter</v>
          </cell>
          <cell r="K4" t="str">
            <v>Quarter</v>
          </cell>
          <cell r="L4" t="str">
            <v>Quarter</v>
          </cell>
          <cell r="M4" t="str">
            <v>Quarter</v>
          </cell>
          <cell r="N4" t="str">
            <v>Quarter</v>
          </cell>
          <cell r="O4" t="str">
            <v>Quarter</v>
          </cell>
          <cell r="P4" t="str">
            <v>Quarter</v>
          </cell>
          <cell r="Q4" t="str">
            <v>Quarter</v>
          </cell>
          <cell r="R4" t="str">
            <v>Quarter</v>
          </cell>
          <cell r="S4" t="str">
            <v>Quarter</v>
          </cell>
          <cell r="T4" t="str">
            <v>Cumulated</v>
          </cell>
          <cell r="U4" t="str">
            <v>Cumulated</v>
          </cell>
          <cell r="V4" t="str">
            <v>Cumulated</v>
          </cell>
          <cell r="W4" t="str">
            <v>Cumulated</v>
          </cell>
          <cell r="X4" t="str">
            <v>Cumulated</v>
          </cell>
          <cell r="Y4" t="str">
            <v>Cumulated</v>
          </cell>
          <cell r="Z4" t="str">
            <v>Cumulated</v>
          </cell>
          <cell r="AA4" t="str">
            <v>Cumulated</v>
          </cell>
          <cell r="AB4" t="str">
            <v>Cumulated</v>
          </cell>
          <cell r="AC4" t="str">
            <v>Cumulated</v>
          </cell>
          <cell r="AD4" t="str">
            <v>Cumulated</v>
          </cell>
          <cell r="AE4" t="str">
            <v>Cumulated</v>
          </cell>
          <cell r="AF4" t="str">
            <v>Cumulated</v>
          </cell>
          <cell r="AG4" t="str">
            <v>Cumulated</v>
          </cell>
          <cell r="AH4" t="str">
            <v>Cumulated</v>
          </cell>
          <cell r="AI4" t="str">
            <v>Cumulated</v>
          </cell>
          <cell r="AJ4" t="str">
            <v>Cumulated</v>
          </cell>
        </row>
        <row r="5">
          <cell r="C5" t="str">
            <v>4th Quarter</v>
          </cell>
          <cell r="D5" t="str">
            <v>1st Quarter</v>
          </cell>
          <cell r="E5" t="str">
            <v>2nd Quarter</v>
          </cell>
          <cell r="F5" t="str">
            <v>3rd Quarter</v>
          </cell>
          <cell r="G5" t="str">
            <v>4th Quarter</v>
          </cell>
          <cell r="H5" t="str">
            <v>1st Quarter</v>
          </cell>
          <cell r="I5" t="str">
            <v>2nd Quarter</v>
          </cell>
          <cell r="J5" t="str">
            <v>3rd Quarter</v>
          </cell>
          <cell r="K5" t="str">
            <v>4th Quarter</v>
          </cell>
          <cell r="L5" t="str">
            <v>1st Quarter</v>
          </cell>
          <cell r="M5" t="str">
            <v>2nd Quarter</v>
          </cell>
          <cell r="N5" t="str">
            <v>3rd Quarter</v>
          </cell>
          <cell r="O5" t="str">
            <v>4th Quarter</v>
          </cell>
          <cell r="P5" t="str">
            <v>1st Quarter</v>
          </cell>
          <cell r="Q5" t="str">
            <v>2nd Quarter</v>
          </cell>
          <cell r="R5" t="str">
            <v>3rd Quarter</v>
          </cell>
          <cell r="S5" t="str">
            <v>4th Quarter</v>
          </cell>
          <cell r="T5" t="str">
            <v>December</v>
          </cell>
          <cell r="U5" t="str">
            <v>March</v>
          </cell>
          <cell r="V5" t="str">
            <v>June</v>
          </cell>
          <cell r="W5" t="str">
            <v>September</v>
          </cell>
          <cell r="X5" t="str">
            <v>December</v>
          </cell>
          <cell r="Y5" t="str">
            <v>March</v>
          </cell>
          <cell r="Z5" t="str">
            <v>June</v>
          </cell>
          <cell r="AA5" t="str">
            <v>September</v>
          </cell>
          <cell r="AB5" t="str">
            <v>December</v>
          </cell>
          <cell r="AC5" t="str">
            <v>March</v>
          </cell>
          <cell r="AD5" t="str">
            <v>June</v>
          </cell>
          <cell r="AE5" t="str">
            <v>September</v>
          </cell>
          <cell r="AF5" t="str">
            <v>December</v>
          </cell>
          <cell r="AG5" t="str">
            <v>March</v>
          </cell>
          <cell r="AH5" t="str">
            <v>June</v>
          </cell>
          <cell r="AI5" t="str">
            <v>September</v>
          </cell>
          <cell r="AJ5" t="str">
            <v>December</v>
          </cell>
        </row>
        <row r="6">
          <cell r="A6" t="str">
            <v>Underlying earnings before tax</v>
          </cell>
          <cell r="C6">
            <v>-3097000</v>
          </cell>
          <cell r="D6">
            <v>-3591740</v>
          </cell>
          <cell r="E6">
            <v>-2631747</v>
          </cell>
          <cell r="F6">
            <v>-3104081</v>
          </cell>
          <cell r="G6">
            <v>-1786216</v>
          </cell>
          <cell r="H6">
            <v>-3239324.22413</v>
          </cell>
          <cell r="I6">
            <v>-312195.25290000002</v>
          </cell>
          <cell r="J6">
            <v>3551519.4770300002</v>
          </cell>
          <cell r="L6">
            <v>-2153750</v>
          </cell>
          <cell r="M6">
            <v>-2153750</v>
          </cell>
          <cell r="N6">
            <v>-2153750</v>
          </cell>
          <cell r="O6">
            <v>-2153750</v>
          </cell>
          <cell r="S6">
            <v>-8615000</v>
          </cell>
          <cell r="T6">
            <v>-10661000</v>
          </cell>
          <cell r="U6">
            <v>-3591740</v>
          </cell>
          <cell r="V6">
            <v>-6223487</v>
          </cell>
          <cell r="W6">
            <v>-9327568</v>
          </cell>
          <cell r="X6">
            <v>-11113784</v>
          </cell>
          <cell r="Y6">
            <v>-3239324.22413</v>
          </cell>
          <cell r="Z6">
            <v>-3551519.4770300002</v>
          </cell>
          <cell r="AC6">
            <v>-2153750</v>
          </cell>
          <cell r="AD6">
            <v>-4307500</v>
          </cell>
          <cell r="AE6">
            <v>-6461250</v>
          </cell>
          <cell r="AF6">
            <v>-8615000</v>
          </cell>
          <cell r="AJ6">
            <v>-8615000</v>
          </cell>
        </row>
        <row r="7">
          <cell r="A7" t="str">
            <v>Net fair value items</v>
          </cell>
          <cell r="C7">
            <v>21000</v>
          </cell>
          <cell r="D7">
            <v>-95000</v>
          </cell>
          <cell r="E7">
            <v>60791</v>
          </cell>
          <cell r="F7">
            <v>27430</v>
          </cell>
          <cell r="G7">
            <v>8109</v>
          </cell>
          <cell r="H7">
            <v>51323</v>
          </cell>
          <cell r="I7">
            <v>83477</v>
          </cell>
          <cell r="J7">
            <v>-134800</v>
          </cell>
          <cell r="T7">
            <v>105000</v>
          </cell>
          <cell r="U7">
            <v>-95000</v>
          </cell>
          <cell r="V7">
            <v>-34209</v>
          </cell>
          <cell r="W7">
            <v>-6779</v>
          </cell>
          <cell r="X7">
            <v>1330</v>
          </cell>
          <cell r="Y7">
            <v>51323</v>
          </cell>
          <cell r="Z7">
            <v>134800</v>
          </cell>
        </row>
        <row r="8">
          <cell r="A8" t="str">
            <v>Gains/(losses) on investments</v>
          </cell>
          <cell r="C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J8">
            <v>0</v>
          </cell>
        </row>
        <row r="9">
          <cell r="A9" t="str">
            <v>Impairment charges</v>
          </cell>
          <cell r="C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S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J9">
            <v>0</v>
          </cell>
        </row>
        <row r="10">
          <cell r="A10" t="str">
            <v>Other income/(charges)</v>
          </cell>
          <cell r="C10">
            <v>1519000</v>
          </cell>
          <cell r="E10">
            <v>5000000</v>
          </cell>
          <cell r="F10">
            <v>0</v>
          </cell>
          <cell r="G10">
            <v>66000</v>
          </cell>
          <cell r="T10">
            <v>1519000</v>
          </cell>
          <cell r="V10">
            <v>5000000</v>
          </cell>
          <cell r="W10">
            <v>5000000</v>
          </cell>
          <cell r="X10">
            <v>5066000</v>
          </cell>
        </row>
        <row r="11">
          <cell r="A11" t="str">
            <v>Net income before tax</v>
          </cell>
          <cell r="C11">
            <v>-1557000</v>
          </cell>
          <cell r="D11">
            <v>-3686740</v>
          </cell>
          <cell r="E11">
            <v>2429044</v>
          </cell>
          <cell r="F11">
            <v>-3076651</v>
          </cell>
          <cell r="G11">
            <v>-1712107</v>
          </cell>
          <cell r="H11">
            <v>-3188001.22413</v>
          </cell>
          <cell r="I11">
            <v>-228718.25289999999</v>
          </cell>
          <cell r="J11">
            <v>3416719.4770300002</v>
          </cell>
          <cell r="L11">
            <v>-2153750</v>
          </cell>
          <cell r="M11">
            <v>-2153750</v>
          </cell>
          <cell r="N11">
            <v>-2153750</v>
          </cell>
          <cell r="O11">
            <v>-2153750</v>
          </cell>
          <cell r="S11">
            <v>-8615000</v>
          </cell>
          <cell r="T11">
            <v>-9037000</v>
          </cell>
          <cell r="U11">
            <v>-3686740</v>
          </cell>
          <cell r="V11">
            <v>-1257696</v>
          </cell>
          <cell r="W11">
            <v>-4334347</v>
          </cell>
          <cell r="X11">
            <v>-6046454</v>
          </cell>
          <cell r="Y11">
            <v>-3188001.22413</v>
          </cell>
          <cell r="Z11">
            <v>-3416719.4770300002</v>
          </cell>
          <cell r="AC11">
            <v>-2153750</v>
          </cell>
          <cell r="AD11">
            <v>-4307500</v>
          </cell>
          <cell r="AE11">
            <v>-6461250</v>
          </cell>
          <cell r="AF11">
            <v>-8615000</v>
          </cell>
          <cell r="AJ11">
            <v>-8615000</v>
          </cell>
        </row>
        <row r="12">
          <cell r="A12" t="str">
            <v>Income tax</v>
          </cell>
          <cell r="C12">
            <v>503000</v>
          </cell>
          <cell r="D12">
            <v>882682</v>
          </cell>
          <cell r="E12">
            <v>925874</v>
          </cell>
          <cell r="F12">
            <v>838702</v>
          </cell>
          <cell r="G12">
            <v>-885010</v>
          </cell>
          <cell r="H12">
            <v>999344</v>
          </cell>
          <cell r="I12">
            <v>-107875</v>
          </cell>
          <cell r="J12">
            <v>-891469</v>
          </cell>
          <cell r="L12">
            <v>731000</v>
          </cell>
          <cell r="M12">
            <v>731000</v>
          </cell>
          <cell r="N12">
            <v>731000</v>
          </cell>
          <cell r="O12">
            <v>731000</v>
          </cell>
          <cell r="S12">
            <v>2924000</v>
          </cell>
          <cell r="T12">
            <v>3783000</v>
          </cell>
          <cell r="U12">
            <v>882682</v>
          </cell>
          <cell r="V12">
            <v>1808556</v>
          </cell>
          <cell r="W12">
            <v>2647258</v>
          </cell>
          <cell r="X12">
            <v>1762248</v>
          </cell>
          <cell r="Y12">
            <v>999344</v>
          </cell>
          <cell r="Z12">
            <v>891469</v>
          </cell>
          <cell r="AC12">
            <v>731000</v>
          </cell>
          <cell r="AD12">
            <v>1462000</v>
          </cell>
          <cell r="AE12">
            <v>2193000</v>
          </cell>
          <cell r="AF12">
            <v>2924000</v>
          </cell>
          <cell r="AJ12">
            <v>2924000</v>
          </cell>
        </row>
        <row r="13">
          <cell r="A13" t="str">
            <v xml:space="preserve">Net income  </v>
          </cell>
          <cell r="C13">
            <v>-1054000</v>
          </cell>
          <cell r="D13">
            <v>-2804058</v>
          </cell>
          <cell r="E13">
            <v>3354918</v>
          </cell>
          <cell r="F13">
            <v>-2237949</v>
          </cell>
          <cell r="G13">
            <v>-2597117</v>
          </cell>
          <cell r="H13">
            <v>-2188657.22413</v>
          </cell>
          <cell r="I13">
            <v>-336593.25290000002</v>
          </cell>
          <cell r="J13">
            <v>2525250.4770300002</v>
          </cell>
          <cell r="L13">
            <v>-1422750</v>
          </cell>
          <cell r="M13">
            <v>-1422750</v>
          </cell>
          <cell r="N13">
            <v>-1422750</v>
          </cell>
          <cell r="O13">
            <v>-1422750</v>
          </cell>
          <cell r="S13">
            <v>-5691000</v>
          </cell>
          <cell r="T13">
            <v>-5254000</v>
          </cell>
          <cell r="U13">
            <v>-2804058</v>
          </cell>
          <cell r="V13">
            <v>550860</v>
          </cell>
          <cell r="W13">
            <v>-1687089</v>
          </cell>
          <cell r="X13">
            <v>-4284206</v>
          </cell>
          <cell r="Y13">
            <v>-2188657.22413</v>
          </cell>
          <cell r="Z13">
            <v>-2525250.4770300002</v>
          </cell>
          <cell r="AC13">
            <v>-1422750</v>
          </cell>
          <cell r="AD13">
            <v>-2845500</v>
          </cell>
          <cell r="AE13">
            <v>-4268250</v>
          </cell>
          <cell r="AF13">
            <v>-5691000</v>
          </cell>
          <cell r="AJ13">
            <v>-5691000</v>
          </cell>
        </row>
        <row r="14">
          <cell r="A14" t="str">
            <v>Net underlying earnings</v>
          </cell>
          <cell r="C14">
            <v>-2584000</v>
          </cell>
          <cell r="D14">
            <v>-2728058</v>
          </cell>
          <cell r="E14">
            <v>-1691414</v>
          </cell>
          <cell r="F14">
            <v>-2261236</v>
          </cell>
          <cell r="G14">
            <v>-1676920</v>
          </cell>
          <cell r="H14">
            <v>-2232552.22413</v>
          </cell>
          <cell r="I14">
            <v>-412141.25290000002</v>
          </cell>
          <cell r="J14">
            <v>2644693.4770300002</v>
          </cell>
          <cell r="L14">
            <v>-1422750</v>
          </cell>
          <cell r="M14">
            <v>-1422750</v>
          </cell>
          <cell r="N14">
            <v>-1422750</v>
          </cell>
          <cell r="O14">
            <v>-1422750</v>
          </cell>
          <cell r="S14">
            <v>-5691000</v>
          </cell>
          <cell r="T14">
            <v>-6839000</v>
          </cell>
          <cell r="U14">
            <v>-2728058</v>
          </cell>
          <cell r="V14">
            <v>-4419472</v>
          </cell>
          <cell r="W14">
            <v>-6680708</v>
          </cell>
          <cell r="X14">
            <v>-8357628</v>
          </cell>
          <cell r="Y14">
            <v>-2232552.22413</v>
          </cell>
          <cell r="Z14">
            <v>-2644693.4770300002</v>
          </cell>
          <cell r="AC14">
            <v>-1422750</v>
          </cell>
          <cell r="AD14">
            <v>-2845500</v>
          </cell>
          <cell r="AE14">
            <v>-4268250</v>
          </cell>
          <cell r="AF14">
            <v>-5691000</v>
          </cell>
          <cell r="AJ14">
            <v>-5691000</v>
          </cell>
        </row>
        <row r="16">
          <cell r="A16" t="str">
            <v>Total recurring plus 1/10 single</v>
          </cell>
        </row>
        <row r="17">
          <cell r="A17" t="str">
            <v>New premium production accident and health insurance</v>
          </cell>
        </row>
        <row r="18">
          <cell r="A18" t="str">
            <v>New premium production Property &amp; casualty insurance</v>
          </cell>
        </row>
        <row r="19">
          <cell r="A19" t="str">
            <v>Gross deposits on and off balance information</v>
          </cell>
        </row>
        <row r="22">
          <cell r="C22" t="str">
            <v>2018 Actual IFRS</v>
          </cell>
          <cell r="D22" t="str">
            <v>2019 Actual IFRS</v>
          </cell>
          <cell r="E22" t="str">
            <v>2019 Actual IFRS</v>
          </cell>
          <cell r="F22" t="str">
            <v>2019 Actual IFRS</v>
          </cell>
          <cell r="G22" t="str">
            <v>2019 Actual IFRS</v>
          </cell>
          <cell r="H22" t="str">
            <v>2020 Actual IFRS</v>
          </cell>
          <cell r="I22" t="str">
            <v>2020 Actual IFRS</v>
          </cell>
          <cell r="J22" t="str">
            <v>2020 Actual IFRS</v>
          </cell>
          <cell r="K22" t="str">
            <v>2020 Actual IFRS</v>
          </cell>
          <cell r="L22" t="str">
            <v>2020 Budget IFRS</v>
          </cell>
          <cell r="M22" t="str">
            <v>2020 Budget IFRS</v>
          </cell>
          <cell r="N22" t="str">
            <v>2020 Budget IFRS</v>
          </cell>
          <cell r="O22" t="str">
            <v>2020 Budget IFRS</v>
          </cell>
          <cell r="P22" t="str">
            <v>2020 Forecast 2 IFRS</v>
          </cell>
          <cell r="Q22" t="str">
            <v>2020 Forecast 2 IFRS</v>
          </cell>
          <cell r="R22" t="str">
            <v>2020 Forecast 2 IFRS</v>
          </cell>
          <cell r="S22" t="str">
            <v>2020 Forecast 2 IFRS</v>
          </cell>
          <cell r="T22" t="str">
            <v>2018 Actual IFRS</v>
          </cell>
          <cell r="U22" t="str">
            <v>2019 Actual IFRS</v>
          </cell>
          <cell r="V22" t="str">
            <v>2019 Actual IFRS</v>
          </cell>
          <cell r="W22" t="str">
            <v>2019 Actual IFRS</v>
          </cell>
          <cell r="X22" t="str">
            <v>2019 Actual IFRS</v>
          </cell>
          <cell r="Y22" t="str">
            <v>2020 Actual IFRS</v>
          </cell>
          <cell r="Z22" t="str">
            <v>2020 Actual IFRS</v>
          </cell>
          <cell r="AA22" t="str">
            <v>2020 Actual IFRS</v>
          </cell>
          <cell r="AB22" t="str">
            <v>2020 Actual IFRS</v>
          </cell>
          <cell r="AC22" t="str">
            <v>2020 Budget IFRS</v>
          </cell>
          <cell r="AD22" t="str">
            <v>2020 Budget IFRS</v>
          </cell>
          <cell r="AE22" t="str">
            <v>2020 Budget IFRS</v>
          </cell>
          <cell r="AF22" t="str">
            <v>2020 Budget IFRS</v>
          </cell>
          <cell r="AG22" t="str">
            <v>2020 Forecast 2 IFRS</v>
          </cell>
          <cell r="AH22" t="str">
            <v>2020 Forecast 2 IFRS</v>
          </cell>
          <cell r="AI22" t="str">
            <v>2020 Forecast 2 IFRS</v>
          </cell>
          <cell r="AJ22" t="str">
            <v>2020 Forecast 2 IFRS</v>
          </cell>
        </row>
        <row r="23">
          <cell r="C23" t="str">
            <v>Quarter</v>
          </cell>
          <cell r="D23" t="str">
            <v>Quarter</v>
          </cell>
          <cell r="E23" t="str">
            <v>Quarter</v>
          </cell>
          <cell r="F23" t="str">
            <v>Quarter</v>
          </cell>
          <cell r="G23" t="str">
            <v>Quarter</v>
          </cell>
          <cell r="H23" t="str">
            <v>Quarter</v>
          </cell>
          <cell r="I23" t="str">
            <v>Quarter</v>
          </cell>
          <cell r="J23" t="str">
            <v>Quarter</v>
          </cell>
          <cell r="K23" t="str">
            <v>Quarter</v>
          </cell>
          <cell r="L23" t="str">
            <v>Quarter</v>
          </cell>
          <cell r="M23" t="str">
            <v>Quarter</v>
          </cell>
          <cell r="N23" t="str">
            <v>Quarter</v>
          </cell>
          <cell r="O23" t="str">
            <v>Quarter</v>
          </cell>
          <cell r="P23" t="str">
            <v>Quarter</v>
          </cell>
          <cell r="Q23" t="str">
            <v>Quarter</v>
          </cell>
          <cell r="R23" t="str">
            <v>Quarter</v>
          </cell>
          <cell r="S23" t="str">
            <v>Quarter</v>
          </cell>
          <cell r="T23" t="str">
            <v>Cumulated</v>
          </cell>
          <cell r="U23" t="str">
            <v>Cumulated</v>
          </cell>
          <cell r="V23" t="str">
            <v>Cumulated</v>
          </cell>
          <cell r="W23" t="str">
            <v>Cumulated</v>
          </cell>
          <cell r="X23" t="str">
            <v>Cumulated</v>
          </cell>
          <cell r="Y23" t="str">
            <v>Cumulated</v>
          </cell>
          <cell r="Z23" t="str">
            <v>Cumulated</v>
          </cell>
          <cell r="AA23" t="str">
            <v>Cumulated</v>
          </cell>
          <cell r="AB23" t="str">
            <v>Cumulated</v>
          </cell>
          <cell r="AC23" t="str">
            <v>Cumulated</v>
          </cell>
          <cell r="AD23" t="str">
            <v>Cumulated</v>
          </cell>
          <cell r="AE23" t="str">
            <v>Cumulated</v>
          </cell>
          <cell r="AF23" t="str">
            <v>Cumulated</v>
          </cell>
          <cell r="AG23" t="str">
            <v>Cumulated</v>
          </cell>
          <cell r="AH23" t="str">
            <v>Cumulated</v>
          </cell>
          <cell r="AI23" t="str">
            <v>Cumulated</v>
          </cell>
          <cell r="AJ23" t="str">
            <v>Cumulated</v>
          </cell>
        </row>
        <row r="24">
          <cell r="C24" t="str">
            <v>4th Quarter</v>
          </cell>
          <cell r="D24" t="str">
            <v>1st Quarter</v>
          </cell>
          <cell r="E24" t="str">
            <v>2nd Quarter</v>
          </cell>
          <cell r="F24" t="str">
            <v>3rd Quarter</v>
          </cell>
          <cell r="G24" t="str">
            <v>4th Quarter</v>
          </cell>
          <cell r="H24" t="str">
            <v>1st Quarter</v>
          </cell>
          <cell r="I24" t="str">
            <v>2nd Quarter</v>
          </cell>
          <cell r="J24" t="str">
            <v>3rd Quarter</v>
          </cell>
          <cell r="K24" t="str">
            <v>4th Quarter</v>
          </cell>
          <cell r="L24" t="str">
            <v>1st Quarter</v>
          </cell>
          <cell r="M24" t="str">
            <v>2nd Quarter</v>
          </cell>
          <cell r="N24" t="str">
            <v>3rd Quarter</v>
          </cell>
          <cell r="O24" t="str">
            <v>4th Quarter</v>
          </cell>
          <cell r="P24" t="str">
            <v>1st Quarter</v>
          </cell>
          <cell r="Q24" t="str">
            <v>2nd Quarter</v>
          </cell>
          <cell r="R24" t="str">
            <v>3rd Quarter</v>
          </cell>
          <cell r="S24" t="str">
            <v>4th Quarter</v>
          </cell>
          <cell r="T24" t="str">
            <v>December</v>
          </cell>
          <cell r="U24" t="str">
            <v>March</v>
          </cell>
          <cell r="V24" t="str">
            <v>June</v>
          </cell>
          <cell r="W24" t="str">
            <v>September</v>
          </cell>
          <cell r="X24" t="str">
            <v>December</v>
          </cell>
          <cell r="Y24" t="str">
            <v>March</v>
          </cell>
          <cell r="Z24" t="str">
            <v>June</v>
          </cell>
          <cell r="AA24" t="str">
            <v>September</v>
          </cell>
          <cell r="AB24" t="str">
            <v>December</v>
          </cell>
          <cell r="AC24" t="str">
            <v>March</v>
          </cell>
          <cell r="AD24" t="str">
            <v>June</v>
          </cell>
          <cell r="AE24" t="str">
            <v>September</v>
          </cell>
          <cell r="AF24" t="str">
            <v>December</v>
          </cell>
          <cell r="AG24" t="str">
            <v>March</v>
          </cell>
          <cell r="AH24" t="str">
            <v>June</v>
          </cell>
          <cell r="AI24" t="str">
            <v>September</v>
          </cell>
          <cell r="AJ24" t="str">
            <v>December</v>
          </cell>
        </row>
        <row r="25">
          <cell r="A25" t="str">
            <v>Shareholders' equity</v>
          </cell>
          <cell r="C25">
            <v>-114644364</v>
          </cell>
          <cell r="D25">
            <v>-106302989.45</v>
          </cell>
          <cell r="E25">
            <v>-93284573</v>
          </cell>
          <cell r="F25">
            <v>-97228117</v>
          </cell>
          <cell r="G25">
            <v>-102310090</v>
          </cell>
          <cell r="H25">
            <v>-93879307.224130005</v>
          </cell>
          <cell r="I25">
            <v>-86373622.477029994</v>
          </cell>
          <cell r="L25">
            <v>-64850274.109999999</v>
          </cell>
          <cell r="M25">
            <v>-62911902.270000003</v>
          </cell>
          <cell r="N25">
            <v>-61144781.810000002</v>
          </cell>
          <cell r="O25">
            <v>-59491803.82</v>
          </cell>
          <cell r="S25">
            <v>-63444801.82</v>
          </cell>
          <cell r="T25">
            <v>-114644364</v>
          </cell>
          <cell r="U25">
            <v>-106302989.45</v>
          </cell>
          <cell r="V25">
            <v>-93284573</v>
          </cell>
          <cell r="W25">
            <v>-97228117</v>
          </cell>
          <cell r="X25">
            <v>-102310090</v>
          </cell>
          <cell r="Y25">
            <v>-93879307.224130005</v>
          </cell>
          <cell r="Z25">
            <v>-86373622.477029994</v>
          </cell>
          <cell r="AC25">
            <v>-64850274.109999999</v>
          </cell>
          <cell r="AD25">
            <v>-62911902.270000003</v>
          </cell>
          <cell r="AE25">
            <v>-61144781.810000002</v>
          </cell>
          <cell r="AF25">
            <v>-59491803.82</v>
          </cell>
          <cell r="AJ25">
            <v>-63444801.82</v>
          </cell>
        </row>
        <row r="26">
          <cell r="A26" t="str">
            <v>Revaluation reserves</v>
          </cell>
        </row>
        <row r="27">
          <cell r="A27" t="str">
            <v>Equity movements of joint ventures and associates</v>
          </cell>
        </row>
        <row r="28">
          <cell r="A28" t="str">
            <v>Equity ex. revaluation reserves</v>
          </cell>
          <cell r="C28">
            <v>-114644364</v>
          </cell>
          <cell r="D28">
            <v>-106302989.45</v>
          </cell>
          <cell r="E28">
            <v>-93284573</v>
          </cell>
          <cell r="F28">
            <v>-97228117</v>
          </cell>
          <cell r="G28">
            <v>-102310090</v>
          </cell>
          <cell r="H28">
            <v>-93879307.224130005</v>
          </cell>
          <cell r="I28">
            <v>-86373622.477029994</v>
          </cell>
          <cell r="J28">
            <v>0</v>
          </cell>
          <cell r="K28">
            <v>0</v>
          </cell>
          <cell r="L28">
            <v>-64850274.109999999</v>
          </cell>
          <cell r="M28">
            <v>-62911902.270000003</v>
          </cell>
          <cell r="N28">
            <v>-61144781.810000002</v>
          </cell>
          <cell r="O28">
            <v>-59491803.82</v>
          </cell>
          <cell r="P28">
            <v>0</v>
          </cell>
          <cell r="Q28">
            <v>0</v>
          </cell>
          <cell r="R28">
            <v>0</v>
          </cell>
          <cell r="S28">
            <v>-63444801.82</v>
          </cell>
          <cell r="T28">
            <v>-114644364</v>
          </cell>
          <cell r="U28">
            <v>-106302989.45</v>
          </cell>
          <cell r="V28">
            <v>-93284573</v>
          </cell>
          <cell r="W28">
            <v>-97228117</v>
          </cell>
          <cell r="X28">
            <v>-102310090</v>
          </cell>
          <cell r="Y28">
            <v>-93879307.224130005</v>
          </cell>
          <cell r="Z28">
            <v>-86373622.477029994</v>
          </cell>
          <cell r="AA28">
            <v>0</v>
          </cell>
          <cell r="AB28">
            <v>0</v>
          </cell>
          <cell r="AC28">
            <v>-64850274.109999999</v>
          </cell>
          <cell r="AD28">
            <v>-62911902.270000003</v>
          </cell>
          <cell r="AE28">
            <v>-61144781.810000002</v>
          </cell>
          <cell r="AF28">
            <v>-59491803.82</v>
          </cell>
          <cell r="AG28">
            <v>0</v>
          </cell>
          <cell r="AH28">
            <v>0</v>
          </cell>
          <cell r="AI28">
            <v>0</v>
          </cell>
          <cell r="AJ28">
            <v>-63444801.82</v>
          </cell>
        </row>
        <row r="31">
          <cell r="C31" t="str">
            <v>2018 Actual IFRS</v>
          </cell>
          <cell r="D31" t="str">
            <v>2019 Actual IFRS</v>
          </cell>
          <cell r="E31" t="str">
            <v>2019 Actual IFRS</v>
          </cell>
          <cell r="F31" t="str">
            <v>2019 Actual IFRS</v>
          </cell>
          <cell r="G31" t="str">
            <v>2019 Actual IFRS</v>
          </cell>
          <cell r="H31" t="str">
            <v>2020 Actual IFRS</v>
          </cell>
          <cell r="I31" t="str">
            <v>2020 Actual IFRS</v>
          </cell>
          <cell r="J31" t="str">
            <v>2020 Actual IFRS</v>
          </cell>
          <cell r="K31" t="str">
            <v>2020 Actual IFRS</v>
          </cell>
          <cell r="L31" t="str">
            <v>2020 Budget IFRS</v>
          </cell>
          <cell r="M31" t="str">
            <v>2020 Budget IFRS</v>
          </cell>
          <cell r="N31" t="str">
            <v>2020 Budget IFRS</v>
          </cell>
          <cell r="O31" t="str">
            <v>2020 Budget IFRS</v>
          </cell>
          <cell r="P31" t="str">
            <v>2020 Forecast 2 IFRS</v>
          </cell>
          <cell r="Q31" t="str">
            <v>2020 Forecast 2 IFRS</v>
          </cell>
          <cell r="R31" t="str">
            <v>2020 Forecast 2 IFRS</v>
          </cell>
          <cell r="S31" t="str">
            <v>2020 Forecast 2 IFRS</v>
          </cell>
          <cell r="T31" t="str">
            <v>2018 Actual IFRS</v>
          </cell>
          <cell r="U31" t="str">
            <v>2019 Actual IFRS</v>
          </cell>
          <cell r="V31" t="str">
            <v>2019 Actual IFRS</v>
          </cell>
          <cell r="W31" t="str">
            <v>2019 Actual IFRS</v>
          </cell>
          <cell r="X31" t="str">
            <v>2019 Actual IFRS</v>
          </cell>
          <cell r="Y31" t="str">
            <v>2020 Actual IFRS</v>
          </cell>
          <cell r="Z31" t="str">
            <v>2020 Actual IFRS</v>
          </cell>
          <cell r="AA31" t="str">
            <v>2020 Actual IFRS</v>
          </cell>
          <cell r="AB31" t="str">
            <v>2020 Actual IFRS</v>
          </cell>
          <cell r="AC31" t="str">
            <v>2020 Budget IFRS</v>
          </cell>
          <cell r="AD31" t="str">
            <v>2020 Budget IFRS</v>
          </cell>
          <cell r="AE31" t="str">
            <v>2020 Budget IFRS</v>
          </cell>
          <cell r="AF31" t="str">
            <v>2020 Budget IFRS</v>
          </cell>
          <cell r="AG31" t="str">
            <v>2020 Forecast 2 IFRS</v>
          </cell>
          <cell r="AH31" t="str">
            <v>2020 Forecast 2 IFRS</v>
          </cell>
          <cell r="AI31" t="str">
            <v>2020 Forecast 2 IFRS</v>
          </cell>
          <cell r="AJ31" t="str">
            <v>2020 Forecast 2 IFRS</v>
          </cell>
        </row>
        <row r="32">
          <cell r="C32" t="str">
            <v>Quarter</v>
          </cell>
          <cell r="D32" t="str">
            <v>Quarter</v>
          </cell>
          <cell r="E32" t="str">
            <v>Quarter</v>
          </cell>
          <cell r="F32" t="str">
            <v>Quarter</v>
          </cell>
          <cell r="G32" t="str">
            <v>Quarter</v>
          </cell>
          <cell r="H32" t="str">
            <v>Quarter</v>
          </cell>
          <cell r="I32" t="str">
            <v>Quarter</v>
          </cell>
          <cell r="J32" t="str">
            <v>Quarter</v>
          </cell>
          <cell r="K32" t="str">
            <v>Quarter</v>
          </cell>
          <cell r="L32" t="str">
            <v>Quarter</v>
          </cell>
          <cell r="M32" t="str">
            <v>Quarter</v>
          </cell>
          <cell r="N32" t="str">
            <v>Quarter</v>
          </cell>
          <cell r="O32" t="str">
            <v>Quarter</v>
          </cell>
          <cell r="P32" t="str">
            <v>Quarter</v>
          </cell>
          <cell r="Q32" t="str">
            <v>Quarter</v>
          </cell>
          <cell r="R32" t="str">
            <v>Quarter</v>
          </cell>
          <cell r="S32" t="str">
            <v>Quarter</v>
          </cell>
          <cell r="T32" t="str">
            <v>Cumulated</v>
          </cell>
          <cell r="U32" t="str">
            <v>Cumulated</v>
          </cell>
          <cell r="V32" t="str">
            <v>Cumulated</v>
          </cell>
          <cell r="W32" t="str">
            <v>Cumulated</v>
          </cell>
          <cell r="X32" t="str">
            <v>Cumulated</v>
          </cell>
          <cell r="Y32" t="str">
            <v>Cumulated</v>
          </cell>
          <cell r="Z32" t="str">
            <v>Cumulated</v>
          </cell>
          <cell r="AA32" t="str">
            <v>Cumulated</v>
          </cell>
          <cell r="AB32" t="str">
            <v>Cumulated</v>
          </cell>
          <cell r="AC32" t="str">
            <v>Cumulated</v>
          </cell>
          <cell r="AD32" t="str">
            <v>Cumulated</v>
          </cell>
          <cell r="AE32" t="str">
            <v>Cumulated</v>
          </cell>
          <cell r="AF32" t="str">
            <v>Cumulated</v>
          </cell>
          <cell r="AG32" t="str">
            <v>Cumulated</v>
          </cell>
          <cell r="AH32" t="str">
            <v>Cumulated</v>
          </cell>
          <cell r="AI32" t="str">
            <v>Cumulated</v>
          </cell>
          <cell r="AJ32" t="str">
            <v>Cumulated</v>
          </cell>
        </row>
        <row r="33">
          <cell r="C33" t="str">
            <v>4th Quarter</v>
          </cell>
          <cell r="D33" t="str">
            <v>1st Quarter</v>
          </cell>
          <cell r="E33" t="str">
            <v>2nd Quarter</v>
          </cell>
          <cell r="F33" t="str">
            <v>3rd Quarter</v>
          </cell>
          <cell r="G33" t="str">
            <v>4th Quarter</v>
          </cell>
          <cell r="H33" t="str">
            <v>1st Quarter</v>
          </cell>
          <cell r="I33" t="str">
            <v>2nd Quarter</v>
          </cell>
          <cell r="J33" t="str">
            <v>3rd Quarter</v>
          </cell>
          <cell r="K33" t="str">
            <v>4th Quarter</v>
          </cell>
          <cell r="L33" t="str">
            <v>1st Quarter</v>
          </cell>
          <cell r="M33" t="str">
            <v>2nd Quarter</v>
          </cell>
          <cell r="N33" t="str">
            <v>3rd Quarter</v>
          </cell>
          <cell r="O33" t="str">
            <v>4th Quarter</v>
          </cell>
          <cell r="P33" t="str">
            <v>1st Quarter</v>
          </cell>
          <cell r="Q33" t="str">
            <v>2nd Quarter</v>
          </cell>
          <cell r="R33" t="str">
            <v>3rd Quarter</v>
          </cell>
          <cell r="S33" t="str">
            <v>4th Quarter</v>
          </cell>
          <cell r="T33" t="str">
            <v>December</v>
          </cell>
          <cell r="U33" t="str">
            <v>March</v>
          </cell>
          <cell r="V33" t="str">
            <v>June</v>
          </cell>
          <cell r="W33" t="str">
            <v>September</v>
          </cell>
          <cell r="X33" t="str">
            <v>December</v>
          </cell>
          <cell r="Y33" t="str">
            <v>March</v>
          </cell>
          <cell r="Z33" t="str">
            <v>June</v>
          </cell>
          <cell r="AA33" t="str">
            <v>September</v>
          </cell>
          <cell r="AB33" t="str">
            <v>December</v>
          </cell>
          <cell r="AC33" t="str">
            <v>March</v>
          </cell>
          <cell r="AD33" t="str">
            <v>June</v>
          </cell>
          <cell r="AE33" t="str">
            <v>September</v>
          </cell>
          <cell r="AF33" t="str">
            <v>December</v>
          </cell>
          <cell r="AG33" t="str">
            <v>March</v>
          </cell>
          <cell r="AH33" t="str">
            <v>June</v>
          </cell>
          <cell r="AI33" t="str">
            <v>September</v>
          </cell>
          <cell r="AJ33" t="str">
            <v>December</v>
          </cell>
        </row>
        <row r="34">
          <cell r="A34" t="str">
            <v>Capital injections</v>
          </cell>
          <cell r="C34">
            <v>0</v>
          </cell>
          <cell r="E34">
            <v>-3500000</v>
          </cell>
          <cell r="F34">
            <v>-3000117</v>
          </cell>
          <cell r="G34">
            <v>6500117</v>
          </cell>
          <cell r="L34">
            <v>-146963</v>
          </cell>
          <cell r="M34">
            <v>-189902</v>
          </cell>
          <cell r="N34">
            <v>-233845</v>
          </cell>
          <cell r="O34">
            <v>-285934</v>
          </cell>
          <cell r="R34">
            <v>-856644</v>
          </cell>
          <cell r="S34">
            <v>0</v>
          </cell>
          <cell r="T34">
            <v>-2300000</v>
          </cell>
          <cell r="V34">
            <v>-3500000</v>
          </cell>
          <cell r="W34">
            <v>-6500117</v>
          </cell>
          <cell r="AC34">
            <v>-146963</v>
          </cell>
          <cell r="AD34">
            <v>-336865</v>
          </cell>
          <cell r="AE34">
            <v>-570710</v>
          </cell>
          <cell r="AF34">
            <v>-856644</v>
          </cell>
          <cell r="AI34">
            <v>-856644</v>
          </cell>
          <cell r="AJ34">
            <v>-856644</v>
          </cell>
        </row>
        <row r="35">
          <cell r="A35" t="str">
            <v>Dividends</v>
          </cell>
        </row>
        <row r="38">
          <cell r="C38" t="str">
            <v>2018 Actual Solvency II</v>
          </cell>
          <cell r="D38" t="str">
            <v>2019 Actual Solvency II</v>
          </cell>
          <cell r="E38" t="str">
            <v>2019 Actual Solvency II</v>
          </cell>
          <cell r="F38" t="str">
            <v>2019 Actual Solvency II</v>
          </cell>
          <cell r="G38" t="str">
            <v>2019 Actual Solvency II</v>
          </cell>
          <cell r="H38" t="str">
            <v>2020 Actual CG</v>
          </cell>
          <cell r="I38" t="str">
            <v>2020 Actual CG</v>
          </cell>
          <cell r="J38" t="str">
            <v>2020 Actual CG</v>
          </cell>
          <cell r="K38" t="str">
            <v>2020 Actual CG</v>
          </cell>
          <cell r="L38" t="str">
            <v>2020 Budget Solvency II</v>
          </cell>
          <cell r="M38" t="str">
            <v>2020 Budget Solvency II</v>
          </cell>
          <cell r="N38" t="str">
            <v>2020 Budget Solvency II</v>
          </cell>
          <cell r="O38" t="str">
            <v>2020 Budget Solvency II</v>
          </cell>
          <cell r="P38" t="str">
            <v>2020 Forecast 2 CG</v>
          </cell>
          <cell r="Q38" t="str">
            <v>2020 Forecast 2 CG</v>
          </cell>
          <cell r="R38" t="str">
            <v>2020 Forecast 2 CG</v>
          </cell>
          <cell r="S38" t="str">
            <v>2020 Forecast 2 CG</v>
          </cell>
          <cell r="T38" t="str">
            <v>2018 Actual Solvency II</v>
          </cell>
          <cell r="U38" t="str">
            <v>2019 Actual Solvency II</v>
          </cell>
          <cell r="V38" t="str">
            <v>2019 Actual Solvency II</v>
          </cell>
          <cell r="W38" t="str">
            <v>2019 Actual Solvency II</v>
          </cell>
          <cell r="X38" t="str">
            <v>2019 Actual Solvency II</v>
          </cell>
          <cell r="Y38" t="str">
            <v>2020 Actual CG</v>
          </cell>
          <cell r="Z38" t="str">
            <v>2020 Actual CG</v>
          </cell>
          <cell r="AA38" t="str">
            <v>2020 Actual CG</v>
          </cell>
          <cell r="AB38" t="str">
            <v>2020 Actual CG</v>
          </cell>
          <cell r="AC38" t="str">
            <v>2020 Budget Solvency II</v>
          </cell>
          <cell r="AD38" t="str">
            <v>2020 Budget Solvency II</v>
          </cell>
          <cell r="AE38" t="str">
            <v>2020 Budget Solvency II</v>
          </cell>
          <cell r="AF38" t="str">
            <v>2020 Budget Solvency II</v>
          </cell>
          <cell r="AG38" t="str">
            <v>2020 Forecast 2 CG</v>
          </cell>
          <cell r="AH38" t="str">
            <v>2020 Forecast 2 CG</v>
          </cell>
          <cell r="AI38" t="str">
            <v>2020 Forecast 2 CG</v>
          </cell>
          <cell r="AJ38" t="str">
            <v>2020 Forecast 2 CG</v>
          </cell>
        </row>
        <row r="39">
          <cell r="C39" t="str">
            <v>Quarter</v>
          </cell>
          <cell r="D39" t="str">
            <v>Quarter</v>
          </cell>
          <cell r="E39" t="str">
            <v>Quarter</v>
          </cell>
          <cell r="F39" t="str">
            <v>Quarter</v>
          </cell>
          <cell r="G39" t="str">
            <v>Quarter</v>
          </cell>
          <cell r="H39" t="str">
            <v>Quarter</v>
          </cell>
          <cell r="I39" t="str">
            <v>Quarter</v>
          </cell>
          <cell r="J39" t="str">
            <v>Quarter</v>
          </cell>
          <cell r="K39" t="str">
            <v>Quarter</v>
          </cell>
          <cell r="L39" t="str">
            <v>Quarter</v>
          </cell>
          <cell r="M39" t="str">
            <v>Quarter</v>
          </cell>
          <cell r="N39" t="str">
            <v>Quarter</v>
          </cell>
          <cell r="O39" t="str">
            <v>Quarter</v>
          </cell>
          <cell r="P39" t="str">
            <v>Quarter</v>
          </cell>
          <cell r="Q39" t="str">
            <v>Quarter</v>
          </cell>
          <cell r="R39" t="str">
            <v>Quarter</v>
          </cell>
          <cell r="S39" t="str">
            <v>Quarter</v>
          </cell>
          <cell r="T39" t="str">
            <v>Cumulated</v>
          </cell>
          <cell r="U39" t="str">
            <v>Cumulated</v>
          </cell>
          <cell r="V39" t="str">
            <v>Cumulated</v>
          </cell>
          <cell r="W39" t="str">
            <v>Cumulated</v>
          </cell>
          <cell r="X39" t="str">
            <v>Cumulated</v>
          </cell>
          <cell r="Y39" t="str">
            <v>Cumulated</v>
          </cell>
          <cell r="Z39" t="str">
            <v>Cumulated</v>
          </cell>
          <cell r="AA39" t="str">
            <v>Cumulated</v>
          </cell>
          <cell r="AB39" t="str">
            <v>Cumulated</v>
          </cell>
          <cell r="AC39" t="str">
            <v>Cumulated</v>
          </cell>
          <cell r="AD39" t="str">
            <v>Cumulated</v>
          </cell>
          <cell r="AE39" t="str">
            <v>Cumulated</v>
          </cell>
          <cell r="AF39" t="str">
            <v>Cumulated</v>
          </cell>
          <cell r="AG39" t="str">
            <v>Cumulated</v>
          </cell>
          <cell r="AH39" t="str">
            <v>Cumulated</v>
          </cell>
          <cell r="AI39" t="str">
            <v>Cumulated</v>
          </cell>
          <cell r="AJ39" t="str">
            <v>Cumulated</v>
          </cell>
        </row>
        <row r="40">
          <cell r="C40" t="str">
            <v>4th Quarter</v>
          </cell>
          <cell r="D40" t="str">
            <v>1st Quarter</v>
          </cell>
          <cell r="E40" t="str">
            <v>2nd Quarter</v>
          </cell>
          <cell r="F40" t="str">
            <v>3rd Quarter</v>
          </cell>
          <cell r="G40" t="str">
            <v>4th Quarter</v>
          </cell>
          <cell r="H40" t="str">
            <v>1st Quarter</v>
          </cell>
          <cell r="I40" t="str">
            <v>2nd Quarter</v>
          </cell>
          <cell r="J40" t="str">
            <v>3rd Quarter</v>
          </cell>
          <cell r="K40" t="str">
            <v>4th Quarter</v>
          </cell>
          <cell r="L40" t="str">
            <v>1st Quarter</v>
          </cell>
          <cell r="M40" t="str">
            <v>2nd Quarter</v>
          </cell>
          <cell r="N40" t="str">
            <v>3rd Quarter</v>
          </cell>
          <cell r="O40" t="str">
            <v>4th Quarter</v>
          </cell>
          <cell r="P40" t="str">
            <v>1st Quarter</v>
          </cell>
          <cell r="Q40" t="str">
            <v>2nd Quarter</v>
          </cell>
          <cell r="R40" t="str">
            <v>3rd Quarter</v>
          </cell>
          <cell r="S40" t="str">
            <v>4th Quarter</v>
          </cell>
          <cell r="T40" t="str">
            <v>December</v>
          </cell>
          <cell r="U40" t="str">
            <v>March</v>
          </cell>
          <cell r="V40" t="str">
            <v>June</v>
          </cell>
          <cell r="W40" t="str">
            <v>September</v>
          </cell>
          <cell r="X40" t="str">
            <v>December</v>
          </cell>
          <cell r="Y40" t="str">
            <v>March</v>
          </cell>
          <cell r="Z40" t="str">
            <v>June</v>
          </cell>
          <cell r="AA40" t="str">
            <v>September</v>
          </cell>
          <cell r="AB40" t="str">
            <v>December</v>
          </cell>
          <cell r="AC40" t="str">
            <v>March</v>
          </cell>
          <cell r="AD40" t="str">
            <v>June</v>
          </cell>
          <cell r="AE40" t="str">
            <v>September</v>
          </cell>
          <cell r="AF40" t="str">
            <v>December</v>
          </cell>
          <cell r="AG40" t="str">
            <v>March</v>
          </cell>
          <cell r="AH40" t="str">
            <v>June</v>
          </cell>
          <cell r="AI40" t="str">
            <v>September</v>
          </cell>
          <cell r="AJ40" t="str">
            <v>December</v>
          </cell>
        </row>
        <row r="41">
          <cell r="A41" t="str">
            <v>Earnings on in-force</v>
          </cell>
          <cell r="D41">
            <v>16264.953219999999</v>
          </cell>
          <cell r="E41">
            <v>52608.473859999998</v>
          </cell>
          <cell r="F41">
            <v>494.30757999999997</v>
          </cell>
          <cell r="G41">
            <v>-49899.239280000002</v>
          </cell>
          <cell r="H41">
            <v>-822849.00529999996</v>
          </cell>
          <cell r="I41">
            <v>6391.7608</v>
          </cell>
          <cell r="J41">
            <v>816457.24450000003</v>
          </cell>
          <cell r="S41">
            <v>-822849.00529999996</v>
          </cell>
          <cell r="U41">
            <v>16264.953219999999</v>
          </cell>
          <cell r="V41">
            <v>68873.427079999994</v>
          </cell>
          <cell r="W41">
            <v>69367.734660000002</v>
          </cell>
          <cell r="X41">
            <v>19468.49538</v>
          </cell>
          <cell r="Y41">
            <v>-822849.00529999996</v>
          </cell>
          <cell r="Z41">
            <v>-816457.24450000003</v>
          </cell>
          <cell r="AJ41">
            <v>-822849.00529999996</v>
          </cell>
        </row>
        <row r="42">
          <cell r="A42" t="str">
            <v>Release of required</v>
          </cell>
        </row>
        <row r="43">
          <cell r="A43" t="str">
            <v>New business strain</v>
          </cell>
        </row>
        <row r="44">
          <cell r="A44" t="str">
            <v>Normalized capital generation</v>
          </cell>
          <cell r="C44">
            <v>0</v>
          </cell>
          <cell r="D44">
            <v>16264.953219999999</v>
          </cell>
          <cell r="E44">
            <v>52608.473859999998</v>
          </cell>
          <cell r="F44">
            <v>494.30757999999997</v>
          </cell>
          <cell r="G44">
            <v>-49899.239280000002</v>
          </cell>
          <cell r="H44">
            <v>-822849.00529999996</v>
          </cell>
          <cell r="I44">
            <v>6391.7608</v>
          </cell>
          <cell r="J44">
            <v>816457.2445000000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-822849.00529999996</v>
          </cell>
          <cell r="T44">
            <v>0</v>
          </cell>
          <cell r="U44">
            <v>16264.953219999999</v>
          </cell>
          <cell r="V44">
            <v>68873.427079999994</v>
          </cell>
          <cell r="W44">
            <v>69367.734660000002</v>
          </cell>
          <cell r="X44">
            <v>19468.49538</v>
          </cell>
          <cell r="Y44">
            <v>-822849.00529999996</v>
          </cell>
          <cell r="Z44">
            <v>-816457.24450000003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822849.00529999996</v>
          </cell>
        </row>
        <row r="45">
          <cell r="A45" t="str">
            <v>One-teim items</v>
          </cell>
        </row>
        <row r="46">
          <cell r="A46" t="str">
            <v>Market impact</v>
          </cell>
          <cell r="D46">
            <v>-38579.150179999997</v>
          </cell>
          <cell r="E46">
            <v>41977.652770000001</v>
          </cell>
          <cell r="F46">
            <v>6586.8112590000001</v>
          </cell>
          <cell r="G46">
            <v>827.24060099999997</v>
          </cell>
          <cell r="I46">
            <v>6296</v>
          </cell>
          <cell r="J46">
            <v>-6296</v>
          </cell>
          <cell r="U46">
            <v>-38579.150179999997</v>
          </cell>
          <cell r="V46">
            <v>3398.5025900000001</v>
          </cell>
          <cell r="W46">
            <v>9985.3138490000001</v>
          </cell>
          <cell r="X46">
            <v>10812.55445</v>
          </cell>
          <cell r="Z46">
            <v>6296</v>
          </cell>
        </row>
        <row r="47">
          <cell r="A47" t="str">
            <v>Capital generation</v>
          </cell>
          <cell r="C47">
            <v>0</v>
          </cell>
          <cell r="D47">
            <v>-22314.196959999997</v>
          </cell>
          <cell r="E47">
            <v>94586.126629999999</v>
          </cell>
          <cell r="F47">
            <v>7081.1188389999998</v>
          </cell>
          <cell r="G47">
            <v>-49071.998679000004</v>
          </cell>
          <cell r="H47">
            <v>-822849.00529999996</v>
          </cell>
          <cell r="I47">
            <v>12687.7608</v>
          </cell>
          <cell r="J47">
            <v>810161.2445000000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822849.00529999996</v>
          </cell>
          <cell r="T47">
            <v>0</v>
          </cell>
          <cell r="U47">
            <v>-22314.196959999997</v>
          </cell>
          <cell r="V47">
            <v>72271.929669999998</v>
          </cell>
          <cell r="W47">
            <v>79353.048509</v>
          </cell>
          <cell r="X47">
            <v>30281.04983</v>
          </cell>
          <cell r="Y47">
            <v>-822849.00529999996</v>
          </cell>
          <cell r="Z47">
            <v>-810161.24450000003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822849.00529999996</v>
          </cell>
        </row>
        <row r="50">
          <cell r="A50" t="str">
            <v>Average equity ex. Revaluation reserves</v>
          </cell>
          <cell r="D50">
            <v>-110473676.72499999</v>
          </cell>
          <cell r="E50">
            <v>-99793781.224999994</v>
          </cell>
          <cell r="F50">
            <v>-95256345</v>
          </cell>
          <cell r="G50">
            <v>-99769103.5</v>
          </cell>
          <cell r="H50">
            <v>-98094698.612065002</v>
          </cell>
          <cell r="I50">
            <v>-90126464.850580007</v>
          </cell>
          <cell r="J50">
            <v>-43186811.238514997</v>
          </cell>
          <cell r="K50">
            <v>0</v>
          </cell>
          <cell r="L50">
            <v>-83580182.055000007</v>
          </cell>
          <cell r="M50">
            <v>-63881088.189999998</v>
          </cell>
          <cell r="N50">
            <v>-62028342.040000007</v>
          </cell>
          <cell r="O50">
            <v>-60318292.814999998</v>
          </cell>
          <cell r="P50">
            <v>0</v>
          </cell>
          <cell r="Q50">
            <v>0</v>
          </cell>
          <cell r="R50">
            <v>0</v>
          </cell>
          <cell r="S50">
            <v>-31722400.91</v>
          </cell>
          <cell r="U50">
            <v>-110473676.72499999</v>
          </cell>
          <cell r="V50">
            <v>-104743975.48333333</v>
          </cell>
          <cell r="W50">
            <v>-102865010.8625</v>
          </cell>
          <cell r="X50">
            <v>-102754026.69</v>
          </cell>
          <cell r="Y50">
            <v>-98094698.612065002</v>
          </cell>
          <cell r="Z50">
            <v>-94187673.233720005</v>
          </cell>
          <cell r="AA50">
            <v>-70640754.925290003</v>
          </cell>
          <cell r="AB50">
            <v>-56512603.940232001</v>
          </cell>
          <cell r="AC50">
            <v>-83580182.055000007</v>
          </cell>
          <cell r="AD50">
            <v>-76690755.460000008</v>
          </cell>
          <cell r="AE50">
            <v>-72804262.047500014</v>
          </cell>
          <cell r="AF50">
            <v>-70141770.40200001</v>
          </cell>
          <cell r="AG50">
            <v>-51155045</v>
          </cell>
          <cell r="AH50">
            <v>-34103363.333333336</v>
          </cell>
          <cell r="AI50">
            <v>-25577522.5</v>
          </cell>
          <cell r="AJ50">
            <v>-82877445.909999996</v>
          </cell>
        </row>
        <row r="52">
          <cell r="A52" t="str">
            <v>RoC</v>
          </cell>
          <cell r="D52">
            <v>9.877676133802997E-2</v>
          </cell>
          <cell r="E52">
            <v>6.7796368841319052E-2</v>
          </cell>
          <cell r="F52">
            <v>9.495371673141563E-2</v>
          </cell>
          <cell r="G52">
            <v>6.7232036418970131E-2</v>
          </cell>
          <cell r="H52">
            <v>9.1036610773802235E-2</v>
          </cell>
          <cell r="I52">
            <v>1.8291686180448147E-2</v>
          </cell>
          <cell r="J52">
            <v>-0.24495380892316507</v>
          </cell>
          <cell r="K52" t="e">
            <v>#DIV/0!</v>
          </cell>
          <cell r="L52">
            <v>6.809030394615595E-2</v>
          </cell>
          <cell r="M52">
            <v>8.9087399123092492E-2</v>
          </cell>
          <cell r="N52">
            <v>9.174838167252744E-2</v>
          </cell>
          <cell r="O52">
            <v>9.4349487268392276E-2</v>
          </cell>
          <cell r="P52" t="e">
            <v>#DIV/0!</v>
          </cell>
          <cell r="Q52" t="e">
            <v>#DIV/0!</v>
          </cell>
          <cell r="R52" t="e">
            <v>#DIV/0!</v>
          </cell>
          <cell r="S52">
            <v>0.71760016098983226</v>
          </cell>
          <cell r="U52">
            <v>0.10152854808951775</v>
          </cell>
          <cell r="V52">
            <v>-1.0518218302448369E-2</v>
          </cell>
          <cell r="W52">
            <v>2.1867999440614943E-2</v>
          </cell>
          <cell r="X52">
            <v>4.1693801576507344E-2</v>
          </cell>
          <cell r="Y52">
            <v>8.9246707726193461E-2</v>
          </cell>
          <cell r="Z52">
            <v>5.3621676602282571E-2</v>
          </cell>
          <cell r="AA52">
            <v>0</v>
          </cell>
          <cell r="AB52">
            <v>0</v>
          </cell>
          <cell r="AC52">
            <v>6.809030394615595E-2</v>
          </cell>
          <cell r="AD52">
            <v>7.4207118783283912E-2</v>
          </cell>
          <cell r="AE52">
            <v>7.8168500578812194E-2</v>
          </cell>
          <cell r="AF52">
            <v>8.1135676607297716E-2</v>
          </cell>
          <cell r="AG52">
            <v>0</v>
          </cell>
          <cell r="AH52">
            <v>0</v>
          </cell>
          <cell r="AI52">
            <v>0</v>
          </cell>
          <cell r="AJ52">
            <v>6.866765665269281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Onetime"/>
      <sheetName val="COI Grid"/>
      <sheetName val="Comp Grid"/>
      <sheetName val="LBA"/>
      <sheetName val="GSPCalc"/>
      <sheetName val="GLPCalc"/>
      <sheetName val="GPLP Calc (Step 1)"/>
      <sheetName val="GPLP Calc (Step 2)"/>
      <sheetName val="Preferred Qs"/>
      <sheetName val="Nonsmoker Qs"/>
      <sheetName val="Smoker Qs"/>
      <sheetName val="Extension of Maturity Charge"/>
      <sheetName val="Guaranteed Qs"/>
      <sheetName val="Min Prem"/>
      <sheetName val="Module3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5">
          <cell r="C5">
            <v>41455</v>
          </cell>
        </row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>
        <row r="2">
          <cell r="C2" t="str">
            <v>FX rates</v>
          </cell>
        </row>
      </sheetData>
      <sheetData sheetId="4">
        <row r="4">
          <cell r="D4" t="str">
            <v>EUR millions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</row>
      </sheetData>
      <sheetData sheetId="10"/>
      <sheetData sheetId="11">
        <row r="8">
          <cell r="H8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3">
          <cell r="AA13">
            <v>-1596.2986551417348</v>
          </cell>
        </row>
      </sheetData>
      <sheetData sheetId="37"/>
      <sheetData sheetId="38">
        <row r="4">
          <cell r="B4" t="str">
            <v>EAC 3Q13</v>
          </cell>
        </row>
      </sheetData>
      <sheetData sheetId="39"/>
      <sheetData sheetId="40"/>
      <sheetData sheetId="41">
        <row r="3">
          <cell r="A3" t="str">
            <v>2Q13MVN</v>
          </cell>
        </row>
      </sheetData>
      <sheetData sheetId="42"/>
      <sheetData sheetId="43"/>
      <sheetData sheetId="44"/>
      <sheetData sheetId="45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MB_SB_key_1a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  <sheetName val="MB_SB_key_1a1"/>
    </sheetNames>
    <sheetDataSet>
      <sheetData sheetId="0"/>
      <sheetData sheetId="1">
        <row r="5">
          <cell r="C5">
            <v>41455</v>
          </cell>
        </row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>
        <row r="2">
          <cell r="C2" t="str">
            <v>FX rates</v>
          </cell>
        </row>
      </sheetData>
      <sheetData sheetId="4">
        <row r="4">
          <cell r="D4" t="str">
            <v>EUR millions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</row>
      </sheetData>
      <sheetData sheetId="10"/>
      <sheetData sheetId="11">
        <row r="8">
          <cell r="H8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3">
          <cell r="AA13">
            <v>-1596.2986551417348</v>
          </cell>
        </row>
      </sheetData>
      <sheetData sheetId="37"/>
      <sheetData sheetId="38">
        <row r="4">
          <cell r="B4" t="str">
            <v>EAC 3Q13</v>
          </cell>
        </row>
      </sheetData>
      <sheetData sheetId="39"/>
      <sheetData sheetId="40"/>
      <sheetData sheetId="41">
        <row r="3">
          <cell r="A3" t="str">
            <v>2Q13MVN</v>
          </cell>
        </row>
      </sheetData>
      <sheetData sheetId="42"/>
      <sheetData sheetId="43"/>
      <sheetData sheetId="44"/>
      <sheetData sheetId="45"/>
      <sheetData sheetId="46"/>
      <sheetData sheetId="47">
        <row r="5">
          <cell r="C5">
            <v>41455</v>
          </cell>
        </row>
      </sheetData>
      <sheetData sheetId="48"/>
      <sheetData sheetId="49">
        <row r="4">
          <cell r="D4" t="str">
            <v>EUR million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3">
          <cell r="AA13">
            <v>-1596.2986551417348</v>
          </cell>
        </row>
      </sheetData>
      <sheetData sheetId="59"/>
      <sheetData sheetId="60">
        <row r="4">
          <cell r="B4" t="str">
            <v>EAC 3Q13</v>
          </cell>
        </row>
      </sheetData>
      <sheetData sheetId="61"/>
      <sheetData sheetId="62"/>
      <sheetData sheetId="63">
        <row r="3">
          <cell r="A3" t="str">
            <v>2Q13MVN</v>
          </cell>
        </row>
      </sheetData>
      <sheetData sheetId="64"/>
      <sheetData sheetId="65"/>
      <sheetData sheetId="66"/>
      <sheetData sheetId="67"/>
      <sheetData sheetId="68"/>
      <sheetData sheetId="69">
        <row r="5">
          <cell r="C5">
            <v>41455</v>
          </cell>
        </row>
      </sheetData>
      <sheetData sheetId="70"/>
      <sheetData sheetId="71">
        <row r="4">
          <cell r="D4" t="str">
            <v>EUR millions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3">
          <cell r="AA13">
            <v>-1596.2986551417348</v>
          </cell>
        </row>
      </sheetData>
      <sheetData sheetId="81"/>
      <sheetData sheetId="82">
        <row r="4">
          <cell r="B4" t="str">
            <v>EAC 3Q13</v>
          </cell>
        </row>
      </sheetData>
      <sheetData sheetId="83"/>
      <sheetData sheetId="84"/>
      <sheetData sheetId="85">
        <row r="3">
          <cell r="A3" t="str">
            <v>2Q13MVN</v>
          </cell>
        </row>
      </sheetData>
      <sheetData sheetId="86"/>
      <sheetData sheetId="87"/>
      <sheetData sheetId="88"/>
      <sheetData sheetId="89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ssumptions"/>
      <sheetName val="Swiss Re"/>
      <sheetName val="Munich Re"/>
      <sheetName val="Bulk Reserves"/>
      <sheetName val="Reins Adj"/>
      <sheetName val="NN ETF's"/>
      <sheetName val="NN ETF's (2004)"/>
      <sheetName val="TA ETF's"/>
      <sheetName val="DFTP"/>
      <sheetName val="Tax Adj"/>
      <sheetName val="Output"/>
    </sheetNames>
    <sheetDataSet>
      <sheetData sheetId="0" refreshError="1"/>
      <sheetData sheetId="1" refreshError="1">
        <row r="9">
          <cell r="V9">
            <v>0.34300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ssumptions"/>
      <sheetName val="Swiss Re"/>
      <sheetName val="Munich Re"/>
      <sheetName val="Bulk Reserves"/>
      <sheetName val="Reins Adj"/>
      <sheetName val="NN ETF's"/>
      <sheetName val="NN ETF's (2004)"/>
      <sheetName val="TA ETF's"/>
      <sheetName val="DFTP"/>
      <sheetName val="Tax Adj"/>
      <sheetName val="Output"/>
      <sheetName val="Swiss_Re"/>
      <sheetName val="Munich_Re"/>
      <sheetName val="Bulk_Reserves"/>
      <sheetName val="Reins_Adj"/>
      <sheetName val="NN_ETF's"/>
      <sheetName val="NN_ETF's_(2004)"/>
      <sheetName val="TA_ETF's"/>
      <sheetName val="Tax_Adj"/>
      <sheetName val="Swiss_Re1"/>
      <sheetName val="Munich_Re1"/>
      <sheetName val="Bulk_Reserves1"/>
      <sheetName val="Reins_Adj1"/>
      <sheetName val="NN_ETF's1"/>
      <sheetName val="NN_ETF's_(2004)1"/>
      <sheetName val="TA_ETF's1"/>
      <sheetName val="Tax_Adj1"/>
    </sheetNames>
    <sheetDataSet>
      <sheetData sheetId="0" refreshError="1"/>
      <sheetData sheetId="1" refreshError="1">
        <row r="9">
          <cell r="V9">
            <v>0.34300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and Adjust"/>
      <sheetName val="Rev Analysis"/>
      <sheetName val="Conversion"/>
      <sheetName val="TCode 3"/>
      <sheetName val="Exchange Rates"/>
      <sheetName val="DAP Adjust"/>
      <sheetName val="Breakdown"/>
      <sheetName val="Adjustments"/>
      <sheetName val="Fixed Assets"/>
      <sheetName val="New DAP"/>
      <sheetName val=" OLAS Gen PL"/>
      <sheetName val="OLAS PH PL"/>
      <sheetName val="OLAS Gen BS"/>
      <sheetName val="OLAS PH BS"/>
      <sheetName val="Frango Jounral"/>
      <sheetName val="Intercompany"/>
      <sheetName val="LiquidAssets"/>
      <sheetName val="Man Exp Rec"/>
    </sheetNames>
    <sheetDataSet>
      <sheetData sheetId="0" refreshError="1">
        <row r="8">
          <cell r="BB8" t="str">
            <v>0301550015</v>
          </cell>
          <cell r="BC8">
            <v>12026317.699999999</v>
          </cell>
        </row>
        <row r="9">
          <cell r="BB9" t="str">
            <v>0304005005</v>
          </cell>
          <cell r="BC9">
            <v>74999.86</v>
          </cell>
        </row>
        <row r="10">
          <cell r="BB10" t="str">
            <v>0304020005</v>
          </cell>
          <cell r="BC10">
            <v>2095789.93</v>
          </cell>
        </row>
        <row r="11">
          <cell r="BB11" t="str">
            <v>0304030005</v>
          </cell>
          <cell r="BC11">
            <v>0</v>
          </cell>
        </row>
        <row r="12">
          <cell r="BB12" t="str">
            <v>0304030010</v>
          </cell>
          <cell r="BC12">
            <v>0</v>
          </cell>
        </row>
        <row r="13">
          <cell r="BB13" t="str">
            <v>0304030015</v>
          </cell>
          <cell r="BC13">
            <v>0</v>
          </cell>
        </row>
        <row r="14">
          <cell r="BB14" t="str">
            <v>0400505005</v>
          </cell>
          <cell r="BC14">
            <v>151057267.06</v>
          </cell>
        </row>
        <row r="15">
          <cell r="BB15" t="str">
            <v>0400510005</v>
          </cell>
          <cell r="BC15">
            <v>7800619.6900000004</v>
          </cell>
        </row>
        <row r="16">
          <cell r="BB16" t="str">
            <v>0400515005</v>
          </cell>
          <cell r="BC16">
            <v>77573.83</v>
          </cell>
        </row>
        <row r="17">
          <cell r="BB17" t="str">
            <v>0400520005</v>
          </cell>
          <cell r="BC17">
            <v>63032803.229999997</v>
          </cell>
        </row>
        <row r="18">
          <cell r="BB18" t="str">
            <v>0400525005</v>
          </cell>
          <cell r="BC18">
            <v>151908507.88999999</v>
          </cell>
        </row>
        <row r="19">
          <cell r="BB19" t="str">
            <v>0400530005</v>
          </cell>
          <cell r="BC19">
            <v>509032</v>
          </cell>
        </row>
        <row r="20">
          <cell r="BB20" t="str">
            <v>0401005005</v>
          </cell>
          <cell r="BC20">
            <v>189250653.00999999</v>
          </cell>
        </row>
        <row r="21">
          <cell r="BB21" t="str">
            <v>0401010005</v>
          </cell>
          <cell r="BC21">
            <v>0</v>
          </cell>
        </row>
        <row r="22">
          <cell r="BB22" t="str">
            <v>0401015005</v>
          </cell>
          <cell r="BC22">
            <v>108855042.31999999</v>
          </cell>
        </row>
        <row r="23">
          <cell r="BB23" t="str">
            <v>0401505005</v>
          </cell>
          <cell r="BC23">
            <v>18928057.800000001</v>
          </cell>
        </row>
        <row r="24">
          <cell r="BB24" t="str">
            <v>0401510005</v>
          </cell>
          <cell r="BC24">
            <v>889704.95</v>
          </cell>
        </row>
        <row r="25">
          <cell r="BB25" t="str">
            <v>0401515005</v>
          </cell>
          <cell r="BC25">
            <v>223910161.03999999</v>
          </cell>
        </row>
        <row r="26">
          <cell r="BB26" t="str">
            <v>0402005005</v>
          </cell>
          <cell r="BC26">
            <v>15728395.050000001</v>
          </cell>
        </row>
        <row r="27">
          <cell r="BB27" t="str">
            <v>0402015005</v>
          </cell>
          <cell r="BC27">
            <v>-0.02</v>
          </cell>
        </row>
        <row r="28">
          <cell r="BB28" t="str">
            <v>0402020098</v>
          </cell>
          <cell r="BC28">
            <v>0</v>
          </cell>
        </row>
        <row r="29">
          <cell r="BB29" t="str">
            <v>0402020099</v>
          </cell>
          <cell r="BC29">
            <v>0</v>
          </cell>
        </row>
        <row r="30">
          <cell r="BB30" t="str">
            <v>0403005005</v>
          </cell>
          <cell r="BC30">
            <v>87987659.450000003</v>
          </cell>
        </row>
        <row r="31">
          <cell r="BB31" t="str">
            <v>0404005005</v>
          </cell>
          <cell r="BC31">
            <v>4609212.67</v>
          </cell>
        </row>
        <row r="32">
          <cell r="BB32" t="str">
            <v>0600520005</v>
          </cell>
          <cell r="BC32">
            <v>169646.72</v>
          </cell>
        </row>
        <row r="33">
          <cell r="BB33" t="str">
            <v>0600520006</v>
          </cell>
          <cell r="BC33">
            <v>162412.39000000001</v>
          </cell>
        </row>
        <row r="34">
          <cell r="BB34" t="str">
            <v>0600520010</v>
          </cell>
          <cell r="BC34">
            <v>0</v>
          </cell>
        </row>
        <row r="35">
          <cell r="BB35" t="str">
            <v>0601520005</v>
          </cell>
          <cell r="BC35">
            <v>1729695.9570393376</v>
          </cell>
        </row>
        <row r="36">
          <cell r="BB36" t="str">
            <v>0601520010</v>
          </cell>
          <cell r="BC36">
            <v>271334.98</v>
          </cell>
        </row>
        <row r="37">
          <cell r="BB37" t="str">
            <v>0601525021</v>
          </cell>
          <cell r="BC37">
            <v>0</v>
          </cell>
        </row>
        <row r="38">
          <cell r="BB38" t="str">
            <v>0601525022</v>
          </cell>
          <cell r="BC38">
            <v>0</v>
          </cell>
        </row>
        <row r="39">
          <cell r="BB39" t="str">
            <v>0601525023</v>
          </cell>
          <cell r="BC39">
            <v>0</v>
          </cell>
        </row>
        <row r="40">
          <cell r="BB40" t="str">
            <v>0601525024</v>
          </cell>
          <cell r="BC40">
            <v>0</v>
          </cell>
        </row>
        <row r="41">
          <cell r="BB41" t="str">
            <v>0601525026</v>
          </cell>
          <cell r="BC41">
            <v>0</v>
          </cell>
        </row>
        <row r="42">
          <cell r="BB42" t="str">
            <v>0601525027</v>
          </cell>
          <cell r="BC42">
            <v>0</v>
          </cell>
        </row>
        <row r="43">
          <cell r="BB43" t="str">
            <v>0601525030</v>
          </cell>
          <cell r="BC43">
            <v>0</v>
          </cell>
        </row>
        <row r="44">
          <cell r="BB44" t="str">
            <v>0601525031</v>
          </cell>
          <cell r="BC44">
            <v>0</v>
          </cell>
        </row>
        <row r="45">
          <cell r="BB45" t="str">
            <v>0700505005</v>
          </cell>
          <cell r="BC45">
            <v>124613.62</v>
          </cell>
        </row>
        <row r="46">
          <cell r="BB46" t="str">
            <v>0700505010</v>
          </cell>
          <cell r="BC46">
            <v>91133.29</v>
          </cell>
        </row>
        <row r="47">
          <cell r="BB47" t="str">
            <v>0700505015</v>
          </cell>
          <cell r="BC47">
            <v>770744.74</v>
          </cell>
        </row>
        <row r="48">
          <cell r="BB48" t="str">
            <v>0700505020</v>
          </cell>
          <cell r="BC48">
            <v>2996143.36</v>
          </cell>
        </row>
        <row r="49">
          <cell r="BB49" t="str">
            <v>0700505025</v>
          </cell>
          <cell r="BC49">
            <v>6064.26</v>
          </cell>
        </row>
        <row r="50">
          <cell r="BB50" t="str">
            <v>0700510005</v>
          </cell>
          <cell r="BC50">
            <v>-75398.63</v>
          </cell>
        </row>
        <row r="51">
          <cell r="BB51" t="str">
            <v>0700510010</v>
          </cell>
          <cell r="BC51">
            <v>-81370.36</v>
          </cell>
        </row>
        <row r="52">
          <cell r="BB52" t="str">
            <v>0700510015</v>
          </cell>
          <cell r="BC52">
            <v>-447436.45</v>
          </cell>
        </row>
        <row r="53">
          <cell r="BB53" t="str">
            <v>0700510020</v>
          </cell>
          <cell r="BC53">
            <v>-2953380.02</v>
          </cell>
        </row>
        <row r="54">
          <cell r="BB54" t="str">
            <v>0700510025</v>
          </cell>
          <cell r="BC54">
            <v>-5836.99</v>
          </cell>
        </row>
        <row r="55">
          <cell r="BB55" t="str">
            <v>0700515005</v>
          </cell>
          <cell r="BC55">
            <v>0</v>
          </cell>
        </row>
        <row r="56">
          <cell r="BB56" t="str">
            <v>0700515080</v>
          </cell>
          <cell r="BC56">
            <v>0</v>
          </cell>
        </row>
        <row r="57">
          <cell r="BB57" t="str">
            <v>0700515085</v>
          </cell>
          <cell r="BC57">
            <v>0</v>
          </cell>
        </row>
        <row r="58">
          <cell r="BB58" t="str">
            <v>0700515095</v>
          </cell>
          <cell r="BC58">
            <v>0</v>
          </cell>
        </row>
        <row r="59">
          <cell r="BB59" t="str">
            <v>0701005005</v>
          </cell>
          <cell r="BC59">
            <v>1.73</v>
          </cell>
        </row>
        <row r="60">
          <cell r="BB60" t="str">
            <v>0701010005</v>
          </cell>
          <cell r="BC60">
            <v>523.09</v>
          </cell>
        </row>
        <row r="61">
          <cell r="BB61" t="str">
            <v>0701015005</v>
          </cell>
          <cell r="BC61">
            <v>0</v>
          </cell>
        </row>
        <row r="62">
          <cell r="BB62" t="str">
            <v>0701020005</v>
          </cell>
          <cell r="BC62">
            <v>251.47</v>
          </cell>
        </row>
        <row r="63">
          <cell r="BB63" t="str">
            <v>0701025005</v>
          </cell>
          <cell r="BC63">
            <v>10.43</v>
          </cell>
        </row>
        <row r="64">
          <cell r="BB64" t="str">
            <v>0701030005</v>
          </cell>
          <cell r="BC64">
            <v>0</v>
          </cell>
        </row>
        <row r="65">
          <cell r="BB65" t="str">
            <v>0701030006</v>
          </cell>
          <cell r="BC65">
            <v>65.39</v>
          </cell>
        </row>
        <row r="66">
          <cell r="BB66" t="str">
            <v>0701030008</v>
          </cell>
          <cell r="BC66">
            <v>-1.45</v>
          </cell>
        </row>
        <row r="67">
          <cell r="BB67" t="str">
            <v>0701030009</v>
          </cell>
          <cell r="BC67">
            <v>-0.24</v>
          </cell>
        </row>
        <row r="68">
          <cell r="BB68" t="str">
            <v>0701030010</v>
          </cell>
          <cell r="BC68">
            <v>0</v>
          </cell>
        </row>
        <row r="69">
          <cell r="BB69" t="str">
            <v>0701030011</v>
          </cell>
          <cell r="BC69">
            <v>2.96</v>
          </cell>
        </row>
        <row r="70">
          <cell r="BB70" t="str">
            <v>0701030012</v>
          </cell>
          <cell r="BC70">
            <v>4.66</v>
          </cell>
        </row>
        <row r="71">
          <cell r="BB71" t="str">
            <v>0701030014</v>
          </cell>
          <cell r="BC71">
            <v>-0.04</v>
          </cell>
        </row>
        <row r="72">
          <cell r="BB72" t="str">
            <v>0701030017</v>
          </cell>
          <cell r="BC72">
            <v>0</v>
          </cell>
        </row>
        <row r="73">
          <cell r="BB73" t="str">
            <v>0701030018</v>
          </cell>
          <cell r="BC73">
            <v>0</v>
          </cell>
        </row>
        <row r="74">
          <cell r="BB74" t="str">
            <v>0701030019</v>
          </cell>
          <cell r="BC74">
            <v>0</v>
          </cell>
        </row>
        <row r="75">
          <cell r="BB75" t="str">
            <v>0701030020</v>
          </cell>
          <cell r="BC75">
            <v>0</v>
          </cell>
        </row>
        <row r="76">
          <cell r="BB76" t="str">
            <v>0701030021</v>
          </cell>
          <cell r="BC76">
            <v>-183.74</v>
          </cell>
        </row>
        <row r="77">
          <cell r="BB77" t="str">
            <v>0702000005</v>
          </cell>
          <cell r="BC77">
            <v>324882.59000000003</v>
          </cell>
        </row>
        <row r="78">
          <cell r="BB78" t="str">
            <v>0702000006</v>
          </cell>
          <cell r="BC78">
            <v>-51726.81</v>
          </cell>
        </row>
        <row r="79">
          <cell r="BB79" t="str">
            <v>0702000007</v>
          </cell>
          <cell r="BC79">
            <v>-23.34</v>
          </cell>
        </row>
        <row r="80">
          <cell r="BB80" t="str">
            <v>0702000008</v>
          </cell>
          <cell r="BC80">
            <v>-188.49</v>
          </cell>
        </row>
        <row r="81">
          <cell r="BB81" t="str">
            <v>0702000009</v>
          </cell>
          <cell r="BC81">
            <v>84195.29</v>
          </cell>
        </row>
        <row r="82">
          <cell r="BB82" t="str">
            <v>0702000010</v>
          </cell>
          <cell r="BC82">
            <v>0</v>
          </cell>
        </row>
        <row r="83">
          <cell r="BB83" t="str">
            <v>0702000011</v>
          </cell>
          <cell r="BC83">
            <v>106.56</v>
          </cell>
        </row>
        <row r="84">
          <cell r="BB84" t="str">
            <v>0702000012</v>
          </cell>
          <cell r="BC84">
            <v>-183.58</v>
          </cell>
        </row>
        <row r="85">
          <cell r="BB85" t="str">
            <v>0702000013</v>
          </cell>
          <cell r="BC85">
            <v>-8233.02</v>
          </cell>
        </row>
        <row r="86">
          <cell r="BB86" t="str">
            <v>0702000014</v>
          </cell>
          <cell r="BC86">
            <v>53.89</v>
          </cell>
        </row>
        <row r="87">
          <cell r="BB87" t="str">
            <v>0702000015</v>
          </cell>
          <cell r="BC87">
            <v>-29127.54</v>
          </cell>
        </row>
        <row r="88">
          <cell r="BB88" t="str">
            <v>0702000016</v>
          </cell>
          <cell r="BC88">
            <v>119401.35</v>
          </cell>
        </row>
        <row r="89">
          <cell r="BB89" t="str">
            <v>0702000017</v>
          </cell>
          <cell r="BC89">
            <v>-47966.46</v>
          </cell>
        </row>
        <row r="90">
          <cell r="BB90" t="str">
            <v>0702005005</v>
          </cell>
          <cell r="BC90">
            <v>489539.6</v>
          </cell>
        </row>
        <row r="91">
          <cell r="BB91" t="str">
            <v>0702005010</v>
          </cell>
          <cell r="BC91">
            <v>-253139.9</v>
          </cell>
        </row>
        <row r="92">
          <cell r="BB92" t="str">
            <v>0702005015</v>
          </cell>
          <cell r="BC92">
            <v>17481.86</v>
          </cell>
        </row>
        <row r="93">
          <cell r="BB93" t="str">
            <v>0702010105</v>
          </cell>
          <cell r="BC93">
            <v>0.01</v>
          </cell>
        </row>
        <row r="94">
          <cell r="BB94" t="str">
            <v>0702020005</v>
          </cell>
          <cell r="BC94">
            <v>0</v>
          </cell>
        </row>
        <row r="95">
          <cell r="BB95" t="str">
            <v>0702025005</v>
          </cell>
          <cell r="BC95">
            <v>33.89</v>
          </cell>
        </row>
        <row r="96">
          <cell r="BB96" t="str">
            <v>0702045005</v>
          </cell>
          <cell r="BC96">
            <v>-259.67</v>
          </cell>
        </row>
        <row r="97">
          <cell r="BB97" t="str">
            <v>0702045010</v>
          </cell>
          <cell r="BC97">
            <v>-19.43</v>
          </cell>
        </row>
        <row r="98">
          <cell r="BB98" t="str">
            <v>0702045015</v>
          </cell>
          <cell r="BC98">
            <v>35.9</v>
          </cell>
        </row>
        <row r="99">
          <cell r="BB99" t="str">
            <v>0702065005</v>
          </cell>
          <cell r="BC99">
            <v>0</v>
          </cell>
        </row>
        <row r="100">
          <cell r="BB100" t="str">
            <v>0702075005</v>
          </cell>
          <cell r="BC100">
            <v>22.8</v>
          </cell>
        </row>
        <row r="101">
          <cell r="BB101" t="str">
            <v>0702080005</v>
          </cell>
          <cell r="BC101">
            <v>0</v>
          </cell>
        </row>
        <row r="102">
          <cell r="BB102" t="str">
            <v>0702090005</v>
          </cell>
          <cell r="BC102">
            <v>7.93</v>
          </cell>
        </row>
        <row r="103">
          <cell r="BB103" t="str">
            <v>0702100005</v>
          </cell>
          <cell r="BC103">
            <v>0</v>
          </cell>
        </row>
        <row r="104">
          <cell r="BB104" t="str">
            <v>0702505005</v>
          </cell>
          <cell r="BC104">
            <v>-1264961.6599999999</v>
          </cell>
        </row>
        <row r="105">
          <cell r="BB105" t="str">
            <v>0702510105</v>
          </cell>
          <cell r="BC105">
            <v>-2.99</v>
          </cell>
        </row>
        <row r="106">
          <cell r="BB106" t="str">
            <v>0702520005</v>
          </cell>
          <cell r="BC106">
            <v>1203.05</v>
          </cell>
        </row>
        <row r="107">
          <cell r="BB107" t="str">
            <v>0702525005</v>
          </cell>
          <cell r="BC107">
            <v>1562481.53</v>
          </cell>
        </row>
        <row r="108">
          <cell r="BB108" t="str">
            <v>0702545005</v>
          </cell>
          <cell r="BC108">
            <v>910004.45922209998</v>
          </cell>
        </row>
        <row r="109">
          <cell r="BB109" t="str">
            <v>0702565005</v>
          </cell>
          <cell r="BC109">
            <v>2714.75</v>
          </cell>
        </row>
        <row r="110">
          <cell r="BB110" t="str">
            <v>0702575005</v>
          </cell>
          <cell r="BC110">
            <v>-89942.02</v>
          </cell>
        </row>
        <row r="111">
          <cell r="BB111" t="str">
            <v>0702580005</v>
          </cell>
          <cell r="BC111">
            <v>0</v>
          </cell>
        </row>
        <row r="112">
          <cell r="BB112" t="str">
            <v>0702596005</v>
          </cell>
          <cell r="BC112">
            <v>1520.06</v>
          </cell>
        </row>
        <row r="113">
          <cell r="BB113" t="str">
            <v>0702596105</v>
          </cell>
          <cell r="BC113">
            <v>0</v>
          </cell>
        </row>
        <row r="114">
          <cell r="BB114" t="str">
            <v>0702596115</v>
          </cell>
          <cell r="BC114">
            <v>0</v>
          </cell>
        </row>
        <row r="115">
          <cell r="BB115" t="str">
            <v>0702597010</v>
          </cell>
          <cell r="BC115">
            <v>577215.36</v>
          </cell>
        </row>
        <row r="116">
          <cell r="BB116" t="str">
            <v>0702597015</v>
          </cell>
          <cell r="BC116">
            <v>461378.73</v>
          </cell>
        </row>
        <row r="117">
          <cell r="BB117" t="str">
            <v>0702597020</v>
          </cell>
          <cell r="BC117">
            <v>-434890.95922209998</v>
          </cell>
        </row>
        <row r="118">
          <cell r="BB118" t="str">
            <v>0702597110</v>
          </cell>
          <cell r="BC118">
            <v>236905.14</v>
          </cell>
        </row>
        <row r="119">
          <cell r="BB119" t="str">
            <v>0702597115</v>
          </cell>
          <cell r="BC119">
            <v>68580.55</v>
          </cell>
        </row>
        <row r="120">
          <cell r="BB120" t="str">
            <v>0702597120</v>
          </cell>
          <cell r="BC120">
            <v>55278.68</v>
          </cell>
        </row>
        <row r="121">
          <cell r="BB121" t="str">
            <v>0702597125</v>
          </cell>
          <cell r="BC121">
            <v>38.97</v>
          </cell>
        </row>
        <row r="122">
          <cell r="BB122" t="str">
            <v>0702597130</v>
          </cell>
          <cell r="BC122">
            <v>-874.28</v>
          </cell>
        </row>
        <row r="123">
          <cell r="BB123" t="str">
            <v>0702597135</v>
          </cell>
          <cell r="BC123">
            <v>331.98</v>
          </cell>
        </row>
        <row r="124">
          <cell r="BB124" t="str">
            <v>0702597140</v>
          </cell>
          <cell r="BC124">
            <v>265.43</v>
          </cell>
        </row>
        <row r="125">
          <cell r="BB125" t="str">
            <v>0702597145</v>
          </cell>
          <cell r="BC125">
            <v>126.78</v>
          </cell>
        </row>
        <row r="126">
          <cell r="BB126" t="str">
            <v>0702597150</v>
          </cell>
          <cell r="BC126">
            <v>40000</v>
          </cell>
        </row>
        <row r="127">
          <cell r="BB127" t="str">
            <v>0702597155</v>
          </cell>
          <cell r="BC127">
            <v>9246.15</v>
          </cell>
        </row>
        <row r="128">
          <cell r="BB128" t="str">
            <v>0702597160</v>
          </cell>
          <cell r="BC128">
            <v>10424.629999999999</v>
          </cell>
        </row>
        <row r="129">
          <cell r="BB129" t="str">
            <v>0702597165</v>
          </cell>
          <cell r="BC129">
            <v>0.89</v>
          </cell>
        </row>
        <row r="130">
          <cell r="BB130" t="str">
            <v>0702600005</v>
          </cell>
          <cell r="BC130">
            <v>-4192.83</v>
          </cell>
        </row>
        <row r="131">
          <cell r="BB131" t="str">
            <v>0702600010</v>
          </cell>
          <cell r="BC131">
            <v>-169.22</v>
          </cell>
        </row>
        <row r="132">
          <cell r="BB132" t="str">
            <v>0703005010</v>
          </cell>
          <cell r="BC132">
            <v>17151.02</v>
          </cell>
        </row>
        <row r="133">
          <cell r="BB133" t="str">
            <v>0703010010</v>
          </cell>
          <cell r="BC133">
            <v>169639.67</v>
          </cell>
        </row>
        <row r="134">
          <cell r="BB134" t="str">
            <v>0703010020</v>
          </cell>
          <cell r="BC134">
            <v>4.5599999999999996</v>
          </cell>
        </row>
        <row r="135">
          <cell r="BB135" t="str">
            <v>0703010025</v>
          </cell>
          <cell r="BC135">
            <v>34743.25</v>
          </cell>
        </row>
        <row r="136">
          <cell r="BB136" t="str">
            <v>0703010030</v>
          </cell>
          <cell r="BC136">
            <v>0</v>
          </cell>
        </row>
        <row r="137">
          <cell r="BB137" t="str">
            <v>0703015005</v>
          </cell>
          <cell r="BC137">
            <v>1729342.3800000001</v>
          </cell>
        </row>
        <row r="138">
          <cell r="BB138" t="str">
            <v>0703015010</v>
          </cell>
          <cell r="BC138">
            <v>-65970.509999999995</v>
          </cell>
        </row>
        <row r="139">
          <cell r="BB139" t="str">
            <v>0703015015</v>
          </cell>
          <cell r="BC139">
            <v>-97261.84</v>
          </cell>
        </row>
        <row r="140">
          <cell r="BB140" t="str">
            <v>0703020005</v>
          </cell>
          <cell r="BC140">
            <v>0</v>
          </cell>
        </row>
        <row r="141">
          <cell r="BB141" t="str">
            <v>0703025005</v>
          </cell>
          <cell r="BC141">
            <v>0</v>
          </cell>
        </row>
        <row r="142">
          <cell r="BB142" t="str">
            <v>0801505005</v>
          </cell>
          <cell r="BC142">
            <v>4100.3599999999997</v>
          </cell>
        </row>
        <row r="143">
          <cell r="BB143" t="str">
            <v>0801505007</v>
          </cell>
          <cell r="BC143">
            <v>30285.1</v>
          </cell>
        </row>
        <row r="144">
          <cell r="BB144" t="str">
            <v>0801505008</v>
          </cell>
          <cell r="BC144">
            <v>795.38</v>
          </cell>
        </row>
        <row r="145">
          <cell r="BB145" t="str">
            <v>0801505010</v>
          </cell>
          <cell r="BC145">
            <v>7519.7</v>
          </cell>
        </row>
        <row r="146">
          <cell r="BB146" t="str">
            <v>0801505012</v>
          </cell>
          <cell r="BC146">
            <v>0.01</v>
          </cell>
        </row>
        <row r="147">
          <cell r="BB147" t="str">
            <v>0801505013</v>
          </cell>
          <cell r="BC147">
            <v>12536.86</v>
          </cell>
        </row>
        <row r="148">
          <cell r="BB148" t="str">
            <v>0801505014</v>
          </cell>
          <cell r="BC148">
            <v>17980.93</v>
          </cell>
        </row>
        <row r="149">
          <cell r="BB149" t="str">
            <v>0801505015</v>
          </cell>
          <cell r="BC149">
            <v>1042.83</v>
          </cell>
        </row>
        <row r="150">
          <cell r="BB150" t="str">
            <v>0801505016</v>
          </cell>
          <cell r="BC150">
            <v>0</v>
          </cell>
        </row>
        <row r="151">
          <cell r="BB151" t="str">
            <v>0801505018</v>
          </cell>
          <cell r="BC151">
            <v>324.60000000000002</v>
          </cell>
        </row>
        <row r="152">
          <cell r="BB152" t="str">
            <v>0801505020</v>
          </cell>
          <cell r="BC152">
            <v>-0.02</v>
          </cell>
        </row>
        <row r="153">
          <cell r="BB153" t="str">
            <v>0801505021</v>
          </cell>
          <cell r="BC153">
            <v>0</v>
          </cell>
        </row>
        <row r="154">
          <cell r="BB154" t="str">
            <v>0801505022</v>
          </cell>
          <cell r="BC154">
            <v>0</v>
          </cell>
        </row>
        <row r="155">
          <cell r="BB155" t="str">
            <v>0801515005</v>
          </cell>
          <cell r="BC155">
            <v>7345.97</v>
          </cell>
        </row>
        <row r="156">
          <cell r="BB156" t="str">
            <v>0900500005</v>
          </cell>
          <cell r="BC156">
            <v>-36363628.509999998</v>
          </cell>
        </row>
        <row r="157">
          <cell r="BB157" t="str">
            <v>0902500005</v>
          </cell>
          <cell r="BC157">
            <v>31342529.309999987</v>
          </cell>
        </row>
        <row r="158">
          <cell r="BB158" t="str">
            <v>1103005005</v>
          </cell>
          <cell r="BC158">
            <v>-693315.56</v>
          </cell>
        </row>
        <row r="159">
          <cell r="BB159" t="str">
            <v>1200505005</v>
          </cell>
          <cell r="BC159">
            <v>-27399043.07</v>
          </cell>
        </row>
        <row r="160">
          <cell r="BB160" t="str">
            <v>1200505090</v>
          </cell>
          <cell r="BC160">
            <v>1680562.47</v>
          </cell>
        </row>
        <row r="161">
          <cell r="BB161" t="str">
            <v>1200505098</v>
          </cell>
          <cell r="BC161">
            <v>0</v>
          </cell>
        </row>
        <row r="162">
          <cell r="BB162" t="str">
            <v>1200505099</v>
          </cell>
          <cell r="BC162">
            <v>0</v>
          </cell>
        </row>
        <row r="163">
          <cell r="BB163" t="str">
            <v>1200510005</v>
          </cell>
          <cell r="BC163">
            <v>-1888084939.1500001</v>
          </cell>
        </row>
        <row r="164">
          <cell r="BB164" t="str">
            <v>1200510010</v>
          </cell>
          <cell r="BC164">
            <v>-1720403.01</v>
          </cell>
        </row>
        <row r="165">
          <cell r="BB165" t="str">
            <v>1200510098</v>
          </cell>
          <cell r="BC165">
            <v>0</v>
          </cell>
        </row>
        <row r="166">
          <cell r="BB166" t="str">
            <v>1200510099</v>
          </cell>
          <cell r="BC166">
            <v>0</v>
          </cell>
        </row>
        <row r="167">
          <cell r="BB167" t="str">
            <v>1200515005</v>
          </cell>
          <cell r="BC167">
            <v>-11334580.890000001</v>
          </cell>
        </row>
        <row r="168">
          <cell r="BB168" t="str">
            <v>1200530005</v>
          </cell>
          <cell r="BC168">
            <v>832849042.50999999</v>
          </cell>
        </row>
        <row r="169">
          <cell r="BB169" t="str">
            <v>1200530090</v>
          </cell>
          <cell r="BC169">
            <v>-4356723.1399999801</v>
          </cell>
        </row>
        <row r="170">
          <cell r="BB170" t="str">
            <v>1200530098</v>
          </cell>
          <cell r="BC170">
            <v>0</v>
          </cell>
        </row>
        <row r="171">
          <cell r="BB171" t="str">
            <v>1200530099</v>
          </cell>
          <cell r="BC171">
            <v>0</v>
          </cell>
        </row>
        <row r="172">
          <cell r="BB172" t="str">
            <v>1200535005</v>
          </cell>
          <cell r="BC172">
            <v>2425939.9300000002</v>
          </cell>
        </row>
        <row r="173">
          <cell r="BB173" t="str">
            <v>1200546005</v>
          </cell>
          <cell r="BC173">
            <v>-97109686.409999996</v>
          </cell>
        </row>
        <row r="174">
          <cell r="BB174" t="str">
            <v>1200547005</v>
          </cell>
          <cell r="BC174">
            <v>88584713.329999998</v>
          </cell>
        </row>
        <row r="175">
          <cell r="BB175" t="str">
            <v>1200550005</v>
          </cell>
          <cell r="BC175">
            <v>106688602.76000001</v>
          </cell>
        </row>
        <row r="176">
          <cell r="BB176" t="str">
            <v>1200550098</v>
          </cell>
          <cell r="BC176">
            <v>0</v>
          </cell>
        </row>
        <row r="177">
          <cell r="BB177" t="str">
            <v>1200550099</v>
          </cell>
          <cell r="BC177">
            <v>0</v>
          </cell>
        </row>
        <row r="178">
          <cell r="BB178" t="str">
            <v>1200555005</v>
          </cell>
          <cell r="BC178">
            <v>-52486655.780000001</v>
          </cell>
        </row>
        <row r="179">
          <cell r="BB179" t="str">
            <v>1200555098</v>
          </cell>
          <cell r="BC179">
            <v>0</v>
          </cell>
        </row>
        <row r="180">
          <cell r="BB180" t="str">
            <v>1200555099</v>
          </cell>
          <cell r="BC180">
            <v>0</v>
          </cell>
        </row>
        <row r="181">
          <cell r="BB181" t="str">
            <v>1300505005</v>
          </cell>
          <cell r="BC181">
            <v>-205415.76</v>
          </cell>
        </row>
        <row r="182">
          <cell r="BB182" t="str">
            <v>1301005005</v>
          </cell>
          <cell r="BC182">
            <v>-55393.33</v>
          </cell>
        </row>
        <row r="183">
          <cell r="BB183" t="str">
            <v>1301010005</v>
          </cell>
          <cell r="BC183">
            <v>19664.11</v>
          </cell>
        </row>
        <row r="184">
          <cell r="BB184" t="str">
            <v>1301015005</v>
          </cell>
          <cell r="BC184">
            <v>-162429.12</v>
          </cell>
        </row>
        <row r="185">
          <cell r="BB185" t="str">
            <v>1400505050</v>
          </cell>
          <cell r="BC185">
            <v>0</v>
          </cell>
        </row>
        <row r="186">
          <cell r="BB186" t="str">
            <v>1400510005</v>
          </cell>
          <cell r="BC186">
            <v>-931989.30621000007</v>
          </cell>
        </row>
        <row r="187">
          <cell r="BB187" t="str">
            <v>1400515005</v>
          </cell>
          <cell r="BC187">
            <v>0</v>
          </cell>
        </row>
        <row r="188">
          <cell r="BB188" t="str">
            <v>1400520005</v>
          </cell>
          <cell r="BC188">
            <v>-2249995.63</v>
          </cell>
        </row>
        <row r="189">
          <cell r="BB189" t="str">
            <v>1400520010</v>
          </cell>
          <cell r="BC189">
            <v>-5249.99</v>
          </cell>
        </row>
        <row r="190">
          <cell r="BB190" t="str">
            <v>1400525005</v>
          </cell>
          <cell r="BC190">
            <v>48077.29</v>
          </cell>
        </row>
        <row r="191">
          <cell r="BB191" t="str">
            <v>1400530005</v>
          </cell>
          <cell r="BC191">
            <v>-1862842.12</v>
          </cell>
        </row>
        <row r="192">
          <cell r="BB192" t="str">
            <v>1400535001</v>
          </cell>
          <cell r="BC192">
            <v>0</v>
          </cell>
        </row>
        <row r="193">
          <cell r="BB193" t="str">
            <v>1400535005</v>
          </cell>
          <cell r="BC193">
            <v>-81005.16</v>
          </cell>
        </row>
        <row r="194">
          <cell r="BB194" t="str">
            <v>1400535010</v>
          </cell>
          <cell r="BC194">
            <v>806.41</v>
          </cell>
        </row>
        <row r="195">
          <cell r="BB195" t="str">
            <v>1400535015</v>
          </cell>
          <cell r="BC195">
            <v>18898.02</v>
          </cell>
        </row>
        <row r="196">
          <cell r="BB196" t="str">
            <v>1400535020</v>
          </cell>
          <cell r="BC196">
            <v>0</v>
          </cell>
        </row>
        <row r="197">
          <cell r="BB197" t="str">
            <v>1400540005</v>
          </cell>
          <cell r="BC197">
            <v>964445.55</v>
          </cell>
        </row>
        <row r="198">
          <cell r="BB198" t="str">
            <v>1400540010</v>
          </cell>
          <cell r="BC198">
            <v>0</v>
          </cell>
        </row>
        <row r="199">
          <cell r="BB199" t="str">
            <v>1400540015</v>
          </cell>
          <cell r="BC199">
            <v>-456856.11</v>
          </cell>
        </row>
        <row r="200">
          <cell r="BB200" t="str">
            <v>1400545005</v>
          </cell>
          <cell r="BC200">
            <v>-53579.330000000016</v>
          </cell>
        </row>
        <row r="201">
          <cell r="BB201" t="str">
            <v>1400545007</v>
          </cell>
          <cell r="BC201">
            <v>-121347.11</v>
          </cell>
        </row>
        <row r="202">
          <cell r="BB202" t="str">
            <v>1400550005</v>
          </cell>
          <cell r="BC202">
            <v>-129835.29</v>
          </cell>
        </row>
        <row r="203">
          <cell r="BB203" t="str">
            <v>1400555005</v>
          </cell>
          <cell r="BC203">
            <v>-1201357.69</v>
          </cell>
        </row>
        <row r="204">
          <cell r="BB204" t="str">
            <v>1400555010</v>
          </cell>
          <cell r="BC204">
            <v>0</v>
          </cell>
        </row>
        <row r="205">
          <cell r="BB205" t="str">
            <v>1402000006</v>
          </cell>
          <cell r="BC205">
            <v>-2039.93</v>
          </cell>
        </row>
        <row r="206">
          <cell r="BB206" t="str">
            <v>1403005005</v>
          </cell>
          <cell r="BC206">
            <v>-1114.23</v>
          </cell>
        </row>
        <row r="207">
          <cell r="BB207" t="str">
            <v>1403010005</v>
          </cell>
          <cell r="BC207">
            <v>-24.94</v>
          </cell>
        </row>
        <row r="208">
          <cell r="BB208" t="str">
            <v>1403030005</v>
          </cell>
          <cell r="BC208">
            <v>37033.910000000003</v>
          </cell>
        </row>
        <row r="209">
          <cell r="BB209" t="str">
            <v>1403035005</v>
          </cell>
          <cell r="BC209">
            <v>-214436.74</v>
          </cell>
        </row>
        <row r="210">
          <cell r="BB210" t="str">
            <v>1403035015</v>
          </cell>
          <cell r="BC210">
            <v>0</v>
          </cell>
        </row>
        <row r="211">
          <cell r="BB211" t="str">
            <v>1403035016</v>
          </cell>
          <cell r="BC211">
            <v>0</v>
          </cell>
        </row>
        <row r="212">
          <cell r="BB212" t="str">
            <v>1403035020</v>
          </cell>
          <cell r="BC212">
            <v>-13547.66</v>
          </cell>
        </row>
        <row r="213">
          <cell r="BB213" t="str">
            <v>1403035021</v>
          </cell>
          <cell r="BC213">
            <v>-43992.2</v>
          </cell>
        </row>
        <row r="214">
          <cell r="BB214" t="str">
            <v>1403035022</v>
          </cell>
          <cell r="BC214">
            <v>-760388.94</v>
          </cell>
        </row>
        <row r="215">
          <cell r="BB215" t="str">
            <v>1403040005</v>
          </cell>
          <cell r="BC215">
            <v>-7870.69</v>
          </cell>
        </row>
        <row r="216">
          <cell r="BB216" t="str">
            <v>1403040010</v>
          </cell>
          <cell r="BC216">
            <v>-104711.51</v>
          </cell>
        </row>
        <row r="217">
          <cell r="BB217" t="str">
            <v>1403040015</v>
          </cell>
          <cell r="BC217">
            <v>-219924.29</v>
          </cell>
        </row>
        <row r="218">
          <cell r="BB218" t="str">
            <v>1403040017</v>
          </cell>
          <cell r="BC218">
            <v>-51167.22</v>
          </cell>
        </row>
        <row r="219">
          <cell r="BB219" t="str">
            <v>1403040020</v>
          </cell>
          <cell r="BC219">
            <v>20442.53</v>
          </cell>
        </row>
        <row r="220">
          <cell r="BB220" t="str">
            <v>1403040025</v>
          </cell>
          <cell r="BC220">
            <v>-411970.97</v>
          </cell>
        </row>
        <row r="221">
          <cell r="BB221" t="str">
            <v>1403040026</v>
          </cell>
          <cell r="BC221">
            <v>-20022.439999999999</v>
          </cell>
        </row>
        <row r="222">
          <cell r="BB222" t="str">
            <v>1403040027</v>
          </cell>
          <cell r="BC222">
            <v>-184.93</v>
          </cell>
        </row>
        <row r="223">
          <cell r="BB223" t="str">
            <v>1403040030</v>
          </cell>
          <cell r="BC223">
            <v>-164946.41</v>
          </cell>
        </row>
        <row r="224">
          <cell r="BB224" t="str">
            <v>1403040035</v>
          </cell>
          <cell r="BC224">
            <v>-51533.33</v>
          </cell>
        </row>
        <row r="225">
          <cell r="BB225" t="str">
            <v>1403045005</v>
          </cell>
          <cell r="BC225">
            <v>-1214648.7118950437</v>
          </cell>
        </row>
        <row r="226">
          <cell r="BB226" t="str">
            <v>1403045010</v>
          </cell>
          <cell r="BC226">
            <v>0</v>
          </cell>
        </row>
        <row r="227">
          <cell r="BB227" t="str">
            <v>1403045015</v>
          </cell>
          <cell r="BC227">
            <v>-160262.34</v>
          </cell>
        </row>
        <row r="228">
          <cell r="BB228" t="str">
            <v>1403045020</v>
          </cell>
          <cell r="BC228">
            <v>43232.521895043734</v>
          </cell>
        </row>
        <row r="229">
          <cell r="BB229" t="str">
            <v>1403045025</v>
          </cell>
          <cell r="BC229">
            <v>48535.86</v>
          </cell>
        </row>
        <row r="230">
          <cell r="BB230" t="str">
            <v>1403045030</v>
          </cell>
          <cell r="BC230">
            <v>2278441.38</v>
          </cell>
        </row>
        <row r="231">
          <cell r="BB231" t="str">
            <v>1403050005</v>
          </cell>
          <cell r="BC231">
            <v>66604.98</v>
          </cell>
        </row>
        <row r="232">
          <cell r="BB232" t="str">
            <v>14030I0004</v>
          </cell>
          <cell r="BC232">
            <v>0</v>
          </cell>
        </row>
        <row r="233">
          <cell r="BB233" t="str">
            <v>14030I0007</v>
          </cell>
          <cell r="BC233">
            <v>2.87</v>
          </cell>
        </row>
        <row r="234">
          <cell r="BB234" t="str">
            <v>14030I0009</v>
          </cell>
          <cell r="BC234">
            <v>0</v>
          </cell>
        </row>
        <row r="235">
          <cell r="BB235" t="str">
            <v>14030I0010</v>
          </cell>
          <cell r="BC235">
            <v>-144.63</v>
          </cell>
        </row>
        <row r="236">
          <cell r="BB236" t="str">
            <v>14030I0011</v>
          </cell>
          <cell r="BC236">
            <v>0</v>
          </cell>
        </row>
        <row r="237">
          <cell r="BB237" t="str">
            <v>14030I0013</v>
          </cell>
          <cell r="BC237">
            <v>-147.38999999999999</v>
          </cell>
        </row>
        <row r="238">
          <cell r="BB238" t="str">
            <v>14030I0014</v>
          </cell>
          <cell r="BC238">
            <v>0</v>
          </cell>
        </row>
        <row r="239">
          <cell r="BB239" t="str">
            <v>14030I0015</v>
          </cell>
          <cell r="BC239">
            <v>0</v>
          </cell>
        </row>
        <row r="240">
          <cell r="BB240" t="str">
            <v>14030I0018</v>
          </cell>
          <cell r="BC240">
            <v>0</v>
          </cell>
        </row>
        <row r="241">
          <cell r="BB241" t="str">
            <v>14030I0020</v>
          </cell>
          <cell r="BC241">
            <v>-39.42</v>
          </cell>
        </row>
        <row r="242">
          <cell r="BB242" t="str">
            <v>14030I0022</v>
          </cell>
          <cell r="BC242">
            <v>0</v>
          </cell>
        </row>
        <row r="243">
          <cell r="BB243" t="str">
            <v>14030I0025</v>
          </cell>
          <cell r="BC243">
            <v>0</v>
          </cell>
        </row>
        <row r="244">
          <cell r="BB244" t="str">
            <v>14030I0026</v>
          </cell>
          <cell r="BC244">
            <v>-1147.8599999999999</v>
          </cell>
        </row>
        <row r="245">
          <cell r="BB245" t="str">
            <v>14030I0027</v>
          </cell>
          <cell r="BC245">
            <v>-388.92</v>
          </cell>
        </row>
        <row r="246">
          <cell r="BB246" t="str">
            <v>14030I0029</v>
          </cell>
          <cell r="BC246">
            <v>0</v>
          </cell>
        </row>
        <row r="247">
          <cell r="BB247" t="str">
            <v>14030I0030</v>
          </cell>
          <cell r="BC247">
            <v>-477.52</v>
          </cell>
        </row>
        <row r="248">
          <cell r="BB248" t="str">
            <v>14030I0031</v>
          </cell>
          <cell r="BC248">
            <v>0</v>
          </cell>
        </row>
        <row r="249">
          <cell r="BB249" t="str">
            <v>14030I0032</v>
          </cell>
          <cell r="BC249">
            <v>0</v>
          </cell>
        </row>
        <row r="250">
          <cell r="BB250" t="str">
            <v>14030I0033</v>
          </cell>
          <cell r="BC250">
            <v>0</v>
          </cell>
        </row>
        <row r="251">
          <cell r="BB251" t="str">
            <v>14030I0034</v>
          </cell>
          <cell r="BC251">
            <v>0</v>
          </cell>
        </row>
        <row r="252">
          <cell r="BB252" t="str">
            <v>14030I0035</v>
          </cell>
          <cell r="BC252">
            <v>0</v>
          </cell>
        </row>
        <row r="253">
          <cell r="BB253" t="str">
            <v>14030I0036</v>
          </cell>
          <cell r="BC253">
            <v>0</v>
          </cell>
        </row>
        <row r="254">
          <cell r="BB254" t="str">
            <v>14030I0038</v>
          </cell>
          <cell r="BC254">
            <v>0</v>
          </cell>
        </row>
        <row r="255">
          <cell r="BB255" t="str">
            <v>14030I0040</v>
          </cell>
          <cell r="BC255">
            <v>-13184.45</v>
          </cell>
        </row>
        <row r="256">
          <cell r="BB256" t="str">
            <v>14030I0041</v>
          </cell>
          <cell r="BC256">
            <v>0</v>
          </cell>
        </row>
        <row r="257">
          <cell r="BB257" t="str">
            <v>14030I0043</v>
          </cell>
          <cell r="BC257">
            <v>0</v>
          </cell>
        </row>
        <row r="258">
          <cell r="BB258" t="str">
            <v>14030I0044</v>
          </cell>
          <cell r="BC258">
            <v>0</v>
          </cell>
        </row>
        <row r="259">
          <cell r="BB259" t="str">
            <v>14030I0045</v>
          </cell>
          <cell r="BC259">
            <v>-31.84</v>
          </cell>
        </row>
        <row r="260">
          <cell r="BB260" t="str">
            <v>14030I0046</v>
          </cell>
          <cell r="BC260">
            <v>0</v>
          </cell>
        </row>
        <row r="261">
          <cell r="BB261" t="str">
            <v>14030I0049</v>
          </cell>
          <cell r="BC261">
            <v>0</v>
          </cell>
        </row>
        <row r="262">
          <cell r="BB262" t="str">
            <v>14030I0050</v>
          </cell>
          <cell r="BC262">
            <v>-571.95000000000005</v>
          </cell>
        </row>
        <row r="263">
          <cell r="BB263" t="str">
            <v>14030I0053</v>
          </cell>
          <cell r="BC263">
            <v>0</v>
          </cell>
        </row>
        <row r="264">
          <cell r="BB264" t="str">
            <v>14030I0054</v>
          </cell>
          <cell r="BC264">
            <v>0</v>
          </cell>
        </row>
        <row r="265">
          <cell r="BB265" t="str">
            <v>14030I0056</v>
          </cell>
          <cell r="BC265">
            <v>0</v>
          </cell>
        </row>
        <row r="266">
          <cell r="BB266" t="str">
            <v>14030I0057</v>
          </cell>
          <cell r="BC266">
            <v>0</v>
          </cell>
        </row>
        <row r="267">
          <cell r="BB267" t="str">
            <v>14030I0062</v>
          </cell>
          <cell r="BC267">
            <v>0</v>
          </cell>
        </row>
        <row r="268">
          <cell r="BB268" t="str">
            <v>14030I0063</v>
          </cell>
          <cell r="BC268">
            <v>0</v>
          </cell>
        </row>
        <row r="269">
          <cell r="BB269" t="str">
            <v>14030I0064</v>
          </cell>
          <cell r="BC269">
            <v>0</v>
          </cell>
        </row>
        <row r="270">
          <cell r="BB270" t="str">
            <v>14030I0066</v>
          </cell>
          <cell r="BC270">
            <v>0</v>
          </cell>
        </row>
        <row r="271">
          <cell r="BB271" t="str">
            <v>14030I0067</v>
          </cell>
          <cell r="BC271">
            <v>0</v>
          </cell>
        </row>
        <row r="272">
          <cell r="BB272" t="str">
            <v>14030I0069</v>
          </cell>
          <cell r="BC272">
            <v>0</v>
          </cell>
        </row>
        <row r="273">
          <cell r="BB273" t="str">
            <v>14030I0072</v>
          </cell>
          <cell r="BC273">
            <v>0</v>
          </cell>
        </row>
        <row r="274">
          <cell r="BB274" t="str">
            <v>14030I0084</v>
          </cell>
          <cell r="BC274">
            <v>0</v>
          </cell>
        </row>
        <row r="275">
          <cell r="BB275" t="str">
            <v>14030I0085</v>
          </cell>
          <cell r="BC275">
            <v>0</v>
          </cell>
        </row>
        <row r="276">
          <cell r="BB276" t="str">
            <v>14030I0086</v>
          </cell>
          <cell r="BC276">
            <v>0</v>
          </cell>
        </row>
        <row r="277">
          <cell r="BB277" t="str">
            <v>14030I0094</v>
          </cell>
          <cell r="BC277">
            <v>0</v>
          </cell>
        </row>
        <row r="278">
          <cell r="BB278" t="str">
            <v>14030I0125</v>
          </cell>
          <cell r="BC278">
            <v>0</v>
          </cell>
        </row>
        <row r="279">
          <cell r="BB279" t="str">
            <v>14030I0127</v>
          </cell>
          <cell r="BC279">
            <v>0</v>
          </cell>
        </row>
        <row r="280">
          <cell r="BB280" t="str">
            <v>14030I0134</v>
          </cell>
          <cell r="BC280">
            <v>0</v>
          </cell>
        </row>
        <row r="281">
          <cell r="BB281" t="str">
            <v>14030I0136</v>
          </cell>
          <cell r="BC281">
            <v>0</v>
          </cell>
        </row>
        <row r="282">
          <cell r="BB282" t="str">
            <v>14030I0138</v>
          </cell>
          <cell r="BC282">
            <v>0</v>
          </cell>
        </row>
        <row r="283">
          <cell r="BB283" t="str">
            <v>14030I0139</v>
          </cell>
          <cell r="BC283">
            <v>0</v>
          </cell>
        </row>
        <row r="284">
          <cell r="BB284" t="str">
            <v>14030I0147</v>
          </cell>
          <cell r="BC284">
            <v>-551.80999999999995</v>
          </cell>
        </row>
        <row r="285">
          <cell r="BB285" t="str">
            <v>14030I0149</v>
          </cell>
          <cell r="BC285">
            <v>-1094.52</v>
          </cell>
        </row>
        <row r="286">
          <cell r="BB286" t="str">
            <v>14030L0002</v>
          </cell>
          <cell r="BC286">
            <v>0</v>
          </cell>
        </row>
        <row r="287">
          <cell r="BB287" t="str">
            <v>14030L0005</v>
          </cell>
          <cell r="BC287">
            <v>0</v>
          </cell>
        </row>
        <row r="288">
          <cell r="BB288" t="str">
            <v>14030L0009</v>
          </cell>
          <cell r="BC288">
            <v>0</v>
          </cell>
        </row>
        <row r="289">
          <cell r="BB289" t="str">
            <v>14030L0010</v>
          </cell>
          <cell r="BC289">
            <v>133.15</v>
          </cell>
        </row>
        <row r="290">
          <cell r="BB290" t="str">
            <v>14030L0011</v>
          </cell>
          <cell r="BC290">
            <v>0</v>
          </cell>
        </row>
        <row r="291">
          <cell r="BB291" t="str">
            <v>14030L0014</v>
          </cell>
          <cell r="BC291">
            <v>0</v>
          </cell>
        </row>
        <row r="292">
          <cell r="BB292" t="str">
            <v>14030L0016</v>
          </cell>
          <cell r="BC292">
            <v>0</v>
          </cell>
        </row>
        <row r="293">
          <cell r="BB293" t="str">
            <v>14030L0017</v>
          </cell>
          <cell r="BC293">
            <v>0.01</v>
          </cell>
        </row>
        <row r="294">
          <cell r="BB294" t="str">
            <v>14030L0018</v>
          </cell>
          <cell r="BC294">
            <v>0</v>
          </cell>
        </row>
        <row r="295">
          <cell r="BB295" t="str">
            <v>14030L0024</v>
          </cell>
          <cell r="BC295">
            <v>76.8</v>
          </cell>
        </row>
        <row r="296">
          <cell r="BB296" t="str">
            <v>14030L0026</v>
          </cell>
          <cell r="BC296">
            <v>0</v>
          </cell>
        </row>
        <row r="297">
          <cell r="BB297" t="str">
            <v>14030L0033</v>
          </cell>
          <cell r="BC297">
            <v>0</v>
          </cell>
        </row>
        <row r="298">
          <cell r="BB298" t="str">
            <v>14030L0037</v>
          </cell>
          <cell r="BC298">
            <v>0</v>
          </cell>
        </row>
        <row r="299">
          <cell r="BB299" t="str">
            <v>14030L0038</v>
          </cell>
          <cell r="BC299">
            <v>0</v>
          </cell>
        </row>
        <row r="300">
          <cell r="BB300" t="str">
            <v>14030L0039</v>
          </cell>
          <cell r="BC300">
            <v>0</v>
          </cell>
        </row>
        <row r="301">
          <cell r="BB301" t="str">
            <v>14030L0041</v>
          </cell>
          <cell r="BC301">
            <v>0</v>
          </cell>
        </row>
        <row r="302">
          <cell r="BB302" t="str">
            <v>14030L0043</v>
          </cell>
          <cell r="BC302">
            <v>0</v>
          </cell>
        </row>
        <row r="303">
          <cell r="BB303" t="str">
            <v>14030L0044</v>
          </cell>
          <cell r="BC303">
            <v>0</v>
          </cell>
        </row>
        <row r="304">
          <cell r="BB304" t="str">
            <v>14030L0045</v>
          </cell>
          <cell r="BC304">
            <v>-49.76</v>
          </cell>
        </row>
        <row r="305">
          <cell r="BB305" t="str">
            <v>14030L0046</v>
          </cell>
          <cell r="BC305">
            <v>0</v>
          </cell>
        </row>
        <row r="306">
          <cell r="BB306" t="str">
            <v>14030L0048</v>
          </cell>
          <cell r="BC306">
            <v>0</v>
          </cell>
        </row>
        <row r="307">
          <cell r="BB307" t="str">
            <v>14030L0053</v>
          </cell>
          <cell r="BC307">
            <v>-2971.51</v>
          </cell>
        </row>
        <row r="308">
          <cell r="BB308" t="str">
            <v>14030L0054</v>
          </cell>
          <cell r="BC308">
            <v>-2342.92</v>
          </cell>
        </row>
        <row r="309">
          <cell r="BB309" t="str">
            <v>14030L0055</v>
          </cell>
          <cell r="BC309">
            <v>0</v>
          </cell>
        </row>
        <row r="310">
          <cell r="BB310" t="str">
            <v>14030L0056</v>
          </cell>
          <cell r="BC310">
            <v>0</v>
          </cell>
        </row>
        <row r="311">
          <cell r="BB311" t="str">
            <v>14030L0057</v>
          </cell>
          <cell r="BC311">
            <v>0</v>
          </cell>
        </row>
        <row r="312">
          <cell r="BB312" t="str">
            <v>14030L0061</v>
          </cell>
          <cell r="BC312">
            <v>-568.46</v>
          </cell>
        </row>
        <row r="313">
          <cell r="BB313" t="str">
            <v>14030L0062</v>
          </cell>
          <cell r="BC313">
            <v>-3580.72</v>
          </cell>
        </row>
        <row r="314">
          <cell r="BB314" t="str">
            <v>14030L0063</v>
          </cell>
          <cell r="BC314">
            <v>-1513.67</v>
          </cell>
        </row>
        <row r="315">
          <cell r="BB315" t="str">
            <v>14030L0064</v>
          </cell>
          <cell r="BC315">
            <v>-1511.28</v>
          </cell>
        </row>
        <row r="316">
          <cell r="BB316" t="str">
            <v>14030L0065</v>
          </cell>
          <cell r="BC316">
            <v>0</v>
          </cell>
        </row>
        <row r="317">
          <cell r="BB317" t="str">
            <v>14030L0066</v>
          </cell>
          <cell r="BC317">
            <v>0</v>
          </cell>
        </row>
        <row r="318">
          <cell r="BB318" t="str">
            <v>14030L0067</v>
          </cell>
          <cell r="BC318">
            <v>-141.12</v>
          </cell>
        </row>
        <row r="319">
          <cell r="BB319" t="str">
            <v>14030L0068</v>
          </cell>
          <cell r="BC319">
            <v>0</v>
          </cell>
        </row>
        <row r="320">
          <cell r="BB320" t="str">
            <v>14030L0069</v>
          </cell>
          <cell r="BC320">
            <v>498.84</v>
          </cell>
        </row>
        <row r="321">
          <cell r="BB321" t="str">
            <v>14030L0075</v>
          </cell>
          <cell r="BC321">
            <v>-523.95000000000005</v>
          </cell>
        </row>
        <row r="322">
          <cell r="BB322" t="str">
            <v>14030L0076</v>
          </cell>
          <cell r="BC322">
            <v>0</v>
          </cell>
        </row>
        <row r="323">
          <cell r="BB323" t="str">
            <v>14030L0077</v>
          </cell>
          <cell r="BC323">
            <v>0</v>
          </cell>
        </row>
        <row r="324">
          <cell r="BB324" t="str">
            <v>14030L0080</v>
          </cell>
          <cell r="BC324">
            <v>0</v>
          </cell>
        </row>
        <row r="325">
          <cell r="BB325" t="str">
            <v>14030L0081</v>
          </cell>
          <cell r="BC325">
            <v>0</v>
          </cell>
        </row>
        <row r="326">
          <cell r="BB326" t="str">
            <v>14030L0083</v>
          </cell>
          <cell r="BC326">
            <v>-1762.66</v>
          </cell>
        </row>
        <row r="327">
          <cell r="BB327" t="str">
            <v>14030L0087</v>
          </cell>
          <cell r="BC327">
            <v>0</v>
          </cell>
        </row>
        <row r="328">
          <cell r="BB328" t="str">
            <v>14030L0089</v>
          </cell>
          <cell r="BC328">
            <v>0</v>
          </cell>
        </row>
        <row r="329">
          <cell r="BB329" t="str">
            <v>14030L0090</v>
          </cell>
          <cell r="BC329">
            <v>0</v>
          </cell>
        </row>
        <row r="330">
          <cell r="BB330" t="str">
            <v>14030L0093</v>
          </cell>
          <cell r="BC330">
            <v>0</v>
          </cell>
        </row>
        <row r="331">
          <cell r="BB331" t="str">
            <v>14030L0094</v>
          </cell>
          <cell r="BC331">
            <v>0</v>
          </cell>
        </row>
        <row r="332">
          <cell r="BB332" t="str">
            <v>14030L0098</v>
          </cell>
          <cell r="BC332">
            <v>0</v>
          </cell>
        </row>
        <row r="333">
          <cell r="BB333" t="str">
            <v>14030L0100</v>
          </cell>
          <cell r="BC333">
            <v>-4920.28</v>
          </cell>
        </row>
        <row r="334">
          <cell r="BB334" t="str">
            <v>14030L0101</v>
          </cell>
          <cell r="BC334">
            <v>0</v>
          </cell>
        </row>
        <row r="335">
          <cell r="BB335" t="str">
            <v>14030L0103</v>
          </cell>
          <cell r="BC335">
            <v>0</v>
          </cell>
        </row>
        <row r="336">
          <cell r="BB336" t="str">
            <v>14030L0104</v>
          </cell>
          <cell r="BC336">
            <v>0</v>
          </cell>
        </row>
        <row r="337">
          <cell r="BB337" t="str">
            <v>14030L0105</v>
          </cell>
          <cell r="BC337">
            <v>-73.150000000000006</v>
          </cell>
        </row>
        <row r="338">
          <cell r="BB338" t="str">
            <v>14030L0106</v>
          </cell>
          <cell r="BC338">
            <v>0</v>
          </cell>
        </row>
        <row r="339">
          <cell r="BB339" t="str">
            <v>14030L0109</v>
          </cell>
          <cell r="BC339">
            <v>0</v>
          </cell>
        </row>
        <row r="340">
          <cell r="BB340" t="str">
            <v>14030L0110</v>
          </cell>
          <cell r="BC340">
            <v>-211.79</v>
          </cell>
        </row>
        <row r="341">
          <cell r="BB341" t="str">
            <v>14030L0111</v>
          </cell>
          <cell r="BC341">
            <v>-14.11</v>
          </cell>
        </row>
        <row r="342">
          <cell r="BB342" t="str">
            <v>14030L0113</v>
          </cell>
          <cell r="BC342">
            <v>0</v>
          </cell>
        </row>
        <row r="343">
          <cell r="BB343" t="str">
            <v>14030L0114</v>
          </cell>
          <cell r="BC343">
            <v>0</v>
          </cell>
        </row>
        <row r="344">
          <cell r="BB344" t="str">
            <v>14030L0115</v>
          </cell>
          <cell r="BC344">
            <v>0</v>
          </cell>
        </row>
        <row r="345">
          <cell r="BB345" t="str">
            <v>14030L0118</v>
          </cell>
          <cell r="BC345">
            <v>-10.59</v>
          </cell>
        </row>
        <row r="346">
          <cell r="BB346" t="str">
            <v>14030L0119</v>
          </cell>
          <cell r="BC346">
            <v>0</v>
          </cell>
        </row>
        <row r="347">
          <cell r="BB347" t="str">
            <v>14030L0120</v>
          </cell>
          <cell r="BC347">
            <v>0</v>
          </cell>
        </row>
        <row r="348">
          <cell r="BB348" t="str">
            <v>14030L0121</v>
          </cell>
          <cell r="BC348">
            <v>-143.27000000000001</v>
          </cell>
        </row>
        <row r="349">
          <cell r="BB349" t="str">
            <v>14030L0122</v>
          </cell>
          <cell r="BC349">
            <v>0</v>
          </cell>
        </row>
        <row r="350">
          <cell r="BB350" t="str">
            <v>14030L0123</v>
          </cell>
          <cell r="BC350">
            <v>0</v>
          </cell>
        </row>
        <row r="351">
          <cell r="BB351" t="str">
            <v>14030L0124</v>
          </cell>
          <cell r="BC351">
            <v>-1625.21</v>
          </cell>
        </row>
        <row r="352">
          <cell r="BB352" t="str">
            <v>14030L0125</v>
          </cell>
          <cell r="BC352">
            <v>0</v>
          </cell>
        </row>
        <row r="353">
          <cell r="BB353" t="str">
            <v>14030L0126</v>
          </cell>
          <cell r="BC353">
            <v>-9107.85</v>
          </cell>
        </row>
        <row r="354">
          <cell r="BB354" t="str">
            <v>14030U0002</v>
          </cell>
          <cell r="BC354">
            <v>0</v>
          </cell>
        </row>
        <row r="355">
          <cell r="BB355" t="str">
            <v>14030U0003</v>
          </cell>
          <cell r="BC355">
            <v>0</v>
          </cell>
        </row>
        <row r="356">
          <cell r="BB356" t="str">
            <v>14030U0004</v>
          </cell>
          <cell r="BC356">
            <v>-2993.05</v>
          </cell>
        </row>
        <row r="357">
          <cell r="BB357" t="str">
            <v>14030U0006</v>
          </cell>
          <cell r="BC357">
            <v>0</v>
          </cell>
        </row>
        <row r="358">
          <cell r="BB358" t="str">
            <v>14030U0009</v>
          </cell>
          <cell r="BC358">
            <v>250</v>
          </cell>
        </row>
        <row r="359">
          <cell r="BB359" t="str">
            <v>14030U0024</v>
          </cell>
          <cell r="BC359">
            <v>0</v>
          </cell>
        </row>
        <row r="360">
          <cell r="BB360" t="str">
            <v>14030U0042</v>
          </cell>
          <cell r="BC360">
            <v>0</v>
          </cell>
        </row>
        <row r="361">
          <cell r="BB361" t="str">
            <v>14030U0057</v>
          </cell>
          <cell r="BC361">
            <v>0</v>
          </cell>
        </row>
        <row r="362">
          <cell r="BB362" t="str">
            <v>14030U0059</v>
          </cell>
          <cell r="BC362">
            <v>0</v>
          </cell>
        </row>
        <row r="363">
          <cell r="BB363" t="str">
            <v>14030U0063</v>
          </cell>
          <cell r="BC363">
            <v>0</v>
          </cell>
        </row>
        <row r="364">
          <cell r="BB364" t="str">
            <v>14030U0065</v>
          </cell>
          <cell r="BC364">
            <v>-15840.97</v>
          </cell>
        </row>
        <row r="365">
          <cell r="BB365" t="str">
            <v>14030U0066</v>
          </cell>
          <cell r="BC365">
            <v>0</v>
          </cell>
        </row>
        <row r="366">
          <cell r="BB366" t="str">
            <v>14030U0069</v>
          </cell>
          <cell r="BC366">
            <v>-3199.99</v>
          </cell>
        </row>
        <row r="367">
          <cell r="BB367" t="str">
            <v>1600505005</v>
          </cell>
          <cell r="BC367">
            <v>-125614954.05</v>
          </cell>
        </row>
        <row r="368">
          <cell r="BB368" t="str">
            <v>1600505010</v>
          </cell>
          <cell r="BC368">
            <v>-29045554.100000001</v>
          </cell>
        </row>
        <row r="369">
          <cell r="BB369" t="str">
            <v>1600505011</v>
          </cell>
          <cell r="BC369">
            <v>-8571846.75</v>
          </cell>
        </row>
        <row r="370">
          <cell r="BB370" t="str">
            <v>1600505012</v>
          </cell>
          <cell r="BC370">
            <v>-4883314.45</v>
          </cell>
        </row>
        <row r="371">
          <cell r="BB371" t="str">
            <v>1600505020</v>
          </cell>
          <cell r="BC371">
            <v>-25890074.379999999</v>
          </cell>
        </row>
        <row r="372">
          <cell r="BB372" t="str">
            <v>1600505025</v>
          </cell>
          <cell r="BC372">
            <v>296082.74</v>
          </cell>
        </row>
        <row r="373">
          <cell r="BB373" t="str">
            <v>1600510020</v>
          </cell>
          <cell r="BC373">
            <v>92824.76</v>
          </cell>
        </row>
        <row r="374">
          <cell r="BB374" t="str">
            <v>1600510030</v>
          </cell>
          <cell r="BC374">
            <v>-63.26</v>
          </cell>
        </row>
        <row r="375">
          <cell r="BB375" t="str">
            <v>1600525005</v>
          </cell>
          <cell r="BC375">
            <v>127867.66</v>
          </cell>
        </row>
        <row r="376">
          <cell r="BB376" t="str">
            <v>1600525011</v>
          </cell>
          <cell r="BC376">
            <v>-1752.09</v>
          </cell>
        </row>
        <row r="377">
          <cell r="BB377" t="str">
            <v>1600530005</v>
          </cell>
          <cell r="BC377">
            <v>-95794840.719999999</v>
          </cell>
        </row>
        <row r="378">
          <cell r="BB378" t="str">
            <v>1600530010</v>
          </cell>
          <cell r="BC378">
            <v>0</v>
          </cell>
        </row>
        <row r="379">
          <cell r="BB379" t="str">
            <v>1600530015</v>
          </cell>
          <cell r="BC379">
            <v>96269940.129999995</v>
          </cell>
        </row>
        <row r="380">
          <cell r="BB380" t="str">
            <v>1600530020</v>
          </cell>
          <cell r="BC380">
            <v>-475099.65</v>
          </cell>
        </row>
        <row r="381">
          <cell r="BB381" t="str">
            <v>1600530030</v>
          </cell>
          <cell r="BC381">
            <v>-1476781.3292221001</v>
          </cell>
        </row>
        <row r="382">
          <cell r="BB382" t="str">
            <v>1600530098</v>
          </cell>
          <cell r="BC382">
            <v>0</v>
          </cell>
        </row>
        <row r="383">
          <cell r="BB383" t="str">
            <v>1600530099</v>
          </cell>
          <cell r="BC383">
            <v>0</v>
          </cell>
        </row>
        <row r="384">
          <cell r="BB384" t="str">
            <v>1701010005</v>
          </cell>
          <cell r="BC384">
            <v>-10548105.99</v>
          </cell>
        </row>
        <row r="385">
          <cell r="BB385" t="str">
            <v>1701035005</v>
          </cell>
          <cell r="BC385">
            <v>-1904821.3</v>
          </cell>
        </row>
        <row r="386">
          <cell r="BB386" t="str">
            <v>1701035010</v>
          </cell>
          <cell r="BC386">
            <v>49447.489999999991</v>
          </cell>
        </row>
        <row r="387">
          <cell r="BB387" t="str">
            <v>1701045005</v>
          </cell>
          <cell r="BC387">
            <v>-9660378.9399999995</v>
          </cell>
        </row>
        <row r="388">
          <cell r="BB388" t="str">
            <v>1701045010</v>
          </cell>
          <cell r="BC388">
            <v>-610663.82999999996</v>
          </cell>
        </row>
        <row r="389">
          <cell r="BB389" t="str">
            <v>1702005005</v>
          </cell>
          <cell r="BC389">
            <v>-24498919.859999999</v>
          </cell>
        </row>
        <row r="390">
          <cell r="BB390" t="str">
            <v>1702005021</v>
          </cell>
          <cell r="BC390">
            <v>-280372.09000000003</v>
          </cell>
        </row>
        <row r="391">
          <cell r="BB391" t="str">
            <v>1702005023</v>
          </cell>
          <cell r="BC391">
            <v>-158812.74</v>
          </cell>
        </row>
        <row r="392">
          <cell r="BB392" t="str">
            <v>1702005025</v>
          </cell>
          <cell r="BC392">
            <v>2101.79</v>
          </cell>
        </row>
        <row r="393">
          <cell r="BB393" t="str">
            <v>1702005098</v>
          </cell>
          <cell r="BC393">
            <v>0</v>
          </cell>
        </row>
        <row r="394">
          <cell r="BB394" t="str">
            <v>1702005099</v>
          </cell>
          <cell r="BC394">
            <v>0</v>
          </cell>
        </row>
        <row r="395">
          <cell r="BB395" t="str">
            <v>1702010005</v>
          </cell>
          <cell r="BC395">
            <v>-752005.01</v>
          </cell>
        </row>
        <row r="396">
          <cell r="BB396" t="str">
            <v>1702010015</v>
          </cell>
          <cell r="BC396">
            <v>-115491626.13</v>
          </cell>
        </row>
        <row r="397">
          <cell r="BB397" t="str">
            <v>1702020020</v>
          </cell>
          <cell r="BC397">
            <v>-256291755.37</v>
          </cell>
        </row>
        <row r="398">
          <cell r="BB398" t="str">
            <v>1800151520</v>
          </cell>
          <cell r="BC398">
            <v>-12644750.800000001</v>
          </cell>
        </row>
        <row r="399">
          <cell r="BB399" t="str">
            <v>1800151525</v>
          </cell>
          <cell r="BC399">
            <v>1952484.32</v>
          </cell>
        </row>
        <row r="400">
          <cell r="BB400" t="str">
            <v>1800505005</v>
          </cell>
          <cell r="BC400">
            <v>-7887612.0899999999</v>
          </cell>
        </row>
        <row r="401">
          <cell r="BB401" t="str">
            <v>1800505098</v>
          </cell>
          <cell r="BC401">
            <v>0</v>
          </cell>
        </row>
        <row r="402">
          <cell r="BB402" t="str">
            <v>1800505099</v>
          </cell>
          <cell r="BC402">
            <v>0</v>
          </cell>
        </row>
        <row r="403">
          <cell r="BB403" t="str">
            <v>1800510005</v>
          </cell>
          <cell r="BC403">
            <v>-165546.81</v>
          </cell>
        </row>
        <row r="404">
          <cell r="BB404" t="str">
            <v>1900505005</v>
          </cell>
          <cell r="BC404">
            <v>-10779846.120952381</v>
          </cell>
        </row>
        <row r="405">
          <cell r="BB405" t="str">
            <v>1900505006</v>
          </cell>
          <cell r="BC405">
            <v>-1899239.6660869564</v>
          </cell>
        </row>
        <row r="406">
          <cell r="BB406" t="str">
            <v>1900505009</v>
          </cell>
          <cell r="BC406">
            <v>-2478918.85</v>
          </cell>
        </row>
        <row r="407">
          <cell r="BB407" t="str">
            <v>1900505011</v>
          </cell>
          <cell r="BC407">
            <v>-94982.9</v>
          </cell>
        </row>
        <row r="408">
          <cell r="BB408" t="str">
            <v>1900505013</v>
          </cell>
          <cell r="BC408">
            <v>-22355.56</v>
          </cell>
        </row>
        <row r="409">
          <cell r="BB409" t="str">
            <v>1900505025</v>
          </cell>
          <cell r="BC409">
            <v>-137602.44</v>
          </cell>
        </row>
        <row r="410">
          <cell r="BB410" t="str">
            <v>1900505050</v>
          </cell>
          <cell r="BC410">
            <v>1729951.0292221</v>
          </cell>
        </row>
        <row r="411">
          <cell r="BB411" t="str">
            <v>1900505090</v>
          </cell>
          <cell r="BC411">
            <v>0</v>
          </cell>
        </row>
        <row r="412">
          <cell r="BB412" t="str">
            <v>1900505099</v>
          </cell>
          <cell r="BC412">
            <v>-117994.33</v>
          </cell>
        </row>
        <row r="413">
          <cell r="BB413" t="str">
            <v>1900510005</v>
          </cell>
          <cell r="BC413">
            <v>-21730.12</v>
          </cell>
        </row>
        <row r="414">
          <cell r="BB414" t="str">
            <v>2000505005</v>
          </cell>
          <cell r="BC414">
            <v>8458825.4299999997</v>
          </cell>
        </row>
        <row r="415">
          <cell r="BB415" t="str">
            <v>2000505012</v>
          </cell>
          <cell r="BC415">
            <v>312883.37</v>
          </cell>
        </row>
        <row r="416">
          <cell r="BB416" t="str">
            <v>2000510005</v>
          </cell>
          <cell r="BC416">
            <v>40688866.240000002</v>
          </cell>
        </row>
        <row r="417">
          <cell r="BB417" t="str">
            <v>2000510010</v>
          </cell>
          <cell r="BC417">
            <v>12206794.619999999</v>
          </cell>
        </row>
        <row r="418">
          <cell r="BB418" t="str">
            <v>2000510011</v>
          </cell>
          <cell r="BC418">
            <v>6316004.4800000004</v>
          </cell>
        </row>
        <row r="419">
          <cell r="BB419" t="str">
            <v>2000510012</v>
          </cell>
          <cell r="BC419">
            <v>629989.87</v>
          </cell>
        </row>
        <row r="420">
          <cell r="BB420" t="str">
            <v>2000510015</v>
          </cell>
          <cell r="BC420">
            <v>9599.8700000000008</v>
          </cell>
        </row>
        <row r="421">
          <cell r="BB421" t="str">
            <v>2000515005</v>
          </cell>
          <cell r="BC421">
            <v>11633275.449999999</v>
          </cell>
        </row>
        <row r="422">
          <cell r="BB422" t="str">
            <v>2000515010</v>
          </cell>
          <cell r="BC422">
            <v>467244.11</v>
          </cell>
        </row>
        <row r="423">
          <cell r="BB423" t="str">
            <v>2000515011</v>
          </cell>
          <cell r="BC423">
            <v>6155262.9199999999</v>
          </cell>
        </row>
        <row r="424">
          <cell r="BB424" t="str">
            <v>2000515015</v>
          </cell>
          <cell r="BC424">
            <v>5886359.7699999996</v>
          </cell>
        </row>
        <row r="425">
          <cell r="BB425" t="str">
            <v>2000515016</v>
          </cell>
          <cell r="BC425">
            <v>2010158.48</v>
          </cell>
        </row>
        <row r="426">
          <cell r="BB426" t="str">
            <v>2300505005</v>
          </cell>
          <cell r="BC426">
            <v>2934220.48</v>
          </cell>
        </row>
        <row r="427">
          <cell r="BB427" t="str">
            <v>2300505010</v>
          </cell>
          <cell r="BC427">
            <v>783707.9</v>
          </cell>
        </row>
        <row r="428">
          <cell r="BB428" t="str">
            <v>2300505011</v>
          </cell>
          <cell r="BC428">
            <v>309178.76</v>
          </cell>
        </row>
        <row r="429">
          <cell r="BB429" t="str">
            <v>2300505012</v>
          </cell>
          <cell r="BC429">
            <v>155608.62</v>
          </cell>
        </row>
        <row r="430">
          <cell r="BB430" t="str">
            <v>2300505015</v>
          </cell>
          <cell r="BC430">
            <v>3618153.26621</v>
          </cell>
        </row>
        <row r="431">
          <cell r="BB431" t="str">
            <v>2300505030</v>
          </cell>
          <cell r="BC431">
            <v>567989.86</v>
          </cell>
        </row>
        <row r="432">
          <cell r="BB432" t="str">
            <v>2302005005</v>
          </cell>
          <cell r="BC432">
            <v>3734182.94</v>
          </cell>
        </row>
        <row r="433">
          <cell r="BB433" t="str">
            <v>2302005006</v>
          </cell>
          <cell r="BC433">
            <v>38982.58</v>
          </cell>
        </row>
        <row r="434">
          <cell r="BB434" t="str">
            <v>2302005015</v>
          </cell>
          <cell r="BC434">
            <v>56997.09</v>
          </cell>
        </row>
        <row r="435">
          <cell r="BB435" t="str">
            <v>2302005020</v>
          </cell>
          <cell r="BC435">
            <v>144079.20000000001</v>
          </cell>
        </row>
        <row r="436">
          <cell r="BB436" t="str">
            <v>2302005025</v>
          </cell>
          <cell r="BC436">
            <v>404608.49</v>
          </cell>
        </row>
        <row r="437">
          <cell r="BB437" t="str">
            <v>2302005030</v>
          </cell>
          <cell r="BC437">
            <v>477414.21</v>
          </cell>
        </row>
        <row r="438">
          <cell r="BB438" t="str">
            <v>2302005035</v>
          </cell>
          <cell r="BC438">
            <v>145151.17000000001</v>
          </cell>
        </row>
        <row r="439">
          <cell r="BB439" t="str">
            <v>2302005045</v>
          </cell>
          <cell r="BC439">
            <v>306503.94</v>
          </cell>
        </row>
        <row r="440">
          <cell r="BB440" t="str">
            <v>2302005050</v>
          </cell>
          <cell r="BC440">
            <v>7.89</v>
          </cell>
        </row>
        <row r="441">
          <cell r="BB441" t="str">
            <v>2302005055</v>
          </cell>
          <cell r="BC441">
            <v>17994.509999999998</v>
          </cell>
        </row>
        <row r="442">
          <cell r="BB442" t="str">
            <v>2302010005</v>
          </cell>
          <cell r="BC442">
            <v>121131.35</v>
          </cell>
        </row>
        <row r="443">
          <cell r="BB443" t="str">
            <v>2302010010</v>
          </cell>
          <cell r="BC443">
            <v>2232.42</v>
          </cell>
        </row>
        <row r="444">
          <cell r="BB444" t="str">
            <v>2302010015</v>
          </cell>
          <cell r="BC444">
            <v>41319.83</v>
          </cell>
        </row>
        <row r="445">
          <cell r="BB445" t="str">
            <v>2302010020</v>
          </cell>
          <cell r="BC445">
            <v>511.48</v>
          </cell>
        </row>
        <row r="446">
          <cell r="BB446" t="str">
            <v>2302010025</v>
          </cell>
          <cell r="BC446">
            <v>8416.2800000000007</v>
          </cell>
        </row>
        <row r="447">
          <cell r="BB447" t="str">
            <v>2302010030</v>
          </cell>
          <cell r="BC447">
            <v>52933.5</v>
          </cell>
        </row>
        <row r="448">
          <cell r="BB448" t="str">
            <v>2302015005</v>
          </cell>
          <cell r="BC448">
            <v>68550.39</v>
          </cell>
        </row>
        <row r="449">
          <cell r="BB449" t="str">
            <v>2302015015</v>
          </cell>
          <cell r="BC449">
            <v>55664.6</v>
          </cell>
        </row>
        <row r="450">
          <cell r="BB450" t="str">
            <v>2302015020</v>
          </cell>
          <cell r="BC450">
            <v>703.97</v>
          </cell>
        </row>
        <row r="451">
          <cell r="BB451" t="str">
            <v>2302015025</v>
          </cell>
          <cell r="BC451">
            <v>885.03</v>
          </cell>
        </row>
        <row r="452">
          <cell r="BB452" t="str">
            <v>2302015030</v>
          </cell>
          <cell r="BC452">
            <v>7839.69</v>
          </cell>
        </row>
        <row r="453">
          <cell r="BB453" t="str">
            <v>2302015035</v>
          </cell>
          <cell r="BC453">
            <v>5416.27</v>
          </cell>
        </row>
        <row r="454">
          <cell r="BB454" t="str">
            <v>2302015040</v>
          </cell>
          <cell r="BC454">
            <v>23795.79</v>
          </cell>
        </row>
        <row r="455">
          <cell r="BB455" t="str">
            <v>2302015045</v>
          </cell>
          <cell r="BC455">
            <v>145371.26</v>
          </cell>
        </row>
        <row r="456">
          <cell r="BB456" t="str">
            <v>2302015046</v>
          </cell>
          <cell r="BC456">
            <v>36723.74</v>
          </cell>
        </row>
        <row r="457">
          <cell r="BB457" t="str">
            <v>2302015050</v>
          </cell>
          <cell r="BC457">
            <v>17585.330000000002</v>
          </cell>
        </row>
        <row r="458">
          <cell r="BB458" t="str">
            <v>2302020005</v>
          </cell>
          <cell r="BC458">
            <v>226704.8</v>
          </cell>
        </row>
        <row r="459">
          <cell r="BB459" t="str">
            <v>2302020010</v>
          </cell>
          <cell r="BC459">
            <v>5080.0600000000004</v>
          </cell>
        </row>
        <row r="460">
          <cell r="BB460" t="str">
            <v>2302020015</v>
          </cell>
          <cell r="BC460">
            <v>32712.92</v>
          </cell>
        </row>
        <row r="461">
          <cell r="BB461" t="str">
            <v>2302020020</v>
          </cell>
          <cell r="BC461">
            <v>550.9</v>
          </cell>
        </row>
        <row r="462">
          <cell r="BB462" t="str">
            <v>2302020025</v>
          </cell>
          <cell r="BC462">
            <v>26489.16</v>
          </cell>
        </row>
        <row r="463">
          <cell r="BB463" t="str">
            <v>2302025005</v>
          </cell>
          <cell r="BC463">
            <v>199079.48</v>
          </cell>
        </row>
        <row r="464">
          <cell r="BB464" t="str">
            <v>2302025010</v>
          </cell>
          <cell r="BC464">
            <v>7426.62</v>
          </cell>
        </row>
        <row r="465">
          <cell r="BB465" t="str">
            <v>2302025015</v>
          </cell>
          <cell r="BC465">
            <v>55614.83</v>
          </cell>
        </row>
        <row r="466">
          <cell r="BB466" t="str">
            <v>2302025020</v>
          </cell>
          <cell r="BC466">
            <v>5103.84</v>
          </cell>
        </row>
        <row r="467">
          <cell r="BB467" t="str">
            <v>2302030005</v>
          </cell>
          <cell r="BC467">
            <v>228231.67999999999</v>
          </cell>
        </row>
        <row r="468">
          <cell r="BB468" t="str">
            <v>2302030010</v>
          </cell>
          <cell r="BC468">
            <v>25971.919999999998</v>
          </cell>
        </row>
        <row r="469">
          <cell r="BB469" t="str">
            <v>2302030015</v>
          </cell>
          <cell r="BC469">
            <v>4947.96</v>
          </cell>
        </row>
        <row r="470">
          <cell r="BB470" t="str">
            <v>2302030016</v>
          </cell>
          <cell r="BC470">
            <v>1280.17</v>
          </cell>
        </row>
        <row r="471">
          <cell r="BB471" t="str">
            <v>2302035005</v>
          </cell>
          <cell r="BC471">
            <v>146669.82</v>
          </cell>
        </row>
        <row r="472">
          <cell r="BB472" t="str">
            <v>2302035010</v>
          </cell>
          <cell r="BC472">
            <v>62701.88</v>
          </cell>
        </row>
        <row r="473">
          <cell r="BB473" t="str">
            <v>2302040005</v>
          </cell>
          <cell r="BC473">
            <v>21183.22</v>
          </cell>
        </row>
        <row r="474">
          <cell r="BB474" t="str">
            <v>2302040010</v>
          </cell>
          <cell r="BC474">
            <v>33792.83</v>
          </cell>
        </row>
        <row r="475">
          <cell r="BB475" t="str">
            <v>2302045015</v>
          </cell>
          <cell r="BC475">
            <v>134990.35</v>
          </cell>
        </row>
        <row r="476">
          <cell r="BB476" t="str">
            <v>2302045016</v>
          </cell>
          <cell r="BC476">
            <v>45793.3</v>
          </cell>
        </row>
        <row r="477">
          <cell r="BB477" t="str">
            <v>2302045020</v>
          </cell>
          <cell r="BC477">
            <v>40048.99</v>
          </cell>
        </row>
        <row r="478">
          <cell r="BB478" t="str">
            <v>2302045030</v>
          </cell>
          <cell r="BC478">
            <v>294048.52</v>
          </cell>
        </row>
        <row r="479">
          <cell r="BB479" t="str">
            <v>2302045036</v>
          </cell>
          <cell r="BC479">
            <v>62061.94</v>
          </cell>
        </row>
        <row r="480">
          <cell r="BB480" t="str">
            <v>2302045040</v>
          </cell>
          <cell r="BC480">
            <v>82959.509999999995</v>
          </cell>
        </row>
        <row r="481">
          <cell r="BB481" t="str">
            <v>2302045050</v>
          </cell>
          <cell r="BC481">
            <v>13.84</v>
          </cell>
        </row>
        <row r="482">
          <cell r="BB482" t="str">
            <v>2302045055</v>
          </cell>
          <cell r="BC482">
            <v>279591.69</v>
          </cell>
        </row>
        <row r="483">
          <cell r="BB483" t="str">
            <v>2302050020</v>
          </cell>
          <cell r="BC483">
            <v>44139.81</v>
          </cell>
        </row>
        <row r="484">
          <cell r="BB484" t="str">
            <v>2302050025</v>
          </cell>
          <cell r="BC484">
            <v>116871.93</v>
          </cell>
        </row>
        <row r="485">
          <cell r="BB485" t="str">
            <v>2302050030</v>
          </cell>
          <cell r="BC485">
            <v>26466.51</v>
          </cell>
        </row>
        <row r="486">
          <cell r="BB486" t="str">
            <v>2302050035</v>
          </cell>
          <cell r="BC486">
            <v>9.56</v>
          </cell>
        </row>
        <row r="487">
          <cell r="BB487" t="str">
            <v>2302050040</v>
          </cell>
          <cell r="BC487">
            <v>1509.93</v>
          </cell>
        </row>
        <row r="488">
          <cell r="BB488" t="str">
            <v>2302050045</v>
          </cell>
          <cell r="BC488">
            <v>486.56</v>
          </cell>
        </row>
        <row r="489">
          <cell r="BB489" t="str">
            <v>2302050055</v>
          </cell>
          <cell r="BC489">
            <v>29909.4</v>
          </cell>
        </row>
        <row r="490">
          <cell r="BB490" t="str">
            <v>2302050060</v>
          </cell>
          <cell r="BC490">
            <v>-0.01</v>
          </cell>
        </row>
        <row r="491">
          <cell r="BB491" t="str">
            <v>2302050065</v>
          </cell>
          <cell r="BC491">
            <v>28793.07</v>
          </cell>
        </row>
        <row r="492">
          <cell r="BB492" t="str">
            <v>2302055005</v>
          </cell>
          <cell r="BC492">
            <v>129493.6</v>
          </cell>
        </row>
        <row r="493">
          <cell r="BB493" t="str">
            <v>2302055020</v>
          </cell>
          <cell r="BC493">
            <v>87978.91</v>
          </cell>
        </row>
        <row r="494">
          <cell r="BB494" t="str">
            <v>2302055035</v>
          </cell>
          <cell r="BC494">
            <v>83434.83</v>
          </cell>
        </row>
        <row r="495">
          <cell r="BB495" t="str">
            <v>2302055040</v>
          </cell>
          <cell r="BC495">
            <v>37541.230000000003</v>
          </cell>
        </row>
        <row r="496">
          <cell r="BB496" t="str">
            <v>2302055045</v>
          </cell>
          <cell r="BC496">
            <v>1145.08</v>
          </cell>
        </row>
        <row r="497">
          <cell r="BB497" t="str">
            <v>2302055050</v>
          </cell>
          <cell r="BC497">
            <v>24187.52</v>
          </cell>
        </row>
        <row r="498">
          <cell r="BB498" t="str">
            <v>2302055055</v>
          </cell>
          <cell r="BC498">
            <v>31181.040000000001</v>
          </cell>
        </row>
        <row r="499">
          <cell r="BB499" t="str">
            <v>2302055060</v>
          </cell>
          <cell r="BC499">
            <v>795.2</v>
          </cell>
        </row>
        <row r="500">
          <cell r="BB500" t="str">
            <v>2302055061</v>
          </cell>
          <cell r="BC500">
            <v>307.3</v>
          </cell>
        </row>
        <row r="501">
          <cell r="BB501" t="str">
            <v>2302055070</v>
          </cell>
          <cell r="BC501">
            <v>941744.83000000007</v>
          </cell>
        </row>
        <row r="502">
          <cell r="BB502" t="str">
            <v>2302055088</v>
          </cell>
          <cell r="BC502">
            <v>371.56</v>
          </cell>
        </row>
        <row r="503">
          <cell r="BB503" t="str">
            <v>2302060005</v>
          </cell>
          <cell r="BC503">
            <v>8113.65</v>
          </cell>
        </row>
        <row r="504">
          <cell r="BB504" t="str">
            <v>2302060010</v>
          </cell>
          <cell r="BC504">
            <v>30997.83</v>
          </cell>
        </row>
        <row r="505">
          <cell r="BB505" t="str">
            <v>2302060025</v>
          </cell>
          <cell r="BC505">
            <v>10776.05</v>
          </cell>
        </row>
        <row r="506">
          <cell r="BB506" t="str">
            <v>2302065005</v>
          </cell>
          <cell r="BC506">
            <v>503114.18</v>
          </cell>
        </row>
        <row r="507">
          <cell r="BB507" t="str">
            <v>2302065006</v>
          </cell>
          <cell r="BC507">
            <v>9.5299999999999994</v>
          </cell>
        </row>
        <row r="508">
          <cell r="BB508" t="str">
            <v>2302065007</v>
          </cell>
          <cell r="BC508">
            <v>39943.81</v>
          </cell>
        </row>
        <row r="509">
          <cell r="BB509" t="str">
            <v>2302065010</v>
          </cell>
          <cell r="BC509">
            <v>256506.08</v>
          </cell>
        </row>
        <row r="510">
          <cell r="BB510" t="str">
            <v>2302065015</v>
          </cell>
          <cell r="BC510">
            <v>10812.58</v>
          </cell>
        </row>
        <row r="511">
          <cell r="BB511" t="str">
            <v>2302065020</v>
          </cell>
          <cell r="BC511">
            <v>3856.05</v>
          </cell>
        </row>
        <row r="512">
          <cell r="BB512" t="str">
            <v>2302065025</v>
          </cell>
          <cell r="BC512">
            <v>34240.14</v>
          </cell>
        </row>
        <row r="513">
          <cell r="BB513" t="str">
            <v>2302065035</v>
          </cell>
          <cell r="BC513">
            <v>22859.52</v>
          </cell>
        </row>
        <row r="514">
          <cell r="BB514" t="str">
            <v>2302065040</v>
          </cell>
          <cell r="BC514">
            <v>21944.32</v>
          </cell>
        </row>
        <row r="515">
          <cell r="BB515" t="str">
            <v>2302065041</v>
          </cell>
          <cell r="BC515">
            <v>930.56</v>
          </cell>
        </row>
        <row r="516">
          <cell r="BB516" t="str">
            <v>2302065042</v>
          </cell>
          <cell r="BC516">
            <v>2810.64</v>
          </cell>
        </row>
        <row r="517">
          <cell r="BB517" t="str">
            <v>2302065045</v>
          </cell>
          <cell r="BC517">
            <v>6833.3</v>
          </cell>
        </row>
        <row r="518">
          <cell r="BB518" t="str">
            <v>2302065050</v>
          </cell>
          <cell r="BC518">
            <v>4565.0600000000004</v>
          </cell>
        </row>
        <row r="519">
          <cell r="BB519" t="str">
            <v>2302065060</v>
          </cell>
          <cell r="BC519">
            <v>275746.37</v>
          </cell>
        </row>
        <row r="520">
          <cell r="BB520" t="str">
            <v>2302065061</v>
          </cell>
          <cell r="BC520">
            <v>-22.72</v>
          </cell>
        </row>
        <row r="521">
          <cell r="BB521" t="str">
            <v>2302065065</v>
          </cell>
          <cell r="BC521">
            <v>3976.51</v>
          </cell>
        </row>
        <row r="522">
          <cell r="BB522" t="str">
            <v>2302070005</v>
          </cell>
          <cell r="BC522">
            <v>-202356.59</v>
          </cell>
        </row>
        <row r="523">
          <cell r="BB523" t="str">
            <v>2302070010</v>
          </cell>
          <cell r="BC523">
            <v>63516.72</v>
          </cell>
        </row>
        <row r="524">
          <cell r="BB524" t="str">
            <v>2302070015</v>
          </cell>
          <cell r="BC524">
            <v>142505.70000000001</v>
          </cell>
        </row>
        <row r="525">
          <cell r="BB525" t="str">
            <v>2302070020</v>
          </cell>
          <cell r="BC525">
            <v>1321.03</v>
          </cell>
        </row>
        <row r="526">
          <cell r="BB526" t="str">
            <v>2302085005</v>
          </cell>
          <cell r="BC526">
            <v>-2026343.02</v>
          </cell>
        </row>
        <row r="527">
          <cell r="BB527" t="str">
            <v>2302085010</v>
          </cell>
          <cell r="BC527">
            <v>360573.08</v>
          </cell>
        </row>
        <row r="528">
          <cell r="BB528" t="str">
            <v>2302085015</v>
          </cell>
          <cell r="BC528">
            <v>51849.93</v>
          </cell>
        </row>
        <row r="529">
          <cell r="BB529" t="str">
            <v>2302085025</v>
          </cell>
          <cell r="BC529">
            <v>18100.23</v>
          </cell>
        </row>
        <row r="530">
          <cell r="BB530" t="str">
            <v>2302085030</v>
          </cell>
          <cell r="BC530">
            <v>0</v>
          </cell>
        </row>
        <row r="531">
          <cell r="BB531" t="str">
            <v>2302085040</v>
          </cell>
          <cell r="BC531">
            <v>7465.32</v>
          </cell>
        </row>
        <row r="532">
          <cell r="BB532" t="str">
            <v>2302085048</v>
          </cell>
          <cell r="BC532">
            <v>111596.54</v>
          </cell>
        </row>
        <row r="533">
          <cell r="BB533" t="str">
            <v>2302085050</v>
          </cell>
          <cell r="BC533">
            <v>11206.26</v>
          </cell>
        </row>
        <row r="534">
          <cell r="BB534" t="str">
            <v>2302085055</v>
          </cell>
          <cell r="BC534">
            <v>21700.57</v>
          </cell>
        </row>
        <row r="535">
          <cell r="BB535" t="str">
            <v>2302085060</v>
          </cell>
          <cell r="BC535">
            <v>659.53</v>
          </cell>
        </row>
        <row r="536">
          <cell r="BB536" t="str">
            <v>2302085070</v>
          </cell>
          <cell r="BC536">
            <v>6665.38</v>
          </cell>
        </row>
        <row r="537">
          <cell r="BB537" t="str">
            <v>2302085071</v>
          </cell>
          <cell r="BC537">
            <v>16844.169999999998</v>
          </cell>
        </row>
        <row r="538">
          <cell r="BB538" t="str">
            <v>2302090005</v>
          </cell>
          <cell r="BC538">
            <v>16707.63</v>
          </cell>
        </row>
        <row r="539">
          <cell r="BB539" t="str">
            <v>2302090010</v>
          </cell>
          <cell r="BC539">
            <v>8293.18</v>
          </cell>
        </row>
        <row r="540">
          <cell r="BB540" t="str">
            <v>2302090015</v>
          </cell>
          <cell r="BC540">
            <v>1022.9899999999907</v>
          </cell>
        </row>
        <row r="541">
          <cell r="BB541" t="str">
            <v>2302090020</v>
          </cell>
          <cell r="BC541">
            <v>83809.62</v>
          </cell>
        </row>
        <row r="542">
          <cell r="BB542" t="str">
            <v>2302090025</v>
          </cell>
          <cell r="BC542">
            <v>1223.46</v>
          </cell>
        </row>
        <row r="543">
          <cell r="BB543" t="str">
            <v>2302095005</v>
          </cell>
          <cell r="BC543">
            <v>2315980.8237900874</v>
          </cell>
        </row>
        <row r="544">
          <cell r="BB544" t="str">
            <v>2302095006</v>
          </cell>
          <cell r="BC544">
            <v>100197.04</v>
          </cell>
        </row>
        <row r="545">
          <cell r="BB545" t="str">
            <v>2302095010</v>
          </cell>
          <cell r="BC545">
            <v>-0.01</v>
          </cell>
        </row>
        <row r="546">
          <cell r="BB546" t="str">
            <v>2302095025</v>
          </cell>
          <cell r="BC546">
            <v>-456703.46</v>
          </cell>
        </row>
        <row r="547">
          <cell r="BB547" t="str">
            <v>2302095030</v>
          </cell>
          <cell r="BC547">
            <v>0</v>
          </cell>
        </row>
        <row r="548">
          <cell r="BB548" t="str">
            <v>2302095035</v>
          </cell>
          <cell r="BC548">
            <v>-94749.781895043736</v>
          </cell>
        </row>
        <row r="549">
          <cell r="BB549" t="str">
            <v>2302095040</v>
          </cell>
          <cell r="BC549">
            <v>-38700.15</v>
          </cell>
        </row>
        <row r="550">
          <cell r="BB550" t="str">
            <v>2302095200</v>
          </cell>
          <cell r="BC550">
            <v>-11957.97</v>
          </cell>
        </row>
        <row r="551">
          <cell r="BB551" t="str">
            <v>2302095201</v>
          </cell>
          <cell r="BC551">
            <v>33.53</v>
          </cell>
        </row>
        <row r="552">
          <cell r="BB552" t="str">
            <v>2400505005</v>
          </cell>
          <cell r="BC552">
            <v>10439486.050000001</v>
          </cell>
        </row>
        <row r="553">
          <cell r="BB553" t="str">
            <v>2400505006</v>
          </cell>
          <cell r="BC553">
            <v>0</v>
          </cell>
        </row>
        <row r="554">
          <cell r="BB554" t="str">
            <v>2400505007</v>
          </cell>
          <cell r="BC554">
            <v>9035</v>
          </cell>
        </row>
        <row r="555">
          <cell r="BB555" t="str">
            <v>2400505008</v>
          </cell>
          <cell r="BC555">
            <v>68187.5</v>
          </cell>
        </row>
        <row r="556">
          <cell r="BB556" t="str">
            <v>2400505009</v>
          </cell>
          <cell r="BC556">
            <v>3342758.17</v>
          </cell>
        </row>
        <row r="557">
          <cell r="BB557" t="str">
            <v>2400505011</v>
          </cell>
          <cell r="BC557">
            <v>939.29</v>
          </cell>
        </row>
        <row r="558">
          <cell r="BB558" t="str">
            <v>2400505012</v>
          </cell>
          <cell r="BC558">
            <v>-18781.32</v>
          </cell>
        </row>
        <row r="559">
          <cell r="BB559" t="str">
            <v>2400505013</v>
          </cell>
          <cell r="BC559">
            <v>18989.46</v>
          </cell>
        </row>
        <row r="560">
          <cell r="BB560" t="str">
            <v>2400505014</v>
          </cell>
          <cell r="BC560">
            <v>109240.25</v>
          </cell>
        </row>
        <row r="561">
          <cell r="BB561" t="str">
            <v>2400505015</v>
          </cell>
          <cell r="BC561">
            <v>623171.49</v>
          </cell>
        </row>
        <row r="562">
          <cell r="BB562" t="str">
            <v>2400505016</v>
          </cell>
          <cell r="BC562">
            <v>29912.05</v>
          </cell>
        </row>
        <row r="563">
          <cell r="BB563" t="str">
            <v>2400505017</v>
          </cell>
          <cell r="BC563">
            <v>348634.45</v>
          </cell>
        </row>
        <row r="564">
          <cell r="BB564" t="str">
            <v>2400505018</v>
          </cell>
          <cell r="BC564">
            <v>5487</v>
          </cell>
        </row>
        <row r="565">
          <cell r="BB565" t="str">
            <v>2400535005</v>
          </cell>
          <cell r="BC565">
            <v>17881.71</v>
          </cell>
        </row>
        <row r="566">
          <cell r="BB566" t="str">
            <v>2400555005</v>
          </cell>
          <cell r="BC566">
            <v>497967</v>
          </cell>
        </row>
        <row r="567">
          <cell r="BB567" t="str">
            <v>2400560005</v>
          </cell>
          <cell r="BC567">
            <v>279.92</v>
          </cell>
        </row>
        <row r="568">
          <cell r="BB568" t="str">
            <v>2400565005</v>
          </cell>
          <cell r="BC568">
            <v>843444.25</v>
          </cell>
        </row>
        <row r="569">
          <cell r="BB569" t="str">
            <v>2400570005</v>
          </cell>
          <cell r="BC569">
            <v>1576900.55</v>
          </cell>
        </row>
        <row r="570">
          <cell r="BB570" t="str">
            <v>2400575005</v>
          </cell>
          <cell r="BC570">
            <v>605233.14</v>
          </cell>
        </row>
        <row r="571">
          <cell r="BB571" t="str">
            <v>2401505005</v>
          </cell>
          <cell r="BC571">
            <v>73419434.340000004</v>
          </cell>
        </row>
        <row r="572">
          <cell r="BB572" t="str">
            <v>2401505021</v>
          </cell>
          <cell r="BC572">
            <v>1361495.86</v>
          </cell>
        </row>
        <row r="573">
          <cell r="BB573" t="str">
            <v>2401505098</v>
          </cell>
          <cell r="BC573">
            <v>0</v>
          </cell>
        </row>
        <row r="574">
          <cell r="BB574" t="str">
            <v>2401505099</v>
          </cell>
          <cell r="BC574">
            <v>0</v>
          </cell>
        </row>
        <row r="575">
          <cell r="BB575" t="str">
            <v>2401510005</v>
          </cell>
          <cell r="BC575">
            <v>1101267.3899999999</v>
          </cell>
        </row>
        <row r="576">
          <cell r="BB576" t="str">
            <v>2401515015</v>
          </cell>
          <cell r="BC576">
            <v>122316041.8</v>
          </cell>
        </row>
        <row r="577">
          <cell r="BB577" t="str">
            <v>2401515020</v>
          </cell>
          <cell r="BC577">
            <v>249471485.81</v>
          </cell>
        </row>
        <row r="578">
          <cell r="BB578" t="str">
            <v>2500505005</v>
          </cell>
          <cell r="BC578">
            <v>83224194.950000003</v>
          </cell>
        </row>
        <row r="579">
          <cell r="BB579" t="str">
            <v>2500505098</v>
          </cell>
          <cell r="BC579">
            <v>0</v>
          </cell>
        </row>
        <row r="580">
          <cell r="BB580" t="str">
            <v>2500505099</v>
          </cell>
          <cell r="BC580">
            <v>0</v>
          </cell>
        </row>
        <row r="581">
          <cell r="BB581" t="str">
            <v>2501010005</v>
          </cell>
          <cell r="BC581">
            <v>58001.69</v>
          </cell>
        </row>
        <row r="582">
          <cell r="BB582" t="str">
            <v>2501010010</v>
          </cell>
          <cell r="BC582">
            <v>10761606.890000001</v>
          </cell>
        </row>
        <row r="583">
          <cell r="BB583" t="str">
            <v>3001025005</v>
          </cell>
          <cell r="BC583">
            <v>-6025.28</v>
          </cell>
        </row>
        <row r="584">
          <cell r="BB584" t="str">
            <v>3001025010</v>
          </cell>
          <cell r="BC584">
            <v>-21343.360000000001</v>
          </cell>
        </row>
        <row r="585">
          <cell r="BB585" t="str">
            <v>3001030005</v>
          </cell>
          <cell r="BC585">
            <v>-790523.42</v>
          </cell>
        </row>
        <row r="586">
          <cell r="BB586" t="str">
            <v>3200500005</v>
          </cell>
          <cell r="BC586">
            <v>554551.57999999996</v>
          </cell>
        </row>
        <row r="587">
          <cell r="BB587" t="str">
            <v>3201000010</v>
          </cell>
          <cell r="BC587">
            <v>212457.98</v>
          </cell>
        </row>
        <row r="588">
          <cell r="BB588" t="str">
            <v>3202500005</v>
          </cell>
          <cell r="BC588">
            <v>10857.27</v>
          </cell>
        </row>
        <row r="589">
          <cell r="BB589" t="str">
            <v>3400510005</v>
          </cell>
          <cell r="BC589">
            <v>66424.84</v>
          </cell>
        </row>
        <row r="590">
          <cell r="BB590" t="str">
            <v>3400510030</v>
          </cell>
          <cell r="BC590">
            <v>-81068.88</v>
          </cell>
        </row>
        <row r="591">
          <cell r="BB591" t="str">
            <v>3400555005</v>
          </cell>
          <cell r="BC591">
            <v>-82.9</v>
          </cell>
        </row>
        <row r="592">
          <cell r="BB592" t="str">
            <v>3400555010</v>
          </cell>
          <cell r="BC592">
            <v>-279.81</v>
          </cell>
        </row>
        <row r="593">
          <cell r="BB593" t="str">
            <v>3400555015</v>
          </cell>
          <cell r="BC593">
            <v>-24.44</v>
          </cell>
        </row>
        <row r="594">
          <cell r="BB594" t="str">
            <v>3400555020</v>
          </cell>
          <cell r="BC594">
            <v>-635.37</v>
          </cell>
        </row>
        <row r="595">
          <cell r="BB595" t="str">
            <v>3400555030</v>
          </cell>
          <cell r="BC595">
            <v>0</v>
          </cell>
        </row>
        <row r="596">
          <cell r="BB596" t="str">
            <v>3400555040</v>
          </cell>
          <cell r="BC596">
            <v>0</v>
          </cell>
        </row>
        <row r="597">
          <cell r="BB597" t="str">
            <v>3601000005</v>
          </cell>
          <cell r="BC597">
            <v>11315.19</v>
          </cell>
        </row>
        <row r="598">
          <cell r="BB598">
            <v>0</v>
          </cell>
          <cell r="BC598">
            <v>0</v>
          </cell>
        </row>
        <row r="599">
          <cell r="BB599">
            <v>0</v>
          </cell>
          <cell r="BC599">
            <v>0</v>
          </cell>
        </row>
        <row r="600">
          <cell r="BB600">
            <v>0</v>
          </cell>
          <cell r="BC600">
            <v>0</v>
          </cell>
        </row>
        <row r="601">
          <cell r="BB601">
            <v>0</v>
          </cell>
          <cell r="BC601">
            <v>0</v>
          </cell>
        </row>
        <row r="602">
          <cell r="BB602">
            <v>0</v>
          </cell>
          <cell r="BC602">
            <v>0</v>
          </cell>
        </row>
        <row r="603">
          <cell r="BB603">
            <v>0</v>
          </cell>
          <cell r="BC603">
            <v>0</v>
          </cell>
        </row>
        <row r="604">
          <cell r="BB604">
            <v>0</v>
          </cell>
          <cell r="BC604">
            <v>0</v>
          </cell>
        </row>
        <row r="605">
          <cell r="BB605">
            <v>0</v>
          </cell>
          <cell r="BC605">
            <v>0</v>
          </cell>
        </row>
        <row r="606">
          <cell r="BB606">
            <v>0</v>
          </cell>
          <cell r="BC606">
            <v>0</v>
          </cell>
        </row>
        <row r="607">
          <cell r="BB607">
            <v>0</v>
          </cell>
          <cell r="BC607">
            <v>0</v>
          </cell>
        </row>
        <row r="608">
          <cell r="BB608">
            <v>0</v>
          </cell>
          <cell r="BC608">
            <v>0</v>
          </cell>
        </row>
        <row r="609">
          <cell r="BB609">
            <v>0</v>
          </cell>
          <cell r="BC609">
            <v>0</v>
          </cell>
        </row>
        <row r="610">
          <cell r="BB610">
            <v>0</v>
          </cell>
          <cell r="BC610">
            <v>0</v>
          </cell>
        </row>
        <row r="611">
          <cell r="BB611">
            <v>0</v>
          </cell>
          <cell r="BC611">
            <v>0</v>
          </cell>
        </row>
        <row r="612">
          <cell r="BB612">
            <v>0</v>
          </cell>
          <cell r="BC612">
            <v>0</v>
          </cell>
        </row>
        <row r="613">
          <cell r="BB613">
            <v>0</v>
          </cell>
          <cell r="BC613">
            <v>0</v>
          </cell>
        </row>
        <row r="614">
          <cell r="BB614">
            <v>0</v>
          </cell>
          <cell r="BC614">
            <v>0</v>
          </cell>
        </row>
        <row r="615">
          <cell r="BB615">
            <v>0</v>
          </cell>
          <cell r="BC615">
            <v>0</v>
          </cell>
        </row>
        <row r="616">
          <cell r="BB616">
            <v>0</v>
          </cell>
          <cell r="BC616">
            <v>0</v>
          </cell>
        </row>
        <row r="617">
          <cell r="BB617">
            <v>0</v>
          </cell>
          <cell r="BC617">
            <v>0</v>
          </cell>
        </row>
        <row r="618">
          <cell r="BB618">
            <v>0</v>
          </cell>
          <cell r="BC618">
            <v>0</v>
          </cell>
        </row>
        <row r="619">
          <cell r="BB619">
            <v>0</v>
          </cell>
          <cell r="BC619">
            <v>0</v>
          </cell>
        </row>
        <row r="620">
          <cell r="BB620">
            <v>0</v>
          </cell>
          <cell r="BC620">
            <v>0</v>
          </cell>
        </row>
        <row r="621">
          <cell r="BB621">
            <v>0</v>
          </cell>
          <cell r="BC621">
            <v>0</v>
          </cell>
        </row>
        <row r="622">
          <cell r="BB622">
            <v>0</v>
          </cell>
          <cell r="BC622">
            <v>0</v>
          </cell>
        </row>
        <row r="623">
          <cell r="BB623">
            <v>0</v>
          </cell>
          <cell r="BC623">
            <v>0</v>
          </cell>
        </row>
        <row r="624">
          <cell r="BB624">
            <v>0</v>
          </cell>
          <cell r="BC624">
            <v>0</v>
          </cell>
        </row>
        <row r="625">
          <cell r="BB625">
            <v>0</v>
          </cell>
          <cell r="BC625">
            <v>0</v>
          </cell>
        </row>
        <row r="626">
          <cell r="BB626">
            <v>0</v>
          </cell>
          <cell r="BC626">
            <v>0</v>
          </cell>
        </row>
        <row r="627">
          <cell r="BB627">
            <v>0</v>
          </cell>
          <cell r="BC627">
            <v>0</v>
          </cell>
        </row>
        <row r="628">
          <cell r="BB628">
            <v>0</v>
          </cell>
          <cell r="BC628">
            <v>0</v>
          </cell>
        </row>
        <row r="629">
          <cell r="BB629">
            <v>0</v>
          </cell>
          <cell r="BC629">
            <v>0</v>
          </cell>
        </row>
        <row r="630">
          <cell r="BB630">
            <v>0</v>
          </cell>
          <cell r="BC630">
            <v>0</v>
          </cell>
        </row>
        <row r="631">
          <cell r="BB631">
            <v>0</v>
          </cell>
          <cell r="BC631">
            <v>0</v>
          </cell>
        </row>
        <row r="632">
          <cell r="BB632">
            <v>0</v>
          </cell>
          <cell r="BC632">
            <v>0</v>
          </cell>
        </row>
        <row r="633">
          <cell r="BB633">
            <v>0</v>
          </cell>
          <cell r="BC633">
            <v>0</v>
          </cell>
        </row>
        <row r="634">
          <cell r="BB634">
            <v>0</v>
          </cell>
          <cell r="BC634">
            <v>0</v>
          </cell>
        </row>
        <row r="635">
          <cell r="BB635">
            <v>0</v>
          </cell>
          <cell r="BC635">
            <v>0</v>
          </cell>
        </row>
        <row r="636">
          <cell r="BB636">
            <v>0</v>
          </cell>
          <cell r="BC636">
            <v>0</v>
          </cell>
        </row>
        <row r="637">
          <cell r="BB637">
            <v>0</v>
          </cell>
          <cell r="BC637">
            <v>0</v>
          </cell>
        </row>
        <row r="638">
          <cell r="BB638">
            <v>0</v>
          </cell>
          <cell r="BC638">
            <v>0</v>
          </cell>
        </row>
        <row r="639">
          <cell r="BB639">
            <v>0</v>
          </cell>
          <cell r="BC639">
            <v>0</v>
          </cell>
        </row>
        <row r="640">
          <cell r="BB640">
            <v>0</v>
          </cell>
          <cell r="BC640">
            <v>0</v>
          </cell>
        </row>
        <row r="641">
          <cell r="BB641">
            <v>0</v>
          </cell>
          <cell r="BC641">
            <v>0</v>
          </cell>
        </row>
        <row r="642">
          <cell r="BB642">
            <v>0</v>
          </cell>
          <cell r="BC642">
            <v>0</v>
          </cell>
        </row>
        <row r="643">
          <cell r="BB643">
            <v>0</v>
          </cell>
          <cell r="BC643">
            <v>0</v>
          </cell>
        </row>
        <row r="644">
          <cell r="BB644">
            <v>0</v>
          </cell>
          <cell r="BC644">
            <v>0</v>
          </cell>
        </row>
        <row r="645">
          <cell r="BB645">
            <v>0</v>
          </cell>
          <cell r="BC645">
            <v>0</v>
          </cell>
        </row>
        <row r="646">
          <cell r="BB646">
            <v>0</v>
          </cell>
          <cell r="BC646">
            <v>0</v>
          </cell>
        </row>
        <row r="647">
          <cell r="BB647">
            <v>0</v>
          </cell>
          <cell r="BC647">
            <v>0</v>
          </cell>
        </row>
        <row r="648">
          <cell r="BB648">
            <v>0</v>
          </cell>
          <cell r="BC648">
            <v>0</v>
          </cell>
        </row>
        <row r="649">
          <cell r="BB649">
            <v>0</v>
          </cell>
          <cell r="BC649">
            <v>0</v>
          </cell>
        </row>
        <row r="650">
          <cell r="BB650">
            <v>0</v>
          </cell>
          <cell r="BC650">
            <v>0</v>
          </cell>
        </row>
        <row r="651">
          <cell r="BB651">
            <v>0</v>
          </cell>
          <cell r="BC651">
            <v>0</v>
          </cell>
        </row>
        <row r="652">
          <cell r="BB652">
            <v>0</v>
          </cell>
          <cell r="BC652">
            <v>0</v>
          </cell>
        </row>
        <row r="653">
          <cell r="BB653">
            <v>0</v>
          </cell>
          <cell r="BC653">
            <v>0</v>
          </cell>
        </row>
        <row r="654">
          <cell r="BB654">
            <v>0</v>
          </cell>
          <cell r="BC654">
            <v>0</v>
          </cell>
        </row>
        <row r="655">
          <cell r="BB655">
            <v>0</v>
          </cell>
          <cell r="BC655">
            <v>0</v>
          </cell>
        </row>
        <row r="656">
          <cell r="BB656">
            <v>0</v>
          </cell>
          <cell r="BC656">
            <v>0</v>
          </cell>
        </row>
        <row r="657">
          <cell r="BB657">
            <v>0</v>
          </cell>
          <cell r="BC657">
            <v>0</v>
          </cell>
        </row>
        <row r="658">
          <cell r="BB658">
            <v>0</v>
          </cell>
          <cell r="BC658">
            <v>0</v>
          </cell>
        </row>
        <row r="659">
          <cell r="BB659">
            <v>0</v>
          </cell>
          <cell r="BC659">
            <v>0</v>
          </cell>
        </row>
        <row r="660">
          <cell r="BB660">
            <v>0</v>
          </cell>
          <cell r="BC660">
            <v>0</v>
          </cell>
        </row>
        <row r="661">
          <cell r="BB661">
            <v>0</v>
          </cell>
          <cell r="BC661">
            <v>0</v>
          </cell>
        </row>
        <row r="662">
          <cell r="BB662">
            <v>0</v>
          </cell>
          <cell r="BC662">
            <v>0</v>
          </cell>
        </row>
        <row r="663">
          <cell r="BB663">
            <v>0</v>
          </cell>
          <cell r="BC663">
            <v>0</v>
          </cell>
        </row>
        <row r="664">
          <cell r="BB664">
            <v>0</v>
          </cell>
          <cell r="BC664">
            <v>0</v>
          </cell>
        </row>
        <row r="665">
          <cell r="BB665">
            <v>0</v>
          </cell>
          <cell r="BC665">
            <v>0</v>
          </cell>
        </row>
        <row r="666">
          <cell r="BB666">
            <v>0</v>
          </cell>
          <cell r="BC666">
            <v>0</v>
          </cell>
        </row>
        <row r="667">
          <cell r="BB667">
            <v>0</v>
          </cell>
          <cell r="BC667">
            <v>0</v>
          </cell>
        </row>
        <row r="668">
          <cell r="BB668" t="str">
            <v>Shareholder Gains</v>
          </cell>
          <cell r="BC668">
            <v>1055629</v>
          </cell>
        </row>
        <row r="669">
          <cell r="BB669" t="str">
            <v>Software Adjustment</v>
          </cell>
          <cell r="BC669">
            <v>0</v>
          </cell>
        </row>
        <row r="670">
          <cell r="BB670" t="str">
            <v>Liability Adjustments</v>
          </cell>
          <cell r="BC670">
            <v>12026317</v>
          </cell>
        </row>
        <row r="671">
          <cell r="BB671" t="str">
            <v>Required Equity Movement</v>
          </cell>
          <cell r="BC671">
            <v>-74065</v>
          </cell>
        </row>
        <row r="672">
          <cell r="BB672" t="str">
            <v>Asset Adjustments</v>
          </cell>
          <cell r="BC672">
            <v>-12026317</v>
          </cell>
        </row>
        <row r="673">
          <cell r="BB673" t="str">
            <v>Required Equity</v>
          </cell>
          <cell r="BC673">
            <v>-105985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01CV00_Initial"/>
      <sheetName val="7M01CV00_Final"/>
      <sheetName val="Check_RIAS"/>
      <sheetName val="Check_Ledger"/>
      <sheetName val="Check_AT"/>
      <sheetName val="ACT_Final"/>
      <sheetName val="Uploads_Reversing_SANS_DACVOBA"/>
      <sheetName val="Uploads_Yearend Rev_SANSDACVOBA"/>
      <sheetName val="Uploads_Yearend_SANS_DACVOBA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*Range_Name:  TB_Final</v>
          </cell>
          <cell r="B1" t="str">
            <v>*Last Updated:  1/4/2003</v>
          </cell>
          <cell r="D1" t="str">
            <v>Dec_YTD</v>
          </cell>
          <cell r="E1" t="str">
            <v>Company</v>
          </cell>
          <cell r="F1" t="str">
            <v>Current Year Actual</v>
          </cell>
          <cell r="G1" t="str">
            <v>Line of Business</v>
          </cell>
          <cell r="H1" t="str">
            <v>6GB-OTHER</v>
          </cell>
          <cell r="I1" t="str">
            <v>R-RETROCEDED</v>
          </cell>
        </row>
        <row r="2">
          <cell r="C2" t="str">
            <v>Cash_Ledger</v>
          </cell>
          <cell r="D2" t="str">
            <v>STAT_Ledger</v>
          </cell>
          <cell r="E2" t="str">
            <v>GAAP Only</v>
          </cell>
          <cell r="F2" t="str">
            <v>Stat Rep</v>
          </cell>
          <cell r="G2" t="str">
            <v>GAAP Rep</v>
          </cell>
        </row>
        <row r="3">
          <cell r="A3" t="str">
            <v>1111432</v>
          </cell>
          <cell r="B3" t="str">
            <v>1111432 -DUE FROM COINSURER    -AN</v>
          </cell>
          <cell r="C3" t="str">
            <v>0</v>
          </cell>
          <cell r="D3">
            <v>1185363.1100000001</v>
          </cell>
          <cell r="E3" t="str">
            <v>0</v>
          </cell>
          <cell r="F3">
            <v>1185363.1100000001</v>
          </cell>
          <cell r="G3">
            <v>1185363.1100000001</v>
          </cell>
        </row>
        <row r="4">
          <cell r="A4" t="str">
            <v>1502832</v>
          </cell>
          <cell r="B4" t="str">
            <v>1502832 -REN DUE PREM-CEDED    -AN</v>
          </cell>
          <cell r="C4" t="str">
            <v>0</v>
          </cell>
          <cell r="D4">
            <v>6585.85</v>
          </cell>
          <cell r="E4" t="str">
            <v>0</v>
          </cell>
          <cell r="F4">
            <v>6585.85</v>
          </cell>
          <cell r="G4">
            <v>6585.85</v>
          </cell>
        </row>
        <row r="5">
          <cell r="A5" t="str">
            <v>2042C32</v>
          </cell>
          <cell r="B5" t="str">
            <v>2042C32 -ICOS OTHER C          -AN</v>
          </cell>
          <cell r="C5" t="str">
            <v>0</v>
          </cell>
          <cell r="D5">
            <v>-14.169999999925494</v>
          </cell>
          <cell r="E5" t="str">
            <v>0</v>
          </cell>
          <cell r="F5">
            <v>-14.169999999925494</v>
          </cell>
          <cell r="G5">
            <v>-14.169999999925494</v>
          </cell>
        </row>
        <row r="6">
          <cell r="A6" t="str">
            <v>2090C32</v>
          </cell>
          <cell r="B6" t="str">
            <v>2090C32 -PY ACCT BALANCE C     -AN</v>
          </cell>
          <cell r="C6" t="str">
            <v>0</v>
          </cell>
          <cell r="D6" t="str">
            <v>0</v>
          </cell>
          <cell r="E6">
            <v>5982202.1699999999</v>
          </cell>
          <cell r="F6" t="str">
            <v>0</v>
          </cell>
          <cell r="G6">
            <v>5982202.1699999999</v>
          </cell>
        </row>
        <row r="7">
          <cell r="A7" t="str">
            <v>2091C32</v>
          </cell>
          <cell r="B7" t="str">
            <v>2091C32 -DEPOSITS C            -AN</v>
          </cell>
          <cell r="C7" t="str">
            <v>0</v>
          </cell>
          <cell r="D7" t="str">
            <v>0</v>
          </cell>
          <cell r="E7">
            <v>356951.15</v>
          </cell>
          <cell r="F7" t="str">
            <v>0</v>
          </cell>
          <cell r="G7">
            <v>356951.15</v>
          </cell>
        </row>
        <row r="8">
          <cell r="A8" t="str">
            <v>2095C32</v>
          </cell>
          <cell r="B8" t="str">
            <v>2095C32 -INTEREST CREDITED C   -AN</v>
          </cell>
          <cell r="C8" t="str">
            <v>0</v>
          </cell>
          <cell r="D8" t="str">
            <v>0</v>
          </cell>
          <cell r="E8">
            <v>4586146.76</v>
          </cell>
          <cell r="F8" t="str">
            <v>0</v>
          </cell>
          <cell r="G8">
            <v>4586146.76</v>
          </cell>
        </row>
        <row r="9">
          <cell r="A9" t="str">
            <v>2097C32</v>
          </cell>
          <cell r="B9" t="str">
            <v>2097C32 -SURR CHRG ASSESSED C  -AG</v>
          </cell>
          <cell r="C9" t="str">
            <v>0</v>
          </cell>
          <cell r="D9" t="str">
            <v>0</v>
          </cell>
          <cell r="E9">
            <v>-309531.21999999997</v>
          </cell>
          <cell r="F9" t="str">
            <v>0</v>
          </cell>
          <cell r="G9">
            <v>-309531.21999999997</v>
          </cell>
        </row>
        <row r="10">
          <cell r="A10" t="str">
            <v>2098C32</v>
          </cell>
          <cell r="B10" t="str">
            <v>2098C32 -FULL SURRENDERS C     -AN</v>
          </cell>
          <cell r="C10" t="str">
            <v>0</v>
          </cell>
          <cell r="D10" t="str">
            <v>0</v>
          </cell>
          <cell r="E10">
            <v>-8937192.8999999985</v>
          </cell>
          <cell r="F10" t="str">
            <v>0</v>
          </cell>
          <cell r="G10">
            <v>-8937192.8999999985</v>
          </cell>
        </row>
        <row r="11">
          <cell r="A11" t="str">
            <v>209LC32</v>
          </cell>
          <cell r="B11" t="str">
            <v>209LC32 -OTHER C               -AN</v>
          </cell>
          <cell r="C11" t="str">
            <v>0</v>
          </cell>
          <cell r="D11" t="str">
            <v>0</v>
          </cell>
          <cell r="E11">
            <v>3440534.27</v>
          </cell>
          <cell r="F11" t="str">
            <v>0</v>
          </cell>
          <cell r="G11">
            <v>3440534.27</v>
          </cell>
        </row>
        <row r="12">
          <cell r="A12" t="str">
            <v>2802732</v>
          </cell>
          <cell r="B12" t="str">
            <v>2802732 -ACCRD COMM REN-ASSM   -AN</v>
          </cell>
          <cell r="C12" t="str">
            <v>0</v>
          </cell>
          <cell r="D12">
            <v>-91.5</v>
          </cell>
          <cell r="E12" t="str">
            <v>0</v>
          </cell>
          <cell r="F12">
            <v>-91.5</v>
          </cell>
          <cell r="G12">
            <v>-91.5</v>
          </cell>
        </row>
        <row r="13">
          <cell r="A13" t="str">
            <v>4441532</v>
          </cell>
          <cell r="B13" t="str">
            <v>4441532 -NON-TRAD SURR CHRG    -AN</v>
          </cell>
          <cell r="C13" t="str">
            <v>0</v>
          </cell>
          <cell r="D13" t="str">
            <v>0</v>
          </cell>
          <cell r="E13">
            <v>309531.21999999997</v>
          </cell>
          <cell r="F13" t="str">
            <v>0</v>
          </cell>
          <cell r="G13">
            <v>309531.21999999997</v>
          </cell>
        </row>
        <row r="14">
          <cell r="A14" t="str">
            <v>4821132</v>
          </cell>
          <cell r="B14" t="str">
            <v>4821132 -CEDED REN PREM        -AN</v>
          </cell>
          <cell r="C14">
            <v>356949</v>
          </cell>
          <cell r="D14">
            <v>2.1499999999978172</v>
          </cell>
          <cell r="E14">
            <v>-356951.15</v>
          </cell>
          <cell r="F14">
            <v>356951.15</v>
          </cell>
          <cell r="G14">
            <v>-1.8189894035458565E-12</v>
          </cell>
        </row>
        <row r="15">
          <cell r="A15" t="str">
            <v>5821132</v>
          </cell>
          <cell r="B15" t="str">
            <v>5821132 -CEDED REN             -AN</v>
          </cell>
          <cell r="C15">
            <v>-34234</v>
          </cell>
          <cell r="D15">
            <v>91.5</v>
          </cell>
          <cell r="E15">
            <v>0</v>
          </cell>
          <cell r="F15">
            <v>-34142.5</v>
          </cell>
          <cell r="G15">
            <v>-34142.5</v>
          </cell>
        </row>
        <row r="16">
          <cell r="A16" t="str">
            <v>6172232</v>
          </cell>
          <cell r="B16" t="str">
            <v>6172232 -CED REIN RLTD RES ADJ -AN</v>
          </cell>
          <cell r="C16">
            <v>4662457</v>
          </cell>
          <cell r="D16">
            <v>-1221922.73</v>
          </cell>
          <cell r="E16">
            <v>-3440534.27</v>
          </cell>
          <cell r="F16">
            <v>3440534.27</v>
          </cell>
          <cell r="G16">
            <v>-1.0913936421275139E-10</v>
          </cell>
        </row>
        <row r="17">
          <cell r="A17" t="str">
            <v>6172332</v>
          </cell>
          <cell r="B17" t="str">
            <v>6172332 -CED RE RLTD RES INTCRD-AN</v>
          </cell>
          <cell r="C17">
            <v>5690423</v>
          </cell>
          <cell r="D17">
            <v>36558.689999999944</v>
          </cell>
          <cell r="E17">
            <v>0</v>
          </cell>
          <cell r="F17">
            <v>5726981.6900000013</v>
          </cell>
          <cell r="G17">
            <v>5726981.6900000013</v>
          </cell>
        </row>
        <row r="18">
          <cell r="A18" t="str">
            <v>6211032</v>
          </cell>
          <cell r="B18" t="str">
            <v>6211032 -LIFE SURR BEN CASH VAL-AN</v>
          </cell>
          <cell r="C18">
            <v>-942259</v>
          </cell>
          <cell r="D18">
            <v>0.930000000007567</v>
          </cell>
          <cell r="E18">
            <v>942258.07</v>
          </cell>
          <cell r="F18">
            <v>-942258.07</v>
          </cell>
          <cell r="G18">
            <v>7.2759576141834259E-12</v>
          </cell>
        </row>
        <row r="19">
          <cell r="A19" t="str">
            <v>6385132</v>
          </cell>
          <cell r="B19" t="str">
            <v>6385132 -NONTRAD INT CREDITED  -AN</v>
          </cell>
          <cell r="C19" t="str">
            <v>0</v>
          </cell>
          <cell r="D19" t="str">
            <v>0</v>
          </cell>
          <cell r="E19">
            <v>-4586146.76</v>
          </cell>
          <cell r="F19" t="str">
            <v>0</v>
          </cell>
          <cell r="G19">
            <v>-4586146.76</v>
          </cell>
        </row>
        <row r="20">
          <cell r="A20" t="str">
            <v>6811232</v>
          </cell>
          <cell r="B20" t="str">
            <v>6811232 -CEDED ANNUITY BENEFIT -AN</v>
          </cell>
          <cell r="C20">
            <v>-7994949</v>
          </cell>
          <cell r="D20">
            <v>14.169999999925494</v>
          </cell>
          <cell r="E20">
            <v>7994934.8300000001</v>
          </cell>
          <cell r="F20">
            <v>-7994934.8300000001</v>
          </cell>
          <cell r="G20">
            <v>1.1641532182693481E-10</v>
          </cell>
        </row>
        <row r="21">
          <cell r="A21" t="str">
            <v>STAT Reporting</v>
          </cell>
          <cell r="B21" t="str">
            <v>STAT Reporting</v>
          </cell>
          <cell r="C21">
            <v>1738387</v>
          </cell>
          <cell r="D21">
            <v>6587.9999999995343</v>
          </cell>
          <cell r="E21">
            <v>5982202.1699999981</v>
          </cell>
          <cell r="F21">
            <v>1744975</v>
          </cell>
          <cell r="G21">
            <v>7727177.1699999981</v>
          </cell>
        </row>
        <row r="22">
          <cell r="B22" t="str">
            <v>Verify_Totals:</v>
          </cell>
          <cell r="C22">
            <v>1738387</v>
          </cell>
          <cell r="D22">
            <v>6588.0000000000728</v>
          </cell>
          <cell r="E22">
            <v>5982202.1699999999</v>
          </cell>
          <cell r="F22">
            <v>1744975.0000000019</v>
          </cell>
          <cell r="G22">
            <v>7727177.1700000037</v>
          </cell>
        </row>
        <row r="23">
          <cell r="B23" t="str">
            <v>Verify_Income:</v>
          </cell>
          <cell r="C23">
            <v>1738387</v>
          </cell>
          <cell r="D23">
            <v>-1185255.2900000003</v>
          </cell>
          <cell r="E23">
            <v>863091.93999999948</v>
          </cell>
          <cell r="F23">
            <v>553131.71000000089</v>
          </cell>
          <cell r="G23">
            <v>1416223.650000001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01CV00_Initial"/>
      <sheetName val="7M01CV00_Final"/>
      <sheetName val="Check_RIAS"/>
      <sheetName val="Check_Ledger"/>
      <sheetName val="Check_AT"/>
      <sheetName val="ACT_Final"/>
      <sheetName val="Uploads_Reversing_SANS_DACVOBA"/>
      <sheetName val="Uploads_Yearend Rev_SANSDACVOBA"/>
      <sheetName val="Uploads_Yearend_SANS_DACVOBA"/>
      <sheetName val="SUMMARY"/>
      <sheetName val="Uploads_Yearend_Rev_SANSDACVOBA"/>
      <sheetName val="Uploads_Yearend_Rev_SANSDACVO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*Range_Name:  TB_Final</v>
          </cell>
          <cell r="B1" t="str">
            <v>*Last Updated:  1/4/2003</v>
          </cell>
          <cell r="D1" t="str">
            <v>Dec_YTD</v>
          </cell>
          <cell r="E1" t="str">
            <v>Company</v>
          </cell>
          <cell r="F1" t="str">
            <v>Current Year Actual</v>
          </cell>
          <cell r="G1" t="str">
            <v>Line of Business</v>
          </cell>
          <cell r="H1" t="str">
            <v>6GB-OTHER</v>
          </cell>
          <cell r="I1" t="str">
            <v>R-RETROCEDED</v>
          </cell>
        </row>
        <row r="2">
          <cell r="C2" t="str">
            <v>Cash_Ledger</v>
          </cell>
          <cell r="D2" t="str">
            <v>STAT_Ledger</v>
          </cell>
          <cell r="E2" t="str">
            <v>GAAP Only</v>
          </cell>
          <cell r="F2" t="str">
            <v>Stat Rep</v>
          </cell>
          <cell r="G2" t="str">
            <v>GAAP Rep</v>
          </cell>
        </row>
        <row r="3">
          <cell r="A3" t="str">
            <v>1111432</v>
          </cell>
          <cell r="B3" t="str">
            <v>1111432 -DUE FROM COINSURER    -AN</v>
          </cell>
          <cell r="C3" t="str">
            <v>0</v>
          </cell>
          <cell r="D3">
            <v>1185363.1100000001</v>
          </cell>
          <cell r="E3" t="str">
            <v>0</v>
          </cell>
          <cell r="F3">
            <v>1185363.1100000001</v>
          </cell>
          <cell r="G3">
            <v>1185363.1100000001</v>
          </cell>
        </row>
        <row r="4">
          <cell r="A4" t="str">
            <v>1502832</v>
          </cell>
          <cell r="B4" t="str">
            <v>1502832 -REN DUE PREM-CEDED    -AN</v>
          </cell>
          <cell r="C4" t="str">
            <v>0</v>
          </cell>
          <cell r="D4">
            <v>6585.85</v>
          </cell>
          <cell r="E4" t="str">
            <v>0</v>
          </cell>
          <cell r="F4">
            <v>6585.85</v>
          </cell>
          <cell r="G4">
            <v>6585.85</v>
          </cell>
        </row>
        <row r="5">
          <cell r="A5" t="str">
            <v>2042C32</v>
          </cell>
          <cell r="B5" t="str">
            <v>2042C32 -ICOS OTHER C          -AN</v>
          </cell>
          <cell r="C5" t="str">
            <v>0</v>
          </cell>
          <cell r="D5">
            <v>-14.169999999925494</v>
          </cell>
          <cell r="E5" t="str">
            <v>0</v>
          </cell>
          <cell r="F5">
            <v>-14.169999999925494</v>
          </cell>
          <cell r="G5">
            <v>-14.169999999925494</v>
          </cell>
        </row>
        <row r="6">
          <cell r="A6" t="str">
            <v>2090C32</v>
          </cell>
          <cell r="B6" t="str">
            <v>2090C32 -PY ACCT BALANCE C     -AN</v>
          </cell>
          <cell r="C6" t="str">
            <v>0</v>
          </cell>
          <cell r="D6" t="str">
            <v>0</v>
          </cell>
          <cell r="E6">
            <v>5982202.1699999999</v>
          </cell>
          <cell r="F6" t="str">
            <v>0</v>
          </cell>
          <cell r="G6">
            <v>5982202.1699999999</v>
          </cell>
        </row>
        <row r="7">
          <cell r="A7" t="str">
            <v>2091C32</v>
          </cell>
          <cell r="B7" t="str">
            <v>2091C32 -DEPOSITS C            -AN</v>
          </cell>
          <cell r="C7" t="str">
            <v>0</v>
          </cell>
          <cell r="D7" t="str">
            <v>0</v>
          </cell>
          <cell r="E7">
            <v>356951.15</v>
          </cell>
          <cell r="F7" t="str">
            <v>0</v>
          </cell>
          <cell r="G7">
            <v>356951.15</v>
          </cell>
        </row>
        <row r="8">
          <cell r="A8" t="str">
            <v>2095C32</v>
          </cell>
          <cell r="B8" t="str">
            <v>2095C32 -INTEREST CREDITED C   -AN</v>
          </cell>
          <cell r="C8" t="str">
            <v>0</v>
          </cell>
          <cell r="D8" t="str">
            <v>0</v>
          </cell>
          <cell r="E8">
            <v>4586146.76</v>
          </cell>
          <cell r="F8" t="str">
            <v>0</v>
          </cell>
          <cell r="G8">
            <v>4586146.76</v>
          </cell>
        </row>
        <row r="9">
          <cell r="A9" t="str">
            <v>2097C32</v>
          </cell>
          <cell r="B9" t="str">
            <v>2097C32 -SURR CHRG ASSESSED C  -AG</v>
          </cell>
          <cell r="C9" t="str">
            <v>0</v>
          </cell>
          <cell r="D9" t="str">
            <v>0</v>
          </cell>
          <cell r="E9">
            <v>-309531.21999999997</v>
          </cell>
          <cell r="F9" t="str">
            <v>0</v>
          </cell>
          <cell r="G9">
            <v>-309531.21999999997</v>
          </cell>
        </row>
        <row r="10">
          <cell r="A10" t="str">
            <v>2098C32</v>
          </cell>
          <cell r="B10" t="str">
            <v>2098C32 -FULL SURRENDERS C     -AN</v>
          </cell>
          <cell r="C10" t="str">
            <v>0</v>
          </cell>
          <cell r="D10" t="str">
            <v>0</v>
          </cell>
          <cell r="E10">
            <v>-8937192.8999999985</v>
          </cell>
          <cell r="F10" t="str">
            <v>0</v>
          </cell>
          <cell r="G10">
            <v>-8937192.8999999985</v>
          </cell>
        </row>
        <row r="11">
          <cell r="A11" t="str">
            <v>209LC32</v>
          </cell>
          <cell r="B11" t="str">
            <v>209LC32 -OTHER C               -AN</v>
          </cell>
          <cell r="C11" t="str">
            <v>0</v>
          </cell>
          <cell r="D11" t="str">
            <v>0</v>
          </cell>
          <cell r="E11">
            <v>3440534.27</v>
          </cell>
          <cell r="F11" t="str">
            <v>0</v>
          </cell>
          <cell r="G11">
            <v>3440534.27</v>
          </cell>
        </row>
        <row r="12">
          <cell r="A12" t="str">
            <v>2802732</v>
          </cell>
          <cell r="B12" t="str">
            <v>2802732 -ACCRD COMM REN-ASSM   -AN</v>
          </cell>
          <cell r="C12" t="str">
            <v>0</v>
          </cell>
          <cell r="D12">
            <v>-91.5</v>
          </cell>
          <cell r="E12" t="str">
            <v>0</v>
          </cell>
          <cell r="F12">
            <v>-91.5</v>
          </cell>
          <cell r="G12">
            <v>-91.5</v>
          </cell>
        </row>
        <row r="13">
          <cell r="A13" t="str">
            <v>4441532</v>
          </cell>
          <cell r="B13" t="str">
            <v>4441532 -NON-TRAD SURR CHRG    -AN</v>
          </cell>
          <cell r="C13" t="str">
            <v>0</v>
          </cell>
          <cell r="D13" t="str">
            <v>0</v>
          </cell>
          <cell r="E13">
            <v>309531.21999999997</v>
          </cell>
          <cell r="F13" t="str">
            <v>0</v>
          </cell>
          <cell r="G13">
            <v>309531.21999999997</v>
          </cell>
        </row>
        <row r="14">
          <cell r="A14" t="str">
            <v>4821132</v>
          </cell>
          <cell r="B14" t="str">
            <v>4821132 -CEDED REN PREM        -AN</v>
          </cell>
          <cell r="C14">
            <v>356949</v>
          </cell>
          <cell r="D14">
            <v>2.1499999999978172</v>
          </cell>
          <cell r="E14">
            <v>-356951.15</v>
          </cell>
          <cell r="F14">
            <v>356951.15</v>
          </cell>
          <cell r="G14">
            <v>-1.8189894035458565E-12</v>
          </cell>
        </row>
        <row r="15">
          <cell r="A15" t="str">
            <v>5821132</v>
          </cell>
          <cell r="B15" t="str">
            <v>5821132 -CEDED REN             -AN</v>
          </cell>
          <cell r="C15">
            <v>-34234</v>
          </cell>
          <cell r="D15">
            <v>91.5</v>
          </cell>
          <cell r="E15">
            <v>0</v>
          </cell>
          <cell r="F15">
            <v>-34142.5</v>
          </cell>
          <cell r="G15">
            <v>-34142.5</v>
          </cell>
        </row>
        <row r="16">
          <cell r="A16" t="str">
            <v>6172232</v>
          </cell>
          <cell r="B16" t="str">
            <v>6172232 -CED REIN RLTD RES ADJ -AN</v>
          </cell>
          <cell r="C16">
            <v>4662457</v>
          </cell>
          <cell r="D16">
            <v>-1221922.73</v>
          </cell>
          <cell r="E16">
            <v>-3440534.27</v>
          </cell>
          <cell r="F16">
            <v>3440534.27</v>
          </cell>
          <cell r="G16">
            <v>-1.0913936421275139E-10</v>
          </cell>
        </row>
        <row r="17">
          <cell r="A17" t="str">
            <v>6172332</v>
          </cell>
          <cell r="B17" t="str">
            <v>6172332 -CED RE RLTD RES INTCRD-AN</v>
          </cell>
          <cell r="C17">
            <v>5690423</v>
          </cell>
          <cell r="D17">
            <v>36558.689999999944</v>
          </cell>
          <cell r="E17">
            <v>0</v>
          </cell>
          <cell r="F17">
            <v>5726981.6900000013</v>
          </cell>
          <cell r="G17">
            <v>5726981.6900000013</v>
          </cell>
        </row>
        <row r="18">
          <cell r="A18" t="str">
            <v>6211032</v>
          </cell>
          <cell r="B18" t="str">
            <v>6211032 -LIFE SURR BEN CASH VAL-AN</v>
          </cell>
          <cell r="C18">
            <v>-942259</v>
          </cell>
          <cell r="D18">
            <v>0.930000000007567</v>
          </cell>
          <cell r="E18">
            <v>942258.07</v>
          </cell>
          <cell r="F18">
            <v>-942258.07</v>
          </cell>
          <cell r="G18">
            <v>7.2759576141834259E-12</v>
          </cell>
        </row>
        <row r="19">
          <cell r="A19" t="str">
            <v>6385132</v>
          </cell>
          <cell r="B19" t="str">
            <v>6385132 -NONTRAD INT CREDITED  -AN</v>
          </cell>
          <cell r="C19" t="str">
            <v>0</v>
          </cell>
          <cell r="D19" t="str">
            <v>0</v>
          </cell>
          <cell r="E19">
            <v>-4586146.76</v>
          </cell>
          <cell r="F19" t="str">
            <v>0</v>
          </cell>
          <cell r="G19">
            <v>-4586146.76</v>
          </cell>
        </row>
        <row r="20">
          <cell r="A20" t="str">
            <v>6811232</v>
          </cell>
          <cell r="B20" t="str">
            <v>6811232 -CEDED ANNUITY BENEFIT -AN</v>
          </cell>
          <cell r="C20">
            <v>-7994949</v>
          </cell>
          <cell r="D20">
            <v>14.169999999925494</v>
          </cell>
          <cell r="E20">
            <v>7994934.8300000001</v>
          </cell>
          <cell r="F20">
            <v>-7994934.8300000001</v>
          </cell>
          <cell r="G20">
            <v>1.1641532182693481E-10</v>
          </cell>
        </row>
        <row r="21">
          <cell r="A21" t="str">
            <v>STAT Reporting</v>
          </cell>
          <cell r="B21" t="str">
            <v>STAT Reporting</v>
          </cell>
          <cell r="C21">
            <v>1738387</v>
          </cell>
          <cell r="D21">
            <v>6587.9999999995343</v>
          </cell>
          <cell r="E21">
            <v>5982202.1699999981</v>
          </cell>
          <cell r="F21">
            <v>1744975</v>
          </cell>
          <cell r="G21">
            <v>7727177.1699999981</v>
          </cell>
        </row>
        <row r="22">
          <cell r="B22" t="str">
            <v>Verify_Totals:</v>
          </cell>
          <cell r="C22">
            <v>1738387</v>
          </cell>
          <cell r="D22">
            <v>6588.0000000000728</v>
          </cell>
          <cell r="E22">
            <v>5982202.1699999999</v>
          </cell>
          <cell r="F22">
            <v>1744975.0000000019</v>
          </cell>
          <cell r="G22">
            <v>7727177.1700000037</v>
          </cell>
        </row>
        <row r="23">
          <cell r="B23" t="str">
            <v>Verify_Income:</v>
          </cell>
          <cell r="C23">
            <v>1738387</v>
          </cell>
          <cell r="D23">
            <v>-1185255.2900000003</v>
          </cell>
          <cell r="E23">
            <v>863091.93999999948</v>
          </cell>
          <cell r="F23">
            <v>553131.71000000089</v>
          </cell>
          <cell r="G23">
            <v>1416223.650000001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DATA"/>
      <sheetName val="PLUG"/>
      <sheetName val="TBL_ACCT_KEEP"/>
      <sheetName val="Standalone_Pull_2011"/>
    </sheetNames>
    <sheetDataSet>
      <sheetData sheetId="0"/>
      <sheetData sheetId="1"/>
      <sheetData sheetId="2"/>
      <sheetData sheetId="3">
        <row r="1">
          <cell r="A1" t="str">
            <v>TBL_ACCT_KEEP</v>
          </cell>
          <cell r="B1" t="str">
            <v>Category</v>
          </cell>
          <cell r="C1" t="str">
            <v>Keep?</v>
          </cell>
        </row>
        <row r="2">
          <cell r="A2">
            <v>1601570</v>
          </cell>
          <cell r="B2" t="str">
            <v>Accrued</v>
          </cell>
          <cell r="C2" t="str">
            <v>KEEP</v>
          </cell>
        </row>
        <row r="3">
          <cell r="A3">
            <v>7109570</v>
          </cell>
          <cell r="B3" t="str">
            <v>Inc_Earned</v>
          </cell>
          <cell r="C3" t="str">
            <v>KEEP</v>
          </cell>
        </row>
        <row r="4">
          <cell r="A4" t="str">
            <v>1004370</v>
          </cell>
          <cell r="B4" t="str">
            <v>Unassigned</v>
          </cell>
          <cell r="C4" t="str">
            <v>EXCLUDE</v>
          </cell>
        </row>
        <row r="5">
          <cell r="A5" t="str">
            <v>1004970</v>
          </cell>
          <cell r="B5" t="str">
            <v>Unassigned</v>
          </cell>
          <cell r="C5" t="str">
            <v>EXCLUDE</v>
          </cell>
        </row>
        <row r="6">
          <cell r="A6" t="str">
            <v>1017170</v>
          </cell>
          <cell r="B6" t="str">
            <v>Asset_BV</v>
          </cell>
          <cell r="C6" t="str">
            <v>KEEP</v>
          </cell>
        </row>
        <row r="7">
          <cell r="A7" t="str">
            <v>1017171</v>
          </cell>
          <cell r="B7" t="str">
            <v>Asset_BV</v>
          </cell>
          <cell r="C7" t="str">
            <v>KEEP</v>
          </cell>
        </row>
        <row r="8">
          <cell r="A8" t="str">
            <v>1017370</v>
          </cell>
          <cell r="B8" t="str">
            <v>Asset_BV</v>
          </cell>
          <cell r="C8" t="str">
            <v>KEEP</v>
          </cell>
        </row>
        <row r="9">
          <cell r="A9" t="str">
            <v>1017371</v>
          </cell>
          <cell r="B9" t="str">
            <v>Asset_BV</v>
          </cell>
          <cell r="C9" t="str">
            <v>KEEP</v>
          </cell>
        </row>
        <row r="10">
          <cell r="A10" t="str">
            <v>1017670</v>
          </cell>
          <cell r="B10" t="str">
            <v>Asset_BV</v>
          </cell>
          <cell r="C10" t="str">
            <v>KEEP</v>
          </cell>
        </row>
        <row r="11">
          <cell r="A11" t="str">
            <v>1017671</v>
          </cell>
          <cell r="B11" t="str">
            <v>Asset_BV</v>
          </cell>
          <cell r="C11" t="str">
            <v>KEEP</v>
          </cell>
        </row>
        <row r="12">
          <cell r="A12" t="str">
            <v>1017672</v>
          </cell>
          <cell r="B12" t="str">
            <v>Asset_BV</v>
          </cell>
          <cell r="C12" t="str">
            <v>KEEP</v>
          </cell>
        </row>
        <row r="13">
          <cell r="A13" t="str">
            <v>1017F70</v>
          </cell>
          <cell r="B13" t="str">
            <v>Asset_BV</v>
          </cell>
          <cell r="C13" t="str">
            <v>KEEP</v>
          </cell>
        </row>
        <row r="14">
          <cell r="A14" t="str">
            <v>1017R70</v>
          </cell>
          <cell r="B14" t="str">
            <v>Asset_BV</v>
          </cell>
          <cell r="C14" t="str">
            <v>KEEP</v>
          </cell>
        </row>
        <row r="15">
          <cell r="A15" t="str">
            <v>1017S70</v>
          </cell>
          <cell r="B15" t="str">
            <v>Asset_BV</v>
          </cell>
          <cell r="C15" t="str">
            <v>KEEP</v>
          </cell>
        </row>
        <row r="16">
          <cell r="A16" t="str">
            <v>1017S71</v>
          </cell>
          <cell r="B16" t="str">
            <v>Asset_BV</v>
          </cell>
          <cell r="C16" t="str">
            <v>KEEP</v>
          </cell>
        </row>
        <row r="17">
          <cell r="A17" t="str">
            <v>1018071</v>
          </cell>
          <cell r="B17" t="str">
            <v>Asset_BV</v>
          </cell>
          <cell r="C17" t="str">
            <v>KEEP</v>
          </cell>
        </row>
        <row r="18">
          <cell r="A18" t="str">
            <v>1018570</v>
          </cell>
          <cell r="B18" t="str">
            <v>Asset_BV</v>
          </cell>
          <cell r="C18" t="str">
            <v>KEEP</v>
          </cell>
        </row>
        <row r="19">
          <cell r="A19" t="str">
            <v>1018571</v>
          </cell>
          <cell r="B19" t="str">
            <v>Asset_BV</v>
          </cell>
          <cell r="C19" t="str">
            <v>KEEP</v>
          </cell>
        </row>
        <row r="20">
          <cell r="A20" t="str">
            <v>1018571</v>
          </cell>
          <cell r="B20" t="str">
            <v>Asset_BV</v>
          </cell>
          <cell r="C20" t="str">
            <v>KEEP</v>
          </cell>
        </row>
        <row r="21">
          <cell r="A21" t="str">
            <v>1018A70</v>
          </cell>
          <cell r="B21" t="str">
            <v>Asset_BV</v>
          </cell>
          <cell r="C21" t="str">
            <v>KEEP</v>
          </cell>
        </row>
        <row r="22">
          <cell r="A22" t="str">
            <v>1018B71</v>
          </cell>
          <cell r="B22" t="str">
            <v>Unassigned</v>
          </cell>
          <cell r="C22" t="str">
            <v>EXCLUDE</v>
          </cell>
        </row>
        <row r="23">
          <cell r="A23" t="str">
            <v>1018E70</v>
          </cell>
          <cell r="B23" t="str">
            <v>Asset_BV</v>
          </cell>
          <cell r="C23" t="str">
            <v>KEEP</v>
          </cell>
        </row>
        <row r="24">
          <cell r="A24" t="str">
            <v>1018F70</v>
          </cell>
          <cell r="B24" t="str">
            <v>Asset_BV</v>
          </cell>
          <cell r="C24" t="str">
            <v>KEEP</v>
          </cell>
        </row>
        <row r="25">
          <cell r="A25" t="str">
            <v>1019F70</v>
          </cell>
          <cell r="B25" t="str">
            <v>Asset_BV</v>
          </cell>
          <cell r="C25" t="str">
            <v>KEEP</v>
          </cell>
        </row>
        <row r="26">
          <cell r="A26" t="str">
            <v>101C500</v>
          </cell>
          <cell r="B26" t="str">
            <v>Unassigned</v>
          </cell>
          <cell r="C26" t="str">
            <v>EXCLUDE</v>
          </cell>
        </row>
        <row r="27">
          <cell r="A27" t="str">
            <v>101G170</v>
          </cell>
          <cell r="B27" t="str">
            <v>Unassigned</v>
          </cell>
          <cell r="C27" t="str">
            <v>EXCLUDE</v>
          </cell>
        </row>
        <row r="28">
          <cell r="A28" t="str">
            <v>1020000</v>
          </cell>
          <cell r="B28" t="str">
            <v>Unassigned</v>
          </cell>
          <cell r="C28" t="str">
            <v>EXCLUDE</v>
          </cell>
        </row>
        <row r="29">
          <cell r="A29" t="str">
            <v>1020370</v>
          </cell>
          <cell r="B29" t="str">
            <v>Asset_BV</v>
          </cell>
          <cell r="C29" t="str">
            <v>KEEP</v>
          </cell>
        </row>
        <row r="30">
          <cell r="A30" t="str">
            <v>1020570</v>
          </cell>
          <cell r="B30" t="str">
            <v>Asset_BV</v>
          </cell>
          <cell r="C30" t="str">
            <v>KEEP</v>
          </cell>
        </row>
        <row r="31">
          <cell r="A31" t="str">
            <v>1020572</v>
          </cell>
          <cell r="B31" t="str">
            <v>Asset_BV</v>
          </cell>
          <cell r="C31" t="str">
            <v>KEEP</v>
          </cell>
        </row>
        <row r="32">
          <cell r="A32" t="str">
            <v>1020670</v>
          </cell>
          <cell r="B32" t="str">
            <v>Asset_BV</v>
          </cell>
          <cell r="C32" t="str">
            <v>KEEP</v>
          </cell>
        </row>
        <row r="33">
          <cell r="A33" t="str">
            <v>1020671</v>
          </cell>
          <cell r="B33" t="str">
            <v>Asset_BV</v>
          </cell>
          <cell r="C33" t="str">
            <v>KEEP</v>
          </cell>
        </row>
        <row r="34">
          <cell r="A34" t="str">
            <v>1020672</v>
          </cell>
          <cell r="B34" t="str">
            <v>Asset_BV</v>
          </cell>
          <cell r="C34" t="str">
            <v>KEEP</v>
          </cell>
        </row>
        <row r="35">
          <cell r="A35" t="str">
            <v>1020870</v>
          </cell>
          <cell r="B35" t="str">
            <v>Asset_BV</v>
          </cell>
          <cell r="C35" t="str">
            <v>KEEP</v>
          </cell>
        </row>
        <row r="36">
          <cell r="A36" t="str">
            <v>1020G71</v>
          </cell>
          <cell r="B36" t="str">
            <v>Unassigned</v>
          </cell>
          <cell r="C36" t="str">
            <v>EXCLUDE</v>
          </cell>
        </row>
        <row r="37">
          <cell r="A37" t="str">
            <v>1020H70</v>
          </cell>
          <cell r="B37" t="str">
            <v>Asset_BV</v>
          </cell>
          <cell r="C37" t="str">
            <v>KEEP</v>
          </cell>
        </row>
        <row r="38">
          <cell r="A38" t="str">
            <v>1020H71</v>
          </cell>
          <cell r="B38" t="str">
            <v>Asset_BV</v>
          </cell>
          <cell r="C38" t="str">
            <v>KEEP</v>
          </cell>
        </row>
        <row r="39">
          <cell r="A39" t="str">
            <v>1020N71</v>
          </cell>
          <cell r="B39" t="str">
            <v>Asset_BV</v>
          </cell>
          <cell r="C39" t="str">
            <v>KEEP</v>
          </cell>
        </row>
        <row r="40">
          <cell r="A40" t="str">
            <v>1020Q71</v>
          </cell>
          <cell r="B40" t="str">
            <v>Asset_BV</v>
          </cell>
          <cell r="C40" t="str">
            <v>KEEP</v>
          </cell>
        </row>
        <row r="41">
          <cell r="A41" t="str">
            <v>1020X71</v>
          </cell>
          <cell r="B41" t="str">
            <v>Asset_BV</v>
          </cell>
          <cell r="C41" t="str">
            <v>KEEP</v>
          </cell>
        </row>
        <row r="42">
          <cell r="A42" t="str">
            <v>1023070</v>
          </cell>
          <cell r="B42" t="str">
            <v>Asset_Unrlzd</v>
          </cell>
          <cell r="C42" t="str">
            <v>KEEP</v>
          </cell>
        </row>
        <row r="43">
          <cell r="A43" t="str">
            <v>1023072</v>
          </cell>
          <cell r="B43" t="str">
            <v>Asset_Unrlzd</v>
          </cell>
          <cell r="C43" t="str">
            <v>KEEP</v>
          </cell>
        </row>
        <row r="44">
          <cell r="A44" t="str">
            <v>1023270</v>
          </cell>
          <cell r="B44" t="str">
            <v>Asset_Unrlzd</v>
          </cell>
          <cell r="C44" t="str">
            <v>KEEP</v>
          </cell>
        </row>
        <row r="45">
          <cell r="A45" t="str">
            <v>1025700</v>
          </cell>
          <cell r="B45" t="str">
            <v>Unassigned</v>
          </cell>
          <cell r="C45" t="str">
            <v>EXCLUDE</v>
          </cell>
        </row>
        <row r="46">
          <cell r="A46" t="str">
            <v>1027000</v>
          </cell>
          <cell r="B46" t="str">
            <v>Unassigned</v>
          </cell>
          <cell r="C46" t="str">
            <v>EXCLUDE</v>
          </cell>
        </row>
        <row r="47">
          <cell r="A47" t="str">
            <v>1027070</v>
          </cell>
          <cell r="B47" t="str">
            <v>Asset_Unrlzd</v>
          </cell>
          <cell r="C47" t="str">
            <v>KEEP</v>
          </cell>
        </row>
        <row r="48">
          <cell r="A48" t="str">
            <v>1027071</v>
          </cell>
          <cell r="B48" t="str">
            <v>Asset_Unrlzd</v>
          </cell>
          <cell r="C48" t="str">
            <v>KEEP</v>
          </cell>
        </row>
        <row r="49">
          <cell r="A49" t="str">
            <v>1027072</v>
          </cell>
          <cell r="B49" t="str">
            <v>Asset_Unrlzd</v>
          </cell>
          <cell r="C49" t="str">
            <v>KEEP</v>
          </cell>
        </row>
        <row r="50">
          <cell r="A50" t="str">
            <v>1027270</v>
          </cell>
          <cell r="B50" t="str">
            <v>Unassigned</v>
          </cell>
          <cell r="C50" t="str">
            <v>EXCLUDE</v>
          </cell>
        </row>
        <row r="51">
          <cell r="A51" t="str">
            <v>1027271</v>
          </cell>
          <cell r="B51" t="str">
            <v>Unassigned</v>
          </cell>
          <cell r="C51" t="str">
            <v>EXCLUDE</v>
          </cell>
        </row>
        <row r="52">
          <cell r="A52" t="str">
            <v>1027472</v>
          </cell>
          <cell r="B52" t="str">
            <v>Asset_Unrlzd</v>
          </cell>
          <cell r="C52" t="str">
            <v>KEEP</v>
          </cell>
        </row>
        <row r="53">
          <cell r="A53" t="str">
            <v>1027571</v>
          </cell>
          <cell r="B53" t="str">
            <v>Asset_BV</v>
          </cell>
          <cell r="C53" t="str">
            <v>KEEP</v>
          </cell>
        </row>
        <row r="54">
          <cell r="A54" t="str">
            <v>1027572</v>
          </cell>
          <cell r="B54" t="str">
            <v>Asset_BV</v>
          </cell>
          <cell r="C54" t="str">
            <v>KEEP</v>
          </cell>
        </row>
        <row r="55">
          <cell r="A55" t="str">
            <v>1027770</v>
          </cell>
          <cell r="B55" t="str">
            <v>Unassigned</v>
          </cell>
          <cell r="C55" t="str">
            <v>EXCLUDE</v>
          </cell>
        </row>
        <row r="56">
          <cell r="A56" t="str">
            <v>1027771</v>
          </cell>
          <cell r="B56" t="str">
            <v>Unassigned</v>
          </cell>
          <cell r="C56" t="str">
            <v>EXCLUDE</v>
          </cell>
        </row>
        <row r="57">
          <cell r="A57" t="str">
            <v>1027772</v>
          </cell>
          <cell r="B57" t="str">
            <v>Unassigned</v>
          </cell>
          <cell r="C57" t="str">
            <v>EXCLUDE</v>
          </cell>
        </row>
        <row r="58">
          <cell r="A58" t="str">
            <v>1027C72</v>
          </cell>
          <cell r="B58" t="str">
            <v>Asset_Unrlzd</v>
          </cell>
          <cell r="C58" t="str">
            <v>KEEP</v>
          </cell>
        </row>
        <row r="59">
          <cell r="A59" t="str">
            <v>1027F70</v>
          </cell>
          <cell r="B59" t="str">
            <v>Asset_BV</v>
          </cell>
          <cell r="C59" t="str">
            <v>KEEP</v>
          </cell>
        </row>
        <row r="60">
          <cell r="A60" t="str">
            <v>1027G71</v>
          </cell>
          <cell r="B60" t="str">
            <v>Unassigned</v>
          </cell>
          <cell r="C60" t="str">
            <v>EXCLUDE</v>
          </cell>
        </row>
        <row r="61">
          <cell r="A61" t="str">
            <v>1027H70</v>
          </cell>
          <cell r="B61" t="str">
            <v>Asset_Unrlzd</v>
          </cell>
          <cell r="C61" t="str">
            <v>KEEP</v>
          </cell>
        </row>
        <row r="62">
          <cell r="A62" t="str">
            <v>1027H71</v>
          </cell>
          <cell r="B62" t="str">
            <v>Asset_Unrlzd</v>
          </cell>
          <cell r="C62" t="str">
            <v>KEEP</v>
          </cell>
        </row>
        <row r="63">
          <cell r="A63" t="str">
            <v>1027P70</v>
          </cell>
          <cell r="B63" t="str">
            <v>Asset_Unrlzd</v>
          </cell>
          <cell r="C63" t="str">
            <v>KEEP</v>
          </cell>
        </row>
        <row r="64">
          <cell r="A64" t="str">
            <v>1027P72</v>
          </cell>
          <cell r="B64" t="str">
            <v>Asset_Unrlzd</v>
          </cell>
          <cell r="C64" t="str">
            <v>KEEP</v>
          </cell>
        </row>
        <row r="65">
          <cell r="A65" t="str">
            <v>1027T70</v>
          </cell>
          <cell r="B65" t="str">
            <v>Asset_Unrlzd</v>
          </cell>
          <cell r="C65" t="str">
            <v>KEEP</v>
          </cell>
        </row>
        <row r="66">
          <cell r="A66" t="str">
            <v>1027T71</v>
          </cell>
          <cell r="B66" t="str">
            <v>Asset_Unrlzd</v>
          </cell>
          <cell r="C66" t="str">
            <v>KEEP</v>
          </cell>
        </row>
        <row r="67">
          <cell r="A67" t="str">
            <v>1027T72</v>
          </cell>
          <cell r="B67" t="str">
            <v>Asset_Unrlzd</v>
          </cell>
          <cell r="C67" t="str">
            <v>KEEP</v>
          </cell>
        </row>
        <row r="68">
          <cell r="A68" t="str">
            <v>1027V72</v>
          </cell>
          <cell r="B68" t="str">
            <v>Asset_Unrlzd</v>
          </cell>
          <cell r="C68" t="str">
            <v>KEEP</v>
          </cell>
        </row>
        <row r="69">
          <cell r="A69" t="str">
            <v>1027X71</v>
          </cell>
          <cell r="B69" t="str">
            <v>Asset_BV</v>
          </cell>
          <cell r="C69" t="str">
            <v>KEEP</v>
          </cell>
        </row>
        <row r="70">
          <cell r="A70" t="str">
            <v>1028070</v>
          </cell>
          <cell r="B70" t="str">
            <v>Asset_Unrlzd</v>
          </cell>
          <cell r="C70" t="str">
            <v>KEEP</v>
          </cell>
        </row>
        <row r="71">
          <cell r="A71" t="str">
            <v>1028071</v>
          </cell>
          <cell r="B71" t="str">
            <v>Asset_Unrlzd</v>
          </cell>
          <cell r="C71" t="str">
            <v>KEEP</v>
          </cell>
        </row>
        <row r="72">
          <cell r="A72" t="str">
            <v>102CC72</v>
          </cell>
          <cell r="B72" t="str">
            <v>Asset_BV</v>
          </cell>
          <cell r="C72" t="str">
            <v>KEEP</v>
          </cell>
        </row>
        <row r="73">
          <cell r="A73" t="str">
            <v>102FH70</v>
          </cell>
          <cell r="B73" t="str">
            <v>Unassigned</v>
          </cell>
          <cell r="C73" t="str">
            <v>EXCLUDE</v>
          </cell>
        </row>
        <row r="74">
          <cell r="A74" t="str">
            <v>102HT70</v>
          </cell>
          <cell r="B74" t="str">
            <v>Asset_Unrlzd</v>
          </cell>
          <cell r="C74" t="str">
            <v>KEEP</v>
          </cell>
        </row>
        <row r="75">
          <cell r="A75" t="str">
            <v>102HT71</v>
          </cell>
          <cell r="B75" t="str">
            <v>Asset_Unrlzd</v>
          </cell>
          <cell r="C75" t="str">
            <v>KEEP</v>
          </cell>
        </row>
        <row r="76">
          <cell r="A76" t="str">
            <v>102HT72</v>
          </cell>
          <cell r="B76" t="str">
            <v>Asset_Unrlzd</v>
          </cell>
          <cell r="C76" t="str">
            <v>KEEP</v>
          </cell>
        </row>
        <row r="77">
          <cell r="A77" t="str">
            <v>102R671</v>
          </cell>
          <cell r="B77" t="str">
            <v>Asset_BV</v>
          </cell>
          <cell r="C77" t="str">
            <v>KEEP</v>
          </cell>
        </row>
        <row r="78">
          <cell r="A78" t="str">
            <v>102R672</v>
          </cell>
          <cell r="B78" t="str">
            <v>Asset_BV</v>
          </cell>
          <cell r="C78" t="str">
            <v>KEEP</v>
          </cell>
        </row>
        <row r="79">
          <cell r="A79" t="str">
            <v>102R672</v>
          </cell>
          <cell r="B79" t="str">
            <v>Asset_BV</v>
          </cell>
          <cell r="C79" t="str">
            <v>KEEP</v>
          </cell>
        </row>
        <row r="80">
          <cell r="A80" t="str">
            <v>102R672</v>
          </cell>
          <cell r="B80" t="str">
            <v>Asset_BV</v>
          </cell>
          <cell r="C80" t="str">
            <v>KEEP</v>
          </cell>
        </row>
        <row r="81">
          <cell r="A81" t="str">
            <v>102R672</v>
          </cell>
          <cell r="B81" t="str">
            <v>Asset_BV</v>
          </cell>
          <cell r="C81" t="str">
            <v>KEEP</v>
          </cell>
        </row>
        <row r="82">
          <cell r="A82" t="str">
            <v>102R672</v>
          </cell>
          <cell r="B82" t="str">
            <v>Asset_BV</v>
          </cell>
          <cell r="C82" t="str">
            <v>KEEP</v>
          </cell>
        </row>
        <row r="83">
          <cell r="A83" t="str">
            <v>102V671</v>
          </cell>
          <cell r="B83" t="str">
            <v>Asset_BV</v>
          </cell>
          <cell r="C83" t="str">
            <v>KEEP</v>
          </cell>
        </row>
        <row r="84">
          <cell r="A84" t="str">
            <v>102V672</v>
          </cell>
          <cell r="B84" t="str">
            <v>Asset_BV</v>
          </cell>
          <cell r="C84" t="str">
            <v>KEEP</v>
          </cell>
        </row>
        <row r="85">
          <cell r="A85" t="str">
            <v>1030170</v>
          </cell>
          <cell r="B85" t="str">
            <v>Asset_BV</v>
          </cell>
          <cell r="C85" t="str">
            <v>KEEP</v>
          </cell>
        </row>
        <row r="86">
          <cell r="A86" t="str">
            <v>1030171</v>
          </cell>
          <cell r="B86" t="str">
            <v>Asset_BV</v>
          </cell>
          <cell r="C86" t="str">
            <v>KEEP</v>
          </cell>
        </row>
        <row r="87">
          <cell r="A87" t="str">
            <v>1030172</v>
          </cell>
          <cell r="B87" t="str">
            <v>Asset_BV</v>
          </cell>
          <cell r="C87" t="str">
            <v>KEEP</v>
          </cell>
        </row>
        <row r="88">
          <cell r="A88" t="str">
            <v>1030270</v>
          </cell>
          <cell r="B88" t="str">
            <v>Asset_BV</v>
          </cell>
          <cell r="C88" t="str">
            <v>KEEP</v>
          </cell>
        </row>
        <row r="89">
          <cell r="A89" t="str">
            <v>1030271</v>
          </cell>
          <cell r="B89" t="str">
            <v>Asset_BV</v>
          </cell>
          <cell r="C89" t="str">
            <v>KEEP</v>
          </cell>
        </row>
        <row r="90">
          <cell r="A90" t="str">
            <v>1030272</v>
          </cell>
          <cell r="B90" t="str">
            <v>Asset_BV</v>
          </cell>
          <cell r="C90" t="str">
            <v>KEEP</v>
          </cell>
        </row>
        <row r="91">
          <cell r="A91" t="str">
            <v>1033170</v>
          </cell>
          <cell r="B91" t="str">
            <v>Asset_Unrlzd</v>
          </cell>
          <cell r="C91" t="str">
            <v>KEEP</v>
          </cell>
        </row>
        <row r="92">
          <cell r="A92" t="str">
            <v>1033171</v>
          </cell>
          <cell r="B92" t="str">
            <v>Asset_Unrlzd</v>
          </cell>
          <cell r="C92" t="str">
            <v>KEEP</v>
          </cell>
        </row>
        <row r="93">
          <cell r="A93" t="str">
            <v>1033172</v>
          </cell>
          <cell r="B93" t="str">
            <v>Asset_Unrlzd</v>
          </cell>
          <cell r="C93" t="str">
            <v>KEEP</v>
          </cell>
        </row>
        <row r="94">
          <cell r="A94" t="str">
            <v>1033270</v>
          </cell>
          <cell r="B94" t="str">
            <v>Asset_Unrlzd</v>
          </cell>
          <cell r="C94" t="str">
            <v>KEEP</v>
          </cell>
        </row>
        <row r="95">
          <cell r="A95" t="str">
            <v>1033270</v>
          </cell>
          <cell r="B95" t="str">
            <v>Asset_Unrlzd</v>
          </cell>
          <cell r="C95" t="str">
            <v>KEEP</v>
          </cell>
        </row>
        <row r="96">
          <cell r="A96" t="str">
            <v>1033272</v>
          </cell>
          <cell r="B96" t="str">
            <v>Asset_Unrlzd</v>
          </cell>
          <cell r="C96" t="str">
            <v>KEEP</v>
          </cell>
        </row>
        <row r="97">
          <cell r="A97" t="str">
            <v>1033T70</v>
          </cell>
          <cell r="B97" t="str">
            <v>Unassigned</v>
          </cell>
          <cell r="C97" t="str">
            <v>EXCLUDE</v>
          </cell>
        </row>
        <row r="98">
          <cell r="A98" t="str">
            <v>1033T72</v>
          </cell>
          <cell r="B98" t="str">
            <v>Unassigned</v>
          </cell>
          <cell r="C98" t="str">
            <v>EXCLUDE</v>
          </cell>
        </row>
        <row r="99">
          <cell r="A99" t="str">
            <v>1037670</v>
          </cell>
          <cell r="B99" t="str">
            <v>Unassigned</v>
          </cell>
          <cell r="C99" t="str">
            <v>EXCLUDE</v>
          </cell>
        </row>
        <row r="100">
          <cell r="A100" t="str">
            <v>1037671</v>
          </cell>
          <cell r="B100" t="str">
            <v>Unassigned</v>
          </cell>
          <cell r="C100" t="str">
            <v>EXCLUDE</v>
          </cell>
        </row>
        <row r="101">
          <cell r="A101" t="str">
            <v>1037672</v>
          </cell>
          <cell r="B101" t="str">
            <v>Unassigned</v>
          </cell>
          <cell r="C101" t="str">
            <v>EXCLUDE</v>
          </cell>
        </row>
        <row r="102">
          <cell r="A102" t="str">
            <v>103R671</v>
          </cell>
          <cell r="B102" t="str">
            <v>Asset_BV</v>
          </cell>
          <cell r="C102" t="str">
            <v>KEEP</v>
          </cell>
        </row>
        <row r="103">
          <cell r="A103" t="str">
            <v>103R672</v>
          </cell>
          <cell r="B103" t="str">
            <v>Asset_BV</v>
          </cell>
          <cell r="C103" t="str">
            <v>KEEP</v>
          </cell>
        </row>
        <row r="104">
          <cell r="A104" t="str">
            <v>1050170</v>
          </cell>
          <cell r="B104" t="str">
            <v>Asset_BV</v>
          </cell>
          <cell r="C104" t="str">
            <v>KEEP</v>
          </cell>
        </row>
        <row r="105">
          <cell r="A105" t="str">
            <v>1050370</v>
          </cell>
          <cell r="B105" t="str">
            <v>Asset_BV</v>
          </cell>
          <cell r="C105" t="str">
            <v>KEEP</v>
          </cell>
        </row>
        <row r="106">
          <cell r="A106" t="str">
            <v>1050670</v>
          </cell>
          <cell r="B106" t="str">
            <v>Unassigned</v>
          </cell>
          <cell r="C106" t="str">
            <v>EXCLUDE</v>
          </cell>
        </row>
        <row r="107">
          <cell r="A107" t="str">
            <v>1051170</v>
          </cell>
          <cell r="B107" t="str">
            <v>Unassigned</v>
          </cell>
          <cell r="C107" t="str">
            <v>EXCLUDE</v>
          </cell>
        </row>
        <row r="108">
          <cell r="A108" t="str">
            <v>1051270</v>
          </cell>
          <cell r="B108" t="str">
            <v>Asset_BV</v>
          </cell>
          <cell r="C108" t="str">
            <v>KEEP</v>
          </cell>
        </row>
        <row r="109">
          <cell r="A109" t="str">
            <v>1051272</v>
          </cell>
          <cell r="B109" t="str">
            <v>Unassigned</v>
          </cell>
          <cell r="C109" t="str">
            <v>EXCLUDE</v>
          </cell>
        </row>
        <row r="110">
          <cell r="A110" t="str">
            <v>1051370</v>
          </cell>
          <cell r="B110" t="str">
            <v>Unassigned</v>
          </cell>
          <cell r="C110" t="str">
            <v>EXCLUDE</v>
          </cell>
        </row>
        <row r="111">
          <cell r="A111" t="str">
            <v>1051470</v>
          </cell>
          <cell r="B111" t="str">
            <v>Unassigned</v>
          </cell>
          <cell r="C111" t="str">
            <v>EXCLUDE</v>
          </cell>
        </row>
        <row r="112">
          <cell r="A112" t="str">
            <v>1051570</v>
          </cell>
          <cell r="B112" t="str">
            <v>Unassigned</v>
          </cell>
          <cell r="C112" t="str">
            <v>EXCLUDE</v>
          </cell>
        </row>
        <row r="113">
          <cell r="A113" t="str">
            <v>1054270</v>
          </cell>
          <cell r="B113" t="str">
            <v>Unassigned</v>
          </cell>
          <cell r="C113" t="str">
            <v>EXCLUDE</v>
          </cell>
        </row>
        <row r="114">
          <cell r="A114" t="str">
            <v>1054670</v>
          </cell>
          <cell r="B114" t="str">
            <v>Asset_BV</v>
          </cell>
          <cell r="C114" t="str">
            <v>KEEP</v>
          </cell>
        </row>
        <row r="115">
          <cell r="A115" t="str">
            <v>1054C70</v>
          </cell>
          <cell r="B115" t="str">
            <v>Unassigned</v>
          </cell>
          <cell r="C115" t="str">
            <v>EXCLUDE</v>
          </cell>
        </row>
        <row r="116">
          <cell r="A116" t="str">
            <v>1054D70</v>
          </cell>
          <cell r="B116" t="str">
            <v>Unassigned</v>
          </cell>
          <cell r="C116" t="str">
            <v>EXCLUDE</v>
          </cell>
        </row>
        <row r="117">
          <cell r="A117" t="str">
            <v>1057472</v>
          </cell>
          <cell r="B117" t="str">
            <v>Unassigned</v>
          </cell>
          <cell r="C117" t="str">
            <v>EXCLUDE</v>
          </cell>
        </row>
        <row r="118">
          <cell r="A118" t="str">
            <v>1057571</v>
          </cell>
          <cell r="B118" t="str">
            <v>Unassigned</v>
          </cell>
          <cell r="C118" t="str">
            <v>EXCLUDE</v>
          </cell>
        </row>
        <row r="119">
          <cell r="A119" t="str">
            <v>1057572</v>
          </cell>
          <cell r="B119" t="str">
            <v>Unassigned</v>
          </cell>
          <cell r="C119" t="str">
            <v>EXCLUDE</v>
          </cell>
        </row>
        <row r="120">
          <cell r="A120" t="str">
            <v>1058071</v>
          </cell>
          <cell r="B120" t="str">
            <v>Unassigned</v>
          </cell>
          <cell r="C120" t="str">
            <v>EXCLUDE</v>
          </cell>
        </row>
        <row r="121">
          <cell r="A121" t="str">
            <v>105B170</v>
          </cell>
          <cell r="B121" t="str">
            <v>Asset_BV</v>
          </cell>
          <cell r="C121" t="str">
            <v>KEEP</v>
          </cell>
        </row>
        <row r="122">
          <cell r="A122" t="str">
            <v>105B270</v>
          </cell>
          <cell r="B122" t="str">
            <v>Asset_BV</v>
          </cell>
          <cell r="C122" t="str">
            <v>KEEP</v>
          </cell>
        </row>
        <row r="123">
          <cell r="A123" t="str">
            <v>105B470</v>
          </cell>
          <cell r="B123" t="str">
            <v>Asset_BV</v>
          </cell>
          <cell r="C123" t="str">
            <v>KEEP</v>
          </cell>
        </row>
        <row r="124">
          <cell r="A124" t="str">
            <v>1080570</v>
          </cell>
          <cell r="B124" t="str">
            <v>Asset_BV</v>
          </cell>
          <cell r="C124" t="str">
            <v>KEEP</v>
          </cell>
        </row>
        <row r="125">
          <cell r="A125" t="str">
            <v>1080670</v>
          </cell>
          <cell r="B125" t="str">
            <v>Asset_BV</v>
          </cell>
          <cell r="C125" t="str">
            <v>KEEP</v>
          </cell>
        </row>
        <row r="126">
          <cell r="A126" t="str">
            <v>1080970</v>
          </cell>
          <cell r="B126" t="str">
            <v>Asset_BV</v>
          </cell>
          <cell r="C126" t="str">
            <v>KEEP</v>
          </cell>
        </row>
        <row r="127">
          <cell r="A127" t="str">
            <v>1080B71</v>
          </cell>
          <cell r="B127" t="str">
            <v>Unassigned</v>
          </cell>
          <cell r="C127" t="str">
            <v>EXCLUDE</v>
          </cell>
        </row>
        <row r="128">
          <cell r="A128" t="str">
            <v>1081371</v>
          </cell>
          <cell r="B128" t="str">
            <v>Unassigned</v>
          </cell>
          <cell r="C128" t="str">
            <v>EXCLUDE</v>
          </cell>
        </row>
        <row r="129">
          <cell r="A129" t="str">
            <v>1081471</v>
          </cell>
          <cell r="B129" t="str">
            <v>Unassigned</v>
          </cell>
          <cell r="C129" t="str">
            <v>EXCLUDE</v>
          </cell>
        </row>
        <row r="130">
          <cell r="A130" t="str">
            <v>1085070</v>
          </cell>
          <cell r="B130" t="str">
            <v>Asset_BV</v>
          </cell>
          <cell r="C130" t="str">
            <v>KEEP</v>
          </cell>
        </row>
        <row r="131">
          <cell r="A131" t="str">
            <v>1085170</v>
          </cell>
          <cell r="B131" t="str">
            <v>Asset_BV</v>
          </cell>
          <cell r="C131" t="str">
            <v>KEEP</v>
          </cell>
        </row>
        <row r="132">
          <cell r="A132" t="str">
            <v>1090170</v>
          </cell>
          <cell r="B132" t="str">
            <v>Asset_BV</v>
          </cell>
          <cell r="C132" t="str">
            <v>KEEP</v>
          </cell>
        </row>
        <row r="133">
          <cell r="A133" t="str">
            <v>1090171</v>
          </cell>
          <cell r="B133" t="str">
            <v>Asset_BV</v>
          </cell>
          <cell r="C133" t="str">
            <v>KEEP</v>
          </cell>
        </row>
        <row r="134">
          <cell r="A134" t="str">
            <v>1090370</v>
          </cell>
          <cell r="B134" t="str">
            <v>Asset_BV</v>
          </cell>
          <cell r="C134" t="str">
            <v>KEEP</v>
          </cell>
        </row>
        <row r="135">
          <cell r="A135" t="str">
            <v>1090670</v>
          </cell>
          <cell r="B135" t="str">
            <v>Unassigned</v>
          </cell>
          <cell r="C135" t="str">
            <v>EXCLUDE</v>
          </cell>
        </row>
        <row r="136">
          <cell r="A136" t="str">
            <v>1090671</v>
          </cell>
          <cell r="B136" t="str">
            <v>Unassigned</v>
          </cell>
          <cell r="C136" t="str">
            <v>EXCLUDE</v>
          </cell>
        </row>
        <row r="137">
          <cell r="A137" t="str">
            <v>1091470</v>
          </cell>
          <cell r="B137" t="str">
            <v>Asset_Unrlzd</v>
          </cell>
          <cell r="C137" t="str">
            <v>KEEP</v>
          </cell>
        </row>
        <row r="138">
          <cell r="A138" t="str">
            <v>1091571</v>
          </cell>
          <cell r="B138" t="str">
            <v>Unassigned</v>
          </cell>
          <cell r="C138" t="str">
            <v>EXCLUDE</v>
          </cell>
        </row>
        <row r="139">
          <cell r="A139" t="str">
            <v>1097170</v>
          </cell>
          <cell r="B139" t="str">
            <v>Asset_Unrlzd</v>
          </cell>
          <cell r="C139" t="str">
            <v>KEEP</v>
          </cell>
        </row>
        <row r="140">
          <cell r="A140" t="str">
            <v>1097171</v>
          </cell>
          <cell r="B140" t="str">
            <v>Asset_Unrlzd</v>
          </cell>
          <cell r="C140" t="str">
            <v>KEEP</v>
          </cell>
        </row>
        <row r="141">
          <cell r="A141" t="str">
            <v>1097571</v>
          </cell>
          <cell r="B141" t="str">
            <v>Unassigned</v>
          </cell>
          <cell r="C141" t="str">
            <v>EXCLUDE</v>
          </cell>
        </row>
        <row r="142">
          <cell r="A142" t="str">
            <v>1097572</v>
          </cell>
          <cell r="B142" t="str">
            <v>Unassigned</v>
          </cell>
          <cell r="C142" t="str">
            <v>EXCLUDE</v>
          </cell>
        </row>
        <row r="143">
          <cell r="A143" t="str">
            <v>1097572</v>
          </cell>
          <cell r="B143" t="str">
            <v>Unassigned</v>
          </cell>
          <cell r="C143" t="str">
            <v>EXCLUDE</v>
          </cell>
        </row>
        <row r="144">
          <cell r="A144" t="str">
            <v>1097670</v>
          </cell>
          <cell r="B144" t="str">
            <v>Asset_Unrlzd</v>
          </cell>
          <cell r="C144" t="str">
            <v>KEEP</v>
          </cell>
        </row>
        <row r="145">
          <cell r="A145" t="str">
            <v>1097671</v>
          </cell>
          <cell r="B145" t="str">
            <v>Asset_Unrlzd</v>
          </cell>
          <cell r="C145" t="str">
            <v>KEEP</v>
          </cell>
        </row>
        <row r="146">
          <cell r="A146" t="str">
            <v>1097772</v>
          </cell>
          <cell r="B146" t="str">
            <v>Unassigned</v>
          </cell>
          <cell r="C146" t="str">
            <v>EXCLUDE</v>
          </cell>
        </row>
        <row r="147">
          <cell r="A147" t="str">
            <v>1097H72</v>
          </cell>
          <cell r="B147" t="str">
            <v>Unassigned</v>
          </cell>
          <cell r="C147" t="str">
            <v>EXCLUDE</v>
          </cell>
        </row>
        <row r="148">
          <cell r="A148" t="str">
            <v>1097S72</v>
          </cell>
          <cell r="B148" t="str">
            <v>Unassigned</v>
          </cell>
          <cell r="C148" t="str">
            <v>EXCLUDE</v>
          </cell>
        </row>
        <row r="149">
          <cell r="A149" t="str">
            <v>1098671</v>
          </cell>
          <cell r="B149" t="str">
            <v>Unassigned</v>
          </cell>
          <cell r="C149" t="str">
            <v>EXCLUDE</v>
          </cell>
        </row>
        <row r="150">
          <cell r="A150" t="str">
            <v>10A4570</v>
          </cell>
          <cell r="B150" t="str">
            <v>Unassigned</v>
          </cell>
          <cell r="C150" t="str">
            <v>EXCLUDE</v>
          </cell>
        </row>
        <row r="151">
          <cell r="A151" t="str">
            <v>13C1X00</v>
          </cell>
          <cell r="B151" t="str">
            <v>Unassigned</v>
          </cell>
          <cell r="C151" t="str">
            <v>EXCLUDE</v>
          </cell>
        </row>
        <row r="152">
          <cell r="A152" t="str">
            <v>1601100</v>
          </cell>
          <cell r="B152" t="str">
            <v>Accrued</v>
          </cell>
          <cell r="C152" t="str">
            <v>KEEP</v>
          </cell>
        </row>
        <row r="153">
          <cell r="A153" t="str">
            <v>1601170</v>
          </cell>
          <cell r="B153" t="str">
            <v>Accrued</v>
          </cell>
          <cell r="C153" t="str">
            <v>KEEP</v>
          </cell>
        </row>
        <row r="154">
          <cell r="A154" t="str">
            <v>1601370</v>
          </cell>
          <cell r="B154" t="str">
            <v>Accrued</v>
          </cell>
          <cell r="C154" t="str">
            <v>KEEP</v>
          </cell>
        </row>
        <row r="155">
          <cell r="A155" t="str">
            <v>1601570</v>
          </cell>
          <cell r="B155" t="str">
            <v>Accrued</v>
          </cell>
          <cell r="C155" t="str">
            <v>KEEP</v>
          </cell>
        </row>
        <row r="156">
          <cell r="A156" t="str">
            <v>1601670</v>
          </cell>
          <cell r="B156" t="str">
            <v>Accrued</v>
          </cell>
          <cell r="C156" t="str">
            <v>KEEP</v>
          </cell>
        </row>
        <row r="157">
          <cell r="A157" t="str">
            <v>1601671</v>
          </cell>
          <cell r="B157" t="str">
            <v>Accrued</v>
          </cell>
          <cell r="C157" t="str">
            <v>KEEP</v>
          </cell>
        </row>
        <row r="158">
          <cell r="A158" t="str">
            <v>1601671</v>
          </cell>
          <cell r="B158" t="str">
            <v>Accrued</v>
          </cell>
          <cell r="C158" t="str">
            <v>KEEP</v>
          </cell>
        </row>
        <row r="159">
          <cell r="A159" t="str">
            <v>1601870</v>
          </cell>
          <cell r="B159" t="str">
            <v>Accrued</v>
          </cell>
          <cell r="C159" t="str">
            <v>KEEP</v>
          </cell>
        </row>
        <row r="160">
          <cell r="A160" t="str">
            <v>1601871</v>
          </cell>
          <cell r="B160" t="str">
            <v>Accrued</v>
          </cell>
          <cell r="C160" t="str">
            <v>KEEP</v>
          </cell>
        </row>
        <row r="161">
          <cell r="A161" t="str">
            <v>1601B71</v>
          </cell>
          <cell r="B161" t="str">
            <v>Accrued</v>
          </cell>
          <cell r="C161" t="str">
            <v>KEEP</v>
          </cell>
        </row>
        <row r="162">
          <cell r="A162" t="str">
            <v>1601D71</v>
          </cell>
          <cell r="B162" t="str">
            <v>Accrued</v>
          </cell>
          <cell r="C162" t="str">
            <v>KEEP</v>
          </cell>
        </row>
        <row r="163">
          <cell r="A163" t="str">
            <v>1601F70</v>
          </cell>
          <cell r="B163" t="str">
            <v>Accrued</v>
          </cell>
          <cell r="C163" t="str">
            <v>KEEP</v>
          </cell>
        </row>
        <row r="164">
          <cell r="A164" t="str">
            <v>1601R70</v>
          </cell>
          <cell r="B164" t="str">
            <v>Accrued</v>
          </cell>
          <cell r="C164" t="str">
            <v>KEEP</v>
          </cell>
        </row>
        <row r="165">
          <cell r="A165" t="str">
            <v>1601S71</v>
          </cell>
          <cell r="B165" t="str">
            <v>Accrued</v>
          </cell>
          <cell r="C165" t="str">
            <v>KEEP</v>
          </cell>
        </row>
        <row r="166">
          <cell r="A166" t="str">
            <v>1602370</v>
          </cell>
          <cell r="B166" t="str">
            <v>Accrued</v>
          </cell>
          <cell r="C166" t="str">
            <v>KEEP</v>
          </cell>
        </row>
        <row r="167">
          <cell r="A167" t="str">
            <v>1602371</v>
          </cell>
          <cell r="B167" t="str">
            <v>Accrued</v>
          </cell>
          <cell r="C167" t="str">
            <v>KEEP</v>
          </cell>
        </row>
        <row r="168">
          <cell r="A168" t="str">
            <v>1602470</v>
          </cell>
          <cell r="B168" t="str">
            <v>Accrued</v>
          </cell>
          <cell r="C168" t="str">
            <v>KEEP</v>
          </cell>
        </row>
        <row r="169">
          <cell r="A169" t="str">
            <v>1602570</v>
          </cell>
          <cell r="B169" t="str">
            <v>Accrued</v>
          </cell>
          <cell r="C169" t="str">
            <v>KEEP</v>
          </cell>
        </row>
        <row r="170">
          <cell r="A170" t="str">
            <v>1602572</v>
          </cell>
          <cell r="B170" t="str">
            <v>Accrued</v>
          </cell>
          <cell r="C170" t="str">
            <v>KEEP</v>
          </cell>
        </row>
        <row r="171">
          <cell r="A171" t="str">
            <v>1602F70</v>
          </cell>
          <cell r="B171" t="str">
            <v>Accrued</v>
          </cell>
          <cell r="C171" t="str">
            <v>KEEP</v>
          </cell>
        </row>
        <row r="172">
          <cell r="A172" t="str">
            <v>1602H70</v>
          </cell>
          <cell r="B172" t="str">
            <v>Accrued</v>
          </cell>
          <cell r="C172" t="str">
            <v>KEEP</v>
          </cell>
        </row>
        <row r="173">
          <cell r="A173" t="str">
            <v>1602X71</v>
          </cell>
          <cell r="B173" t="str">
            <v>Accrued</v>
          </cell>
          <cell r="C173" t="str">
            <v>KEEP</v>
          </cell>
        </row>
        <row r="174">
          <cell r="A174" t="str">
            <v>1603170</v>
          </cell>
          <cell r="B174" t="str">
            <v>Accrued</v>
          </cell>
          <cell r="C174" t="str">
            <v>KEEP</v>
          </cell>
        </row>
        <row r="175">
          <cell r="A175" t="str">
            <v>1603270</v>
          </cell>
          <cell r="B175" t="str">
            <v>Accrued</v>
          </cell>
          <cell r="C175" t="str">
            <v>KEEP</v>
          </cell>
        </row>
        <row r="176">
          <cell r="A176" t="str">
            <v>1603271</v>
          </cell>
          <cell r="B176" t="str">
            <v>Accrued</v>
          </cell>
          <cell r="C176" t="str">
            <v>KEEP</v>
          </cell>
        </row>
        <row r="177">
          <cell r="A177" t="str">
            <v>1605170</v>
          </cell>
          <cell r="B177" t="str">
            <v>Accrued</v>
          </cell>
          <cell r="C177" t="str">
            <v>KEEP</v>
          </cell>
        </row>
        <row r="178">
          <cell r="A178" t="str">
            <v>1605370</v>
          </cell>
          <cell r="B178" t="str">
            <v>Accrued</v>
          </cell>
          <cell r="C178" t="str">
            <v>KEEP</v>
          </cell>
        </row>
        <row r="179">
          <cell r="A179" t="str">
            <v>1608970</v>
          </cell>
          <cell r="B179" t="str">
            <v>Accrued</v>
          </cell>
          <cell r="C179" t="str">
            <v>KEEP</v>
          </cell>
        </row>
        <row r="180">
          <cell r="A180" t="str">
            <v>1609171</v>
          </cell>
          <cell r="B180" t="str">
            <v>Accrued</v>
          </cell>
          <cell r="C180" t="str">
            <v>KEEP</v>
          </cell>
        </row>
        <row r="181">
          <cell r="A181" t="str">
            <v>1609172</v>
          </cell>
          <cell r="B181" t="str">
            <v>Accrued</v>
          </cell>
          <cell r="C181" t="str">
            <v>KEEP</v>
          </cell>
        </row>
        <row r="182">
          <cell r="A182" t="str">
            <v>160FH70</v>
          </cell>
          <cell r="B182" t="str">
            <v>Accrued</v>
          </cell>
          <cell r="C182" t="str">
            <v>KEEP</v>
          </cell>
        </row>
        <row r="183">
          <cell r="A183" t="str">
            <v>160S170</v>
          </cell>
          <cell r="B183" t="str">
            <v>Accrued</v>
          </cell>
          <cell r="C183" t="str">
            <v>KEEP</v>
          </cell>
        </row>
        <row r="184">
          <cell r="A184" t="str">
            <v>1809100</v>
          </cell>
          <cell r="B184" t="str">
            <v>Unassigned</v>
          </cell>
          <cell r="C184" t="str">
            <v>EXCLUDE</v>
          </cell>
        </row>
        <row r="185">
          <cell r="A185" t="str">
            <v>1819471</v>
          </cell>
          <cell r="B185" t="str">
            <v>Unassigned</v>
          </cell>
          <cell r="C185" t="str">
            <v>EXCLUDE</v>
          </cell>
        </row>
        <row r="186">
          <cell r="A186" t="str">
            <v>1819571</v>
          </cell>
          <cell r="B186" t="str">
            <v>Unassigned</v>
          </cell>
          <cell r="C186" t="str">
            <v>EXCLUDE</v>
          </cell>
        </row>
        <row r="187">
          <cell r="A187" t="str">
            <v>1819971</v>
          </cell>
          <cell r="B187" t="str">
            <v>Unassigned</v>
          </cell>
          <cell r="C187" t="str">
            <v>EXCLUDE</v>
          </cell>
        </row>
        <row r="188">
          <cell r="A188" t="str">
            <v>1880370</v>
          </cell>
          <cell r="B188" t="str">
            <v>Unassigned</v>
          </cell>
          <cell r="C188" t="str">
            <v>EXCLUDE</v>
          </cell>
        </row>
        <row r="189">
          <cell r="A189" t="str">
            <v>1CC0072</v>
          </cell>
          <cell r="B189" t="str">
            <v>Unassigned</v>
          </cell>
          <cell r="C189" t="str">
            <v>EXCLUDE</v>
          </cell>
        </row>
        <row r="190">
          <cell r="A190" t="str">
            <v>1D06900</v>
          </cell>
          <cell r="B190" t="str">
            <v>Unassigned</v>
          </cell>
          <cell r="C190" t="str">
            <v>EXCLUDE</v>
          </cell>
        </row>
        <row r="191">
          <cell r="A191" t="str">
            <v>1P35270</v>
          </cell>
          <cell r="B191" t="str">
            <v>Unassigned</v>
          </cell>
          <cell r="C191" t="str">
            <v>EXCLUDE</v>
          </cell>
        </row>
        <row r="192">
          <cell r="A192" t="str">
            <v>2490370</v>
          </cell>
          <cell r="B192" t="str">
            <v>Asset_BV</v>
          </cell>
          <cell r="C192" t="str">
            <v>KEEP</v>
          </cell>
        </row>
        <row r="193">
          <cell r="A193" t="str">
            <v>2490371</v>
          </cell>
          <cell r="B193" t="str">
            <v>Asset_BV</v>
          </cell>
          <cell r="C193" t="str">
            <v>KEEP</v>
          </cell>
        </row>
        <row r="194">
          <cell r="A194" t="str">
            <v>2491470</v>
          </cell>
          <cell r="B194" t="str">
            <v>Asset_Unrlzd</v>
          </cell>
          <cell r="C194" t="str">
            <v>KEEP</v>
          </cell>
        </row>
        <row r="195">
          <cell r="A195" t="str">
            <v>2491471</v>
          </cell>
          <cell r="B195" t="str">
            <v>Asset_Unrlzd</v>
          </cell>
          <cell r="C195" t="str">
            <v>KEEP</v>
          </cell>
        </row>
        <row r="196">
          <cell r="A196" t="str">
            <v>2499170</v>
          </cell>
          <cell r="B196" t="str">
            <v>Accrued</v>
          </cell>
          <cell r="C196" t="str">
            <v>KEEP</v>
          </cell>
        </row>
        <row r="197">
          <cell r="A197" t="str">
            <v>2499171</v>
          </cell>
          <cell r="B197" t="str">
            <v>Accrued</v>
          </cell>
          <cell r="C197" t="str">
            <v>KEEP</v>
          </cell>
        </row>
        <row r="198">
          <cell r="A198" t="str">
            <v>2499172</v>
          </cell>
          <cell r="B198" t="str">
            <v>Accrued</v>
          </cell>
          <cell r="C198" t="str">
            <v>KEEP</v>
          </cell>
        </row>
        <row r="199">
          <cell r="A199" t="str">
            <v>6DIA071</v>
          </cell>
          <cell r="B199" t="str">
            <v>Unassigned</v>
          </cell>
          <cell r="C199" t="str">
            <v>EXCLUDE</v>
          </cell>
        </row>
        <row r="200">
          <cell r="A200" t="str">
            <v>6DIA072</v>
          </cell>
          <cell r="B200" t="str">
            <v>Unassigned</v>
          </cell>
          <cell r="C200" t="str">
            <v>EXCLUDE</v>
          </cell>
        </row>
        <row r="201">
          <cell r="A201" t="str">
            <v>7100170</v>
          </cell>
          <cell r="B201" t="str">
            <v>Inc_Earned</v>
          </cell>
          <cell r="C201" t="str">
            <v>KEEP</v>
          </cell>
        </row>
        <row r="202">
          <cell r="A202" t="str">
            <v>7100370</v>
          </cell>
          <cell r="B202" t="str">
            <v>Inc_Earned</v>
          </cell>
          <cell r="C202" t="str">
            <v>KEEP</v>
          </cell>
        </row>
        <row r="203">
          <cell r="A203" t="str">
            <v>7100570</v>
          </cell>
          <cell r="B203" t="str">
            <v>Inc_Earned</v>
          </cell>
          <cell r="C203" t="str">
            <v>KEEP</v>
          </cell>
        </row>
        <row r="204">
          <cell r="A204" t="str">
            <v>7100670</v>
          </cell>
          <cell r="B204" t="str">
            <v>Inc_Earned</v>
          </cell>
          <cell r="C204" t="str">
            <v>KEEP</v>
          </cell>
        </row>
        <row r="205">
          <cell r="A205" t="str">
            <v>7100671</v>
          </cell>
          <cell r="B205" t="str">
            <v>Inc_Earned</v>
          </cell>
          <cell r="C205" t="str">
            <v>KEEP</v>
          </cell>
        </row>
        <row r="206">
          <cell r="A206" t="str">
            <v>7100870</v>
          </cell>
          <cell r="B206" t="str">
            <v>Inc_Earned</v>
          </cell>
          <cell r="C206" t="str">
            <v>KEEP</v>
          </cell>
        </row>
        <row r="207">
          <cell r="A207" t="str">
            <v>7100971</v>
          </cell>
          <cell r="B207" t="str">
            <v>Unassigned</v>
          </cell>
          <cell r="C207" t="str">
            <v>EXCLUDE</v>
          </cell>
        </row>
        <row r="208">
          <cell r="A208" t="str">
            <v>7100F70</v>
          </cell>
          <cell r="B208" t="str">
            <v>Unassigned</v>
          </cell>
          <cell r="C208" t="str">
            <v>EXCLUDE</v>
          </cell>
        </row>
        <row r="209">
          <cell r="A209" t="str">
            <v>7100R70</v>
          </cell>
          <cell r="B209" t="str">
            <v>Inc_Earned</v>
          </cell>
          <cell r="C209" t="str">
            <v>KEEP</v>
          </cell>
        </row>
        <row r="210">
          <cell r="A210" t="str">
            <v>7100S70</v>
          </cell>
          <cell r="B210" t="str">
            <v>Inc_Earned</v>
          </cell>
          <cell r="C210" t="str">
            <v>KEEP</v>
          </cell>
        </row>
        <row r="211">
          <cell r="A211" t="str">
            <v>7100S71</v>
          </cell>
          <cell r="B211" t="str">
            <v>Inc_Earned</v>
          </cell>
          <cell r="C211" t="str">
            <v>KEEP</v>
          </cell>
        </row>
        <row r="212">
          <cell r="A212" t="str">
            <v>7101370</v>
          </cell>
          <cell r="B212" t="str">
            <v>Inc_Earned</v>
          </cell>
          <cell r="C212" t="str">
            <v>KEEP</v>
          </cell>
        </row>
        <row r="213">
          <cell r="A213" t="str">
            <v>7101371</v>
          </cell>
          <cell r="B213" t="str">
            <v>Inc_Earned</v>
          </cell>
          <cell r="C213" t="str">
            <v>KEEP</v>
          </cell>
        </row>
        <row r="214">
          <cell r="A214" t="str">
            <v>7101470</v>
          </cell>
          <cell r="B214" t="str">
            <v>Inc_Earned</v>
          </cell>
          <cell r="C214" t="str">
            <v>KEEP</v>
          </cell>
        </row>
        <row r="215">
          <cell r="A215" t="str">
            <v>7101570</v>
          </cell>
          <cell r="B215" t="str">
            <v>Inc_Earned</v>
          </cell>
          <cell r="C215" t="str">
            <v>KEEP</v>
          </cell>
        </row>
        <row r="216">
          <cell r="A216" t="str">
            <v>7101670</v>
          </cell>
          <cell r="B216" t="str">
            <v>Unassigned</v>
          </cell>
          <cell r="C216" t="str">
            <v>EXCLUDE</v>
          </cell>
        </row>
        <row r="217">
          <cell r="A217" t="str">
            <v>7101770</v>
          </cell>
          <cell r="B217" t="str">
            <v>Inc_Earned</v>
          </cell>
          <cell r="C217" t="str">
            <v>KEEP</v>
          </cell>
        </row>
        <row r="218">
          <cell r="A218" t="str">
            <v>7101771</v>
          </cell>
          <cell r="B218" t="str">
            <v>Inc_Earned</v>
          </cell>
          <cell r="C218" t="str">
            <v>KEEP</v>
          </cell>
        </row>
        <row r="219">
          <cell r="A219" t="str">
            <v>7102170</v>
          </cell>
          <cell r="B219" t="str">
            <v>Inc_Earned</v>
          </cell>
          <cell r="C219" t="str">
            <v>KEEP</v>
          </cell>
        </row>
        <row r="220">
          <cell r="A220" t="str">
            <v>7102670</v>
          </cell>
          <cell r="B220" t="str">
            <v>Unassigned</v>
          </cell>
          <cell r="C220" t="str">
            <v>EXCLUDE</v>
          </cell>
        </row>
        <row r="221">
          <cell r="A221" t="str">
            <v>7109100</v>
          </cell>
          <cell r="B221" t="str">
            <v>Inc_Earned</v>
          </cell>
          <cell r="C221" t="str">
            <v>KEEP</v>
          </cell>
        </row>
        <row r="222">
          <cell r="A222" t="str">
            <v>7109170</v>
          </cell>
          <cell r="B222" t="str">
            <v>Inc_Earned</v>
          </cell>
          <cell r="C222" t="str">
            <v>KEEP</v>
          </cell>
        </row>
        <row r="223">
          <cell r="A223" t="str">
            <v>7109370</v>
          </cell>
          <cell r="B223" t="str">
            <v>Inc_Earned</v>
          </cell>
          <cell r="C223" t="str">
            <v>KEEP</v>
          </cell>
        </row>
        <row r="224">
          <cell r="A224" t="str">
            <v>7109371</v>
          </cell>
          <cell r="B224" t="str">
            <v>Inc_Earned</v>
          </cell>
          <cell r="C224" t="str">
            <v>KEEP</v>
          </cell>
        </row>
        <row r="225">
          <cell r="A225" t="str">
            <v>7109570</v>
          </cell>
          <cell r="B225" t="str">
            <v>Inc_Earned</v>
          </cell>
          <cell r="C225" t="str">
            <v>KEEP</v>
          </cell>
        </row>
        <row r="226">
          <cell r="A226" t="str">
            <v>7109670</v>
          </cell>
          <cell r="B226" t="str">
            <v>Inc_Earned</v>
          </cell>
          <cell r="C226" t="str">
            <v>KEEP</v>
          </cell>
        </row>
        <row r="227">
          <cell r="A227" t="str">
            <v>7109671</v>
          </cell>
          <cell r="B227" t="str">
            <v>Inc_Earned</v>
          </cell>
          <cell r="C227" t="str">
            <v>KEEP</v>
          </cell>
        </row>
        <row r="228">
          <cell r="A228" t="str">
            <v>7109671</v>
          </cell>
          <cell r="B228" t="str">
            <v>Inc_Earned</v>
          </cell>
          <cell r="C228" t="str">
            <v>KEEP</v>
          </cell>
        </row>
        <row r="229">
          <cell r="A229" t="str">
            <v>7109870</v>
          </cell>
          <cell r="B229" t="str">
            <v>Inc_Earned</v>
          </cell>
          <cell r="C229" t="str">
            <v>KEEP</v>
          </cell>
        </row>
        <row r="230">
          <cell r="A230" t="str">
            <v>7109871</v>
          </cell>
          <cell r="B230" t="str">
            <v>Inc_Earned</v>
          </cell>
          <cell r="C230" t="str">
            <v>KEEP</v>
          </cell>
        </row>
        <row r="231">
          <cell r="A231" t="str">
            <v>7109D71</v>
          </cell>
          <cell r="B231" t="str">
            <v>Inc_Earned</v>
          </cell>
          <cell r="C231" t="str">
            <v>KEEP</v>
          </cell>
        </row>
        <row r="232">
          <cell r="A232" t="str">
            <v>7109F70</v>
          </cell>
          <cell r="B232" t="str">
            <v>Unassigned</v>
          </cell>
          <cell r="C232" t="str">
            <v>EXCLUDE</v>
          </cell>
        </row>
        <row r="233">
          <cell r="A233" t="str">
            <v>7109R70</v>
          </cell>
          <cell r="B233" t="str">
            <v>Inc_Earned</v>
          </cell>
          <cell r="C233" t="str">
            <v>KEEP</v>
          </cell>
        </row>
        <row r="234">
          <cell r="A234" t="str">
            <v>710S170</v>
          </cell>
          <cell r="B234" t="str">
            <v>Inc_Earned</v>
          </cell>
          <cell r="C234" t="str">
            <v>KEEP</v>
          </cell>
        </row>
        <row r="235">
          <cell r="A235" t="str">
            <v>7200270</v>
          </cell>
          <cell r="B235" t="str">
            <v>Inc_Earned</v>
          </cell>
          <cell r="C235" t="str">
            <v>KEEP</v>
          </cell>
        </row>
        <row r="236">
          <cell r="A236" t="str">
            <v>7200370</v>
          </cell>
          <cell r="B236" t="str">
            <v>Inc_Earned</v>
          </cell>
          <cell r="C236" t="str">
            <v>KEEP</v>
          </cell>
        </row>
        <row r="237">
          <cell r="A237" t="str">
            <v>7200371</v>
          </cell>
          <cell r="B237" t="str">
            <v>Inc_Earned</v>
          </cell>
          <cell r="C237" t="str">
            <v>KEEP</v>
          </cell>
        </row>
        <row r="238">
          <cell r="A238" t="str">
            <v>7200470</v>
          </cell>
          <cell r="B238" t="str">
            <v>Inc_Earned</v>
          </cell>
          <cell r="C238" t="str">
            <v>KEEP</v>
          </cell>
        </row>
        <row r="239">
          <cell r="A239" t="str">
            <v>7200570</v>
          </cell>
          <cell r="B239" t="str">
            <v>Inc_Earned</v>
          </cell>
          <cell r="C239" t="str">
            <v>KEEP</v>
          </cell>
        </row>
        <row r="240">
          <cell r="A240" t="str">
            <v>7200572</v>
          </cell>
          <cell r="B240" t="str">
            <v>Inc_Earned</v>
          </cell>
          <cell r="C240" t="str">
            <v>KEEP</v>
          </cell>
        </row>
        <row r="241">
          <cell r="A241" t="str">
            <v>7200F70</v>
          </cell>
          <cell r="B241" t="str">
            <v>Inc_Earned</v>
          </cell>
          <cell r="C241" t="str">
            <v>KEEP</v>
          </cell>
        </row>
        <row r="242">
          <cell r="A242" t="str">
            <v>7200H70</v>
          </cell>
          <cell r="B242" t="str">
            <v>Inc_Earned</v>
          </cell>
          <cell r="C242" t="str">
            <v>KEEP</v>
          </cell>
        </row>
        <row r="243">
          <cell r="A243" t="str">
            <v>7200H71</v>
          </cell>
          <cell r="B243" t="str">
            <v>Inc_Earned</v>
          </cell>
          <cell r="C243" t="str">
            <v>KEEP</v>
          </cell>
        </row>
        <row r="244">
          <cell r="A244" t="str">
            <v>7201171</v>
          </cell>
          <cell r="B244" t="str">
            <v>Inc_Earned</v>
          </cell>
          <cell r="C244" t="str">
            <v>KEEP</v>
          </cell>
        </row>
        <row r="245">
          <cell r="A245" t="str">
            <v>7201370</v>
          </cell>
          <cell r="B245" t="str">
            <v>Inc_Earned</v>
          </cell>
          <cell r="C245" t="str">
            <v>KEEP</v>
          </cell>
        </row>
        <row r="246">
          <cell r="A246" t="str">
            <v>7201371</v>
          </cell>
          <cell r="B246" t="str">
            <v>Inc_Earned</v>
          </cell>
          <cell r="C246" t="str">
            <v>KEEP</v>
          </cell>
        </row>
        <row r="247">
          <cell r="A247" t="str">
            <v>7201470</v>
          </cell>
          <cell r="B247" t="str">
            <v>Inc_Earned</v>
          </cell>
          <cell r="C247" t="str">
            <v>KEEP</v>
          </cell>
        </row>
        <row r="248">
          <cell r="A248" t="str">
            <v>7201570</v>
          </cell>
          <cell r="B248" t="str">
            <v>Inc_Earned</v>
          </cell>
          <cell r="C248" t="str">
            <v>KEEP</v>
          </cell>
        </row>
        <row r="249">
          <cell r="A249" t="str">
            <v>7201571</v>
          </cell>
          <cell r="B249" t="str">
            <v>Inc_Earned</v>
          </cell>
          <cell r="C249" t="str">
            <v>KEEP</v>
          </cell>
        </row>
        <row r="250">
          <cell r="A250" t="str">
            <v>7201572</v>
          </cell>
          <cell r="B250" t="str">
            <v>Inc_Earned</v>
          </cell>
          <cell r="C250" t="str">
            <v>KEEP</v>
          </cell>
        </row>
        <row r="251">
          <cell r="A251" t="str">
            <v>7201670</v>
          </cell>
          <cell r="B251" t="str">
            <v>Inc_Earned</v>
          </cell>
          <cell r="C251" t="str">
            <v>KEEP</v>
          </cell>
        </row>
        <row r="252">
          <cell r="A252" t="str">
            <v>7201672</v>
          </cell>
          <cell r="B252" t="str">
            <v>Inc_Earned</v>
          </cell>
          <cell r="C252" t="str">
            <v>KEEP</v>
          </cell>
        </row>
        <row r="253">
          <cell r="A253" t="str">
            <v>7201H70</v>
          </cell>
          <cell r="B253" t="str">
            <v>Inc_Earned</v>
          </cell>
          <cell r="C253" t="str">
            <v>KEEP</v>
          </cell>
        </row>
        <row r="254">
          <cell r="A254" t="str">
            <v>7201H71</v>
          </cell>
          <cell r="B254" t="str">
            <v>Inc_Earned</v>
          </cell>
          <cell r="C254" t="str">
            <v>KEEP</v>
          </cell>
        </row>
        <row r="255">
          <cell r="A255" t="str">
            <v>7202370</v>
          </cell>
          <cell r="B255" t="str">
            <v>Inc_Earned</v>
          </cell>
          <cell r="C255" t="str">
            <v>KEEP</v>
          </cell>
        </row>
        <row r="256">
          <cell r="A256" t="str">
            <v>7202371</v>
          </cell>
          <cell r="B256" t="str">
            <v>Inc_Earned</v>
          </cell>
          <cell r="C256" t="str">
            <v>KEEP</v>
          </cell>
        </row>
        <row r="257">
          <cell r="A257" t="str">
            <v>7202470</v>
          </cell>
          <cell r="B257" t="str">
            <v>Inc_Earned</v>
          </cell>
          <cell r="C257" t="str">
            <v>KEEP</v>
          </cell>
        </row>
        <row r="258">
          <cell r="A258" t="str">
            <v>7202570</v>
          </cell>
          <cell r="B258" t="str">
            <v>Inc_Earned</v>
          </cell>
          <cell r="C258" t="str">
            <v>KEEP</v>
          </cell>
        </row>
        <row r="259">
          <cell r="A259" t="str">
            <v>7202H70</v>
          </cell>
          <cell r="B259" t="str">
            <v>Inc_Earned</v>
          </cell>
          <cell r="C259" t="str">
            <v>KEEP</v>
          </cell>
        </row>
        <row r="260">
          <cell r="A260" t="str">
            <v>7204171</v>
          </cell>
          <cell r="B260" t="str">
            <v>Unassigned</v>
          </cell>
          <cell r="C260" t="str">
            <v>EXCLUDE</v>
          </cell>
        </row>
        <row r="261">
          <cell r="A261" t="str">
            <v>7204172</v>
          </cell>
          <cell r="B261" t="str">
            <v>Unassigned</v>
          </cell>
          <cell r="C261" t="str">
            <v>EXCLUDE</v>
          </cell>
        </row>
        <row r="262">
          <cell r="A262" t="str">
            <v>7204172</v>
          </cell>
          <cell r="B262" t="str">
            <v>Unassigned</v>
          </cell>
          <cell r="C262" t="str">
            <v>EXCLUDE</v>
          </cell>
        </row>
        <row r="263">
          <cell r="A263" t="str">
            <v>7205070</v>
          </cell>
          <cell r="B263" t="str">
            <v>Unassigned</v>
          </cell>
          <cell r="C263" t="str">
            <v>EXCLUDE</v>
          </cell>
        </row>
        <row r="264">
          <cell r="A264" t="str">
            <v>7205071</v>
          </cell>
          <cell r="B264" t="str">
            <v>Unassigned</v>
          </cell>
          <cell r="C264" t="str">
            <v>EXCLUDE</v>
          </cell>
        </row>
        <row r="265">
          <cell r="A265" t="str">
            <v>7205171</v>
          </cell>
          <cell r="B265" t="str">
            <v>Inc_Earned</v>
          </cell>
          <cell r="C265" t="str">
            <v>KEEP</v>
          </cell>
        </row>
        <row r="266">
          <cell r="A266" t="str">
            <v>7205571</v>
          </cell>
          <cell r="B266" t="str">
            <v>Inc_Earned</v>
          </cell>
          <cell r="C266" t="str">
            <v>KEEP</v>
          </cell>
        </row>
        <row r="267">
          <cell r="A267" t="str">
            <v>7205572</v>
          </cell>
          <cell r="B267" t="str">
            <v>Inc_Earned</v>
          </cell>
          <cell r="C267" t="str">
            <v>KEEP</v>
          </cell>
        </row>
        <row r="268">
          <cell r="A268" t="str">
            <v>7209370</v>
          </cell>
          <cell r="B268" t="str">
            <v>Inc_Earned</v>
          </cell>
          <cell r="C268" t="str">
            <v>KEEP</v>
          </cell>
        </row>
        <row r="269">
          <cell r="A269" t="str">
            <v>7209371</v>
          </cell>
          <cell r="B269" t="str">
            <v>Inc_Earned</v>
          </cell>
          <cell r="C269" t="str">
            <v>KEEP</v>
          </cell>
        </row>
        <row r="270">
          <cell r="A270" t="str">
            <v>7209470</v>
          </cell>
          <cell r="B270" t="str">
            <v>Inc_Earned</v>
          </cell>
          <cell r="C270" t="str">
            <v>KEEP</v>
          </cell>
        </row>
        <row r="271">
          <cell r="A271" t="str">
            <v>7209570</v>
          </cell>
          <cell r="B271" t="str">
            <v>Inc_Earned</v>
          </cell>
          <cell r="C271" t="str">
            <v>KEEP</v>
          </cell>
        </row>
        <row r="272">
          <cell r="A272" t="str">
            <v>7209572</v>
          </cell>
          <cell r="B272" t="str">
            <v>Inc_Earned</v>
          </cell>
          <cell r="C272" t="str">
            <v>KEEP</v>
          </cell>
        </row>
        <row r="273">
          <cell r="A273" t="str">
            <v>7209F70</v>
          </cell>
          <cell r="B273" t="str">
            <v>Inc_Earned</v>
          </cell>
          <cell r="C273" t="str">
            <v>KEEP</v>
          </cell>
        </row>
        <row r="274">
          <cell r="A274" t="str">
            <v>7209H70</v>
          </cell>
          <cell r="B274" t="str">
            <v>Inc_Earned</v>
          </cell>
          <cell r="C274" t="str">
            <v>KEEP</v>
          </cell>
        </row>
        <row r="275">
          <cell r="A275" t="str">
            <v>7209H71</v>
          </cell>
          <cell r="B275" t="str">
            <v>Inc_Earned</v>
          </cell>
          <cell r="C275" t="str">
            <v>KEEP</v>
          </cell>
        </row>
        <row r="276">
          <cell r="A276" t="str">
            <v>720CC72</v>
          </cell>
          <cell r="B276" t="str">
            <v>Inc_Earned</v>
          </cell>
          <cell r="C276" t="str">
            <v>KEEP</v>
          </cell>
        </row>
        <row r="277">
          <cell r="A277" t="str">
            <v>720FH70</v>
          </cell>
          <cell r="B277" t="str">
            <v>Unassigned</v>
          </cell>
          <cell r="C277" t="str">
            <v>EXCLUDE</v>
          </cell>
        </row>
        <row r="278">
          <cell r="A278" t="str">
            <v>720HY70</v>
          </cell>
          <cell r="B278" t="str">
            <v>Inc_Earned</v>
          </cell>
          <cell r="C278" t="str">
            <v>KEEP</v>
          </cell>
        </row>
        <row r="279">
          <cell r="A279" t="str">
            <v>729FH70</v>
          </cell>
          <cell r="B279" t="str">
            <v>Unassigned</v>
          </cell>
          <cell r="C279" t="str">
            <v>EXCLUDE</v>
          </cell>
        </row>
        <row r="280">
          <cell r="A280" t="str">
            <v>72R1570</v>
          </cell>
          <cell r="B280" t="str">
            <v>Inc_Earned</v>
          </cell>
          <cell r="C280" t="str">
            <v>KEEP</v>
          </cell>
        </row>
        <row r="281">
          <cell r="A281" t="str">
            <v>72R1571</v>
          </cell>
          <cell r="B281" t="str">
            <v>Inc_Earned</v>
          </cell>
          <cell r="C281" t="str">
            <v>KEEP</v>
          </cell>
        </row>
        <row r="282">
          <cell r="A282" t="str">
            <v>72R1572</v>
          </cell>
          <cell r="B282" t="str">
            <v>Inc_Earned</v>
          </cell>
          <cell r="C282" t="str">
            <v>KEEP</v>
          </cell>
        </row>
        <row r="283">
          <cell r="A283" t="str">
            <v>72V1570</v>
          </cell>
          <cell r="B283" t="str">
            <v>Inc_Earned</v>
          </cell>
          <cell r="C283" t="str">
            <v>KEEP</v>
          </cell>
        </row>
        <row r="284">
          <cell r="A284" t="str">
            <v>72V1571</v>
          </cell>
          <cell r="B284" t="str">
            <v>Inc_Earned</v>
          </cell>
          <cell r="C284" t="str">
            <v>KEEP</v>
          </cell>
        </row>
        <row r="285">
          <cell r="A285" t="str">
            <v>72V1572</v>
          </cell>
          <cell r="B285" t="str">
            <v>Inc_Earned</v>
          </cell>
          <cell r="C285" t="str">
            <v>KEEP</v>
          </cell>
        </row>
        <row r="286">
          <cell r="A286" t="str">
            <v>7300170</v>
          </cell>
          <cell r="B286" t="str">
            <v>Inc_Earned</v>
          </cell>
          <cell r="C286" t="str">
            <v>KEEP</v>
          </cell>
        </row>
        <row r="287">
          <cell r="A287" t="str">
            <v>7300270</v>
          </cell>
          <cell r="B287" t="str">
            <v>Inc_Earned</v>
          </cell>
          <cell r="C287" t="str">
            <v>KEEP</v>
          </cell>
        </row>
        <row r="288">
          <cell r="A288" t="str">
            <v>7300271</v>
          </cell>
          <cell r="B288" t="str">
            <v>Inc_Earned</v>
          </cell>
          <cell r="C288" t="str">
            <v>KEEP</v>
          </cell>
        </row>
        <row r="289">
          <cell r="A289" t="str">
            <v>7309170</v>
          </cell>
          <cell r="B289" t="str">
            <v>Inc_Earned</v>
          </cell>
          <cell r="C289" t="str">
            <v>KEEP</v>
          </cell>
        </row>
        <row r="290">
          <cell r="A290" t="str">
            <v>7309171</v>
          </cell>
          <cell r="B290" t="str">
            <v>Inc_Earned</v>
          </cell>
          <cell r="C290" t="str">
            <v>KEEP</v>
          </cell>
        </row>
        <row r="291">
          <cell r="A291" t="str">
            <v>7309270</v>
          </cell>
          <cell r="B291" t="str">
            <v>Unassigned</v>
          </cell>
          <cell r="C291" t="str">
            <v>EXCLUDE</v>
          </cell>
        </row>
        <row r="292">
          <cell r="A292" t="str">
            <v>7309271</v>
          </cell>
          <cell r="B292" t="str">
            <v>Unassigned</v>
          </cell>
          <cell r="C292" t="str">
            <v>EXCLUDE</v>
          </cell>
        </row>
        <row r="293">
          <cell r="A293" t="str">
            <v>7500170</v>
          </cell>
          <cell r="B293" t="str">
            <v>Inc_Earned</v>
          </cell>
          <cell r="C293" t="str">
            <v>KEEP</v>
          </cell>
        </row>
        <row r="294">
          <cell r="A294" t="str">
            <v>7500570</v>
          </cell>
          <cell r="B294" t="str">
            <v>Inc_Earned</v>
          </cell>
          <cell r="C294" t="str">
            <v>KEEP</v>
          </cell>
        </row>
        <row r="295">
          <cell r="A295" t="str">
            <v>7500670</v>
          </cell>
          <cell r="B295" t="str">
            <v>Unassigned</v>
          </cell>
          <cell r="C295" t="str">
            <v>EXCLUDE</v>
          </cell>
        </row>
        <row r="296">
          <cell r="A296" t="str">
            <v>7500970</v>
          </cell>
          <cell r="B296" t="str">
            <v>Unassigned</v>
          </cell>
          <cell r="C296" t="str">
            <v>EXCLUDE</v>
          </cell>
        </row>
        <row r="297">
          <cell r="A297" t="str">
            <v>7501170</v>
          </cell>
          <cell r="B297" t="str">
            <v>Unassigned</v>
          </cell>
          <cell r="C297" t="str">
            <v>EXCLUDE</v>
          </cell>
        </row>
        <row r="298">
          <cell r="A298" t="str">
            <v>7501370</v>
          </cell>
          <cell r="B298" t="str">
            <v>Inc_Earned</v>
          </cell>
          <cell r="C298" t="str">
            <v>KEEP</v>
          </cell>
        </row>
        <row r="299">
          <cell r="A299" t="str">
            <v>7501372</v>
          </cell>
          <cell r="B299" t="str">
            <v>Unassigned</v>
          </cell>
          <cell r="C299" t="str">
            <v>EXCLUDE</v>
          </cell>
        </row>
        <row r="300">
          <cell r="A300" t="str">
            <v>7501470</v>
          </cell>
          <cell r="B300" t="str">
            <v>Inc_Earned</v>
          </cell>
          <cell r="C300" t="str">
            <v>KEEP</v>
          </cell>
        </row>
        <row r="301">
          <cell r="A301" t="str">
            <v>7501570</v>
          </cell>
          <cell r="B301" t="str">
            <v>Unassigned</v>
          </cell>
          <cell r="C301" t="str">
            <v>EXCLUDE</v>
          </cell>
        </row>
        <row r="302">
          <cell r="A302" t="str">
            <v>7501670</v>
          </cell>
          <cell r="B302" t="str">
            <v>Unassigned</v>
          </cell>
          <cell r="C302" t="str">
            <v>EXCLUDE</v>
          </cell>
        </row>
        <row r="303">
          <cell r="A303" t="str">
            <v>7502170</v>
          </cell>
          <cell r="B303" t="str">
            <v>Unassigned</v>
          </cell>
          <cell r="C303" t="str">
            <v>EXCLUDE</v>
          </cell>
        </row>
        <row r="304">
          <cell r="A304" t="str">
            <v>7504171</v>
          </cell>
          <cell r="B304" t="str">
            <v>Unassigned</v>
          </cell>
          <cell r="C304" t="str">
            <v>EXCLUDE</v>
          </cell>
        </row>
        <row r="305">
          <cell r="A305" t="str">
            <v>7504172</v>
          </cell>
          <cell r="B305" t="str">
            <v>Unassigned</v>
          </cell>
          <cell r="C305" t="str">
            <v>EXCLUDE</v>
          </cell>
        </row>
        <row r="306">
          <cell r="A306" t="str">
            <v>7505071</v>
          </cell>
          <cell r="B306" t="str">
            <v>Unassigned</v>
          </cell>
          <cell r="C306" t="str">
            <v>EXCLUDE</v>
          </cell>
        </row>
        <row r="307">
          <cell r="A307" t="str">
            <v>7509170</v>
          </cell>
          <cell r="B307" t="str">
            <v>Inc_Earned</v>
          </cell>
          <cell r="C307" t="str">
            <v>KEEP</v>
          </cell>
        </row>
        <row r="308">
          <cell r="A308" t="str">
            <v>7509370</v>
          </cell>
          <cell r="B308" t="str">
            <v>Inc_Earned</v>
          </cell>
          <cell r="C308" t="str">
            <v>KEEP</v>
          </cell>
        </row>
        <row r="309">
          <cell r="A309" t="str">
            <v>750B170</v>
          </cell>
          <cell r="B309" t="str">
            <v>Inc_Earned</v>
          </cell>
          <cell r="C309" t="str">
            <v>KEEP</v>
          </cell>
        </row>
        <row r="310">
          <cell r="A310" t="str">
            <v>750B270</v>
          </cell>
          <cell r="B310" t="str">
            <v>Inc_Earned</v>
          </cell>
          <cell r="C310" t="str">
            <v>KEEP</v>
          </cell>
        </row>
        <row r="311">
          <cell r="A311" t="str">
            <v>750B370</v>
          </cell>
          <cell r="B311" t="str">
            <v>Inc_Earned</v>
          </cell>
          <cell r="C311" t="str">
            <v>KEEP</v>
          </cell>
        </row>
        <row r="312">
          <cell r="A312" t="str">
            <v>750B570</v>
          </cell>
          <cell r="B312" t="str">
            <v>Inc_Earned</v>
          </cell>
          <cell r="C312" t="str">
            <v>KEEP</v>
          </cell>
        </row>
        <row r="313">
          <cell r="A313" t="str">
            <v>7800970</v>
          </cell>
          <cell r="B313" t="str">
            <v>Inc_Earned</v>
          </cell>
          <cell r="C313" t="str">
            <v>KEEP</v>
          </cell>
        </row>
        <row r="314">
          <cell r="A314" t="str">
            <v>7801870</v>
          </cell>
          <cell r="B314" t="str">
            <v>Inc_Earned</v>
          </cell>
          <cell r="C314" t="str">
            <v>KEEP</v>
          </cell>
        </row>
        <row r="315">
          <cell r="A315" t="str">
            <v>7802970</v>
          </cell>
          <cell r="B315" t="str">
            <v>Inc_Earned</v>
          </cell>
          <cell r="C315" t="str">
            <v>KEEP</v>
          </cell>
        </row>
        <row r="316">
          <cell r="A316" t="str">
            <v>7806170</v>
          </cell>
          <cell r="B316" t="str">
            <v>Inc_Earned</v>
          </cell>
          <cell r="C316" t="str">
            <v>KEEP</v>
          </cell>
        </row>
        <row r="317">
          <cell r="A317" t="str">
            <v>7810070</v>
          </cell>
          <cell r="B317" t="str">
            <v>Unassigned</v>
          </cell>
          <cell r="C317" t="str">
            <v>EXCLUDE</v>
          </cell>
        </row>
        <row r="318">
          <cell r="A318" t="str">
            <v>7810171</v>
          </cell>
          <cell r="B318" t="str">
            <v>Unassigned</v>
          </cell>
          <cell r="C318" t="str">
            <v>EXCLUDE</v>
          </cell>
        </row>
        <row r="319">
          <cell r="A319" t="str">
            <v>7810771</v>
          </cell>
          <cell r="B319" t="str">
            <v>Unassigned</v>
          </cell>
          <cell r="C319" t="str">
            <v>EXCLUDE</v>
          </cell>
        </row>
        <row r="320">
          <cell r="A320" t="str">
            <v>7810G71</v>
          </cell>
          <cell r="B320" t="str">
            <v>Unassigned</v>
          </cell>
          <cell r="C320" t="str">
            <v>EXCLUDE</v>
          </cell>
        </row>
        <row r="321">
          <cell r="A321" t="str">
            <v>7810X71</v>
          </cell>
          <cell r="B321" t="str">
            <v>Unassigned</v>
          </cell>
          <cell r="C321" t="str">
            <v>EXCLUDE</v>
          </cell>
        </row>
        <row r="322">
          <cell r="A322" t="str">
            <v>7811G71</v>
          </cell>
          <cell r="B322" t="str">
            <v>Unassigned</v>
          </cell>
          <cell r="C322" t="str">
            <v>EXCLUDE</v>
          </cell>
        </row>
        <row r="323">
          <cell r="A323" t="str">
            <v>7812G71</v>
          </cell>
          <cell r="B323" t="str">
            <v>Unassigned</v>
          </cell>
          <cell r="C323" t="str">
            <v>EXCLUDE</v>
          </cell>
        </row>
        <row r="324">
          <cell r="A324" t="str">
            <v>7844170</v>
          </cell>
          <cell r="B324" t="str">
            <v>Inc_Earned</v>
          </cell>
          <cell r="C324" t="str">
            <v>KEEP</v>
          </cell>
        </row>
        <row r="325">
          <cell r="A325" t="str">
            <v>7866070</v>
          </cell>
          <cell r="B325" t="str">
            <v>Inc_Earned</v>
          </cell>
          <cell r="C325" t="str">
            <v>KEEP</v>
          </cell>
        </row>
        <row r="326">
          <cell r="A326" t="str">
            <v>7890970</v>
          </cell>
          <cell r="B326" t="str">
            <v>Inc_Earned</v>
          </cell>
          <cell r="C326" t="str">
            <v>KEEP</v>
          </cell>
        </row>
        <row r="327">
          <cell r="A327" t="str">
            <v>7921000</v>
          </cell>
          <cell r="B327" t="str">
            <v>Unassigned</v>
          </cell>
          <cell r="C327" t="str">
            <v>EXCLUDE</v>
          </cell>
        </row>
        <row r="328">
          <cell r="A328" t="str">
            <v>7929071</v>
          </cell>
          <cell r="B328" t="str">
            <v>Unassigned</v>
          </cell>
          <cell r="C328" t="str">
            <v>EXCLUDE</v>
          </cell>
        </row>
        <row r="329">
          <cell r="A329" t="str">
            <v>7943170</v>
          </cell>
          <cell r="B329" t="str">
            <v>Unassigned</v>
          </cell>
          <cell r="C329" t="str">
            <v>EXCLUDE</v>
          </cell>
        </row>
        <row r="330">
          <cell r="A330" t="str">
            <v>7943171</v>
          </cell>
          <cell r="B330" t="str">
            <v>Unassigned</v>
          </cell>
          <cell r="C330" t="str">
            <v>EXCLUDE</v>
          </cell>
        </row>
        <row r="331">
          <cell r="A331" t="str">
            <v>7944000</v>
          </cell>
          <cell r="B331" t="str">
            <v>Unassigned</v>
          </cell>
          <cell r="C331" t="str">
            <v>EXCLUDE</v>
          </cell>
        </row>
        <row r="332">
          <cell r="A332" t="str">
            <v>7944012</v>
          </cell>
          <cell r="B332" t="str">
            <v>Unassigned</v>
          </cell>
          <cell r="C332" t="str">
            <v>EXCLUDE</v>
          </cell>
        </row>
        <row r="333">
          <cell r="A333" t="str">
            <v>7944016</v>
          </cell>
          <cell r="B333" t="str">
            <v>Unassigned</v>
          </cell>
          <cell r="C333" t="str">
            <v>EXCLUDE</v>
          </cell>
        </row>
        <row r="334">
          <cell r="A334" t="str">
            <v>7944052</v>
          </cell>
          <cell r="B334" t="str">
            <v>Unassigned</v>
          </cell>
          <cell r="C334" t="str">
            <v>EXCLUDE</v>
          </cell>
        </row>
        <row r="335">
          <cell r="A335" t="str">
            <v>7944070</v>
          </cell>
          <cell r="B335" t="str">
            <v>Unassigned</v>
          </cell>
          <cell r="C335" t="str">
            <v>EXCLUDE</v>
          </cell>
        </row>
        <row r="336">
          <cell r="A336" t="str">
            <v>7944071</v>
          </cell>
          <cell r="B336" t="str">
            <v>Unassigned</v>
          </cell>
          <cell r="C336" t="str">
            <v>EXCLUDE</v>
          </cell>
        </row>
        <row r="337">
          <cell r="A337" t="str">
            <v>7944072</v>
          </cell>
          <cell r="B337" t="str">
            <v>Unassigned</v>
          </cell>
          <cell r="C337" t="str">
            <v>EXCLUDE</v>
          </cell>
        </row>
        <row r="338">
          <cell r="A338" t="str">
            <v>7944112</v>
          </cell>
          <cell r="B338" t="str">
            <v>Unassigned</v>
          </cell>
          <cell r="C338" t="str">
            <v>EXCLUDE</v>
          </cell>
        </row>
        <row r="339">
          <cell r="A339" t="str">
            <v>7944116</v>
          </cell>
          <cell r="B339" t="str">
            <v>Unassigned</v>
          </cell>
          <cell r="C339" t="str">
            <v>EXCLUDE</v>
          </cell>
        </row>
        <row r="340">
          <cell r="A340" t="str">
            <v>7944152</v>
          </cell>
          <cell r="B340" t="str">
            <v>Unassigned</v>
          </cell>
          <cell r="C340" t="str">
            <v>EXCLUDE</v>
          </cell>
        </row>
        <row r="341">
          <cell r="A341" t="str">
            <v>7944371</v>
          </cell>
          <cell r="B341" t="str">
            <v>Unassigned</v>
          </cell>
          <cell r="C341" t="str">
            <v>EXCLUDE</v>
          </cell>
        </row>
        <row r="342">
          <cell r="A342" t="str">
            <v>7944412</v>
          </cell>
          <cell r="B342" t="str">
            <v>Unassigned</v>
          </cell>
          <cell r="C342" t="str">
            <v>EXCLUDE</v>
          </cell>
        </row>
        <row r="343">
          <cell r="A343" t="str">
            <v>7944416</v>
          </cell>
          <cell r="B343" t="str">
            <v>Unassigned</v>
          </cell>
          <cell r="C343" t="str">
            <v>EXCLUDE</v>
          </cell>
        </row>
        <row r="344">
          <cell r="A344" t="str">
            <v>7944452</v>
          </cell>
          <cell r="B344" t="str">
            <v>Unassigned</v>
          </cell>
          <cell r="C344" t="str">
            <v>EXCLUDE</v>
          </cell>
        </row>
        <row r="345">
          <cell r="A345" t="str">
            <v>7944512</v>
          </cell>
          <cell r="B345" t="str">
            <v>Unassigned</v>
          </cell>
          <cell r="C345" t="str">
            <v>EXCLUDE</v>
          </cell>
        </row>
        <row r="346">
          <cell r="A346" t="str">
            <v>7944512</v>
          </cell>
          <cell r="B346" t="str">
            <v>Unassigned</v>
          </cell>
          <cell r="C346" t="str">
            <v>EXCLUDE</v>
          </cell>
        </row>
        <row r="347">
          <cell r="A347" t="str">
            <v>7944531</v>
          </cell>
          <cell r="B347" t="str">
            <v>Unassigned</v>
          </cell>
          <cell r="C347" t="str">
            <v>EXCLUDE</v>
          </cell>
        </row>
        <row r="348">
          <cell r="A348" t="str">
            <v>7944552</v>
          </cell>
          <cell r="B348" t="str">
            <v>Unassigned</v>
          </cell>
          <cell r="C348" t="str">
            <v>EXCLUDE</v>
          </cell>
        </row>
        <row r="349">
          <cell r="A349" t="str">
            <v>7944571</v>
          </cell>
          <cell r="B349" t="str">
            <v>Unassigned</v>
          </cell>
          <cell r="C349" t="str">
            <v>EXCLUDE</v>
          </cell>
        </row>
        <row r="350">
          <cell r="A350" t="str">
            <v>7944631</v>
          </cell>
          <cell r="B350" t="str">
            <v>Unassigned</v>
          </cell>
          <cell r="C350" t="str">
            <v>EXCLUDE</v>
          </cell>
        </row>
        <row r="351">
          <cell r="A351" t="str">
            <v>7944632</v>
          </cell>
          <cell r="B351" t="str">
            <v>Unassigned</v>
          </cell>
          <cell r="C351" t="str">
            <v>EXCLUDE</v>
          </cell>
        </row>
        <row r="352">
          <cell r="A352" t="str">
            <v>7944D71</v>
          </cell>
          <cell r="B352" t="str">
            <v>Inc_Earned</v>
          </cell>
          <cell r="C352" t="str">
            <v>KEEP</v>
          </cell>
        </row>
        <row r="353">
          <cell r="A353" t="str">
            <v>7944J12</v>
          </cell>
          <cell r="B353" t="str">
            <v>Unassigned</v>
          </cell>
          <cell r="C353" t="str">
            <v>EXCLUDE</v>
          </cell>
        </row>
        <row r="354">
          <cell r="A354" t="str">
            <v>7944J16</v>
          </cell>
          <cell r="B354" t="str">
            <v>Unassigned</v>
          </cell>
          <cell r="C354" t="str">
            <v>EXCLUDE</v>
          </cell>
        </row>
        <row r="355">
          <cell r="A355" t="str">
            <v>7944J52</v>
          </cell>
          <cell r="B355" t="str">
            <v>Unassigned</v>
          </cell>
          <cell r="C355" t="str">
            <v>EXCLUDE</v>
          </cell>
        </row>
        <row r="356">
          <cell r="A356" t="str">
            <v>7944K71</v>
          </cell>
          <cell r="B356" t="str">
            <v>Unassigned</v>
          </cell>
          <cell r="C356" t="str">
            <v>EXCLUDE</v>
          </cell>
        </row>
        <row r="357">
          <cell r="A357" t="str">
            <v>7944L71</v>
          </cell>
          <cell r="B357" t="str">
            <v>Unassigned</v>
          </cell>
          <cell r="C357" t="str">
            <v>EXCLUDE</v>
          </cell>
        </row>
        <row r="358">
          <cell r="A358" t="str">
            <v>7944R71</v>
          </cell>
          <cell r="B358" t="str">
            <v>Unassigned</v>
          </cell>
          <cell r="C358" t="str">
            <v>EXCLUDE</v>
          </cell>
        </row>
        <row r="359">
          <cell r="A359" t="str">
            <v>7948070</v>
          </cell>
          <cell r="B359" t="str">
            <v>Unassigned</v>
          </cell>
          <cell r="C359" t="str">
            <v>EXCLUDE</v>
          </cell>
        </row>
        <row r="360">
          <cell r="A360" t="str">
            <v>7948071</v>
          </cell>
          <cell r="B360" t="str">
            <v>Unassigned</v>
          </cell>
          <cell r="C360" t="str">
            <v>EXCLUDE</v>
          </cell>
        </row>
        <row r="361">
          <cell r="A361" t="str">
            <v>7948072</v>
          </cell>
          <cell r="B361" t="str">
            <v>Unassigned</v>
          </cell>
          <cell r="C361" t="str">
            <v>EXCLUDE</v>
          </cell>
        </row>
        <row r="362">
          <cell r="A362" t="str">
            <v>7948171</v>
          </cell>
          <cell r="B362" t="str">
            <v>Inc_Earned</v>
          </cell>
          <cell r="C362" t="str">
            <v>KEEP</v>
          </cell>
        </row>
        <row r="363">
          <cell r="A363" t="str">
            <v>7949500</v>
          </cell>
          <cell r="B363" t="str">
            <v>Unassigned</v>
          </cell>
          <cell r="C363" t="str">
            <v>EXCLUDE</v>
          </cell>
        </row>
        <row r="364">
          <cell r="A364" t="str">
            <v>7970570</v>
          </cell>
          <cell r="B364" t="str">
            <v>GnLs_Gain</v>
          </cell>
          <cell r="C364" t="str">
            <v>KEEP</v>
          </cell>
        </row>
        <row r="365">
          <cell r="A365" t="str">
            <v>7970670</v>
          </cell>
          <cell r="B365" t="str">
            <v>GnLs_Loss</v>
          </cell>
          <cell r="C365" t="str">
            <v>KEEP</v>
          </cell>
        </row>
        <row r="366">
          <cell r="A366" t="str">
            <v>7970872</v>
          </cell>
          <cell r="B366" t="str">
            <v>Unassigned</v>
          </cell>
          <cell r="C366" t="str">
            <v>EXCLUDE</v>
          </cell>
        </row>
        <row r="367">
          <cell r="A367" t="str">
            <v>7970971</v>
          </cell>
          <cell r="B367" t="str">
            <v>GnLs_Gain</v>
          </cell>
          <cell r="C367" t="str">
            <v>KEEP</v>
          </cell>
        </row>
        <row r="368">
          <cell r="A368" t="str">
            <v>7970972</v>
          </cell>
          <cell r="B368" t="str">
            <v>Unassigned</v>
          </cell>
          <cell r="C368" t="str">
            <v>EXCLUDE</v>
          </cell>
        </row>
        <row r="369">
          <cell r="A369" t="str">
            <v>7970972</v>
          </cell>
          <cell r="B369" t="str">
            <v>Unassigned</v>
          </cell>
          <cell r="C369" t="str">
            <v>EXCLUDE</v>
          </cell>
        </row>
        <row r="370">
          <cell r="A370" t="str">
            <v>7970X71</v>
          </cell>
          <cell r="B370" t="str">
            <v>GnLs_Loss</v>
          </cell>
          <cell r="C370" t="str">
            <v>KEEP</v>
          </cell>
        </row>
        <row r="371">
          <cell r="A371" t="str">
            <v>7970X71</v>
          </cell>
          <cell r="B371" t="str">
            <v>GnLs_Loss</v>
          </cell>
          <cell r="C371" t="str">
            <v>KEEP</v>
          </cell>
        </row>
        <row r="372">
          <cell r="A372" t="str">
            <v>7970X71</v>
          </cell>
          <cell r="B372" t="str">
            <v>GnLs_Loss</v>
          </cell>
          <cell r="C372" t="str">
            <v>KEEP</v>
          </cell>
        </row>
        <row r="373">
          <cell r="A373" t="str">
            <v>7970X71</v>
          </cell>
          <cell r="B373" t="str">
            <v>GnLs_Loss</v>
          </cell>
          <cell r="C373" t="str">
            <v>KEEP</v>
          </cell>
        </row>
        <row r="374">
          <cell r="A374" t="str">
            <v>7971070</v>
          </cell>
          <cell r="B374" t="str">
            <v>GnLs_Gain</v>
          </cell>
          <cell r="C374" t="str">
            <v>KEEP</v>
          </cell>
        </row>
        <row r="375">
          <cell r="A375" t="str">
            <v>7971270</v>
          </cell>
          <cell r="B375" t="str">
            <v>Unassigned</v>
          </cell>
          <cell r="C375" t="str">
            <v>EXCLUDE</v>
          </cell>
        </row>
        <row r="376">
          <cell r="A376" t="str">
            <v>7971271</v>
          </cell>
          <cell r="B376" t="str">
            <v>Unassigned</v>
          </cell>
          <cell r="C376" t="str">
            <v>EXCLUDE</v>
          </cell>
        </row>
        <row r="377">
          <cell r="A377" t="str">
            <v>7971272</v>
          </cell>
          <cell r="B377" t="str">
            <v>Unassigned</v>
          </cell>
          <cell r="C377" t="str">
            <v>EXCLUDE</v>
          </cell>
        </row>
        <row r="378">
          <cell r="A378" t="str">
            <v>7971470</v>
          </cell>
          <cell r="B378" t="str">
            <v>GnLs_Gain</v>
          </cell>
          <cell r="C378" t="str">
            <v>KEEP</v>
          </cell>
        </row>
        <row r="379">
          <cell r="A379" t="str">
            <v>7971570</v>
          </cell>
          <cell r="B379" t="str">
            <v>GnLs_Loss</v>
          </cell>
          <cell r="C379" t="str">
            <v>KEEP</v>
          </cell>
        </row>
        <row r="380">
          <cell r="A380" t="str">
            <v>7971871</v>
          </cell>
          <cell r="B380" t="str">
            <v>Unassigned</v>
          </cell>
          <cell r="C380" t="str">
            <v>EXCLUDE</v>
          </cell>
        </row>
        <row r="381">
          <cell r="A381" t="str">
            <v>7971F70</v>
          </cell>
          <cell r="B381" t="str">
            <v>Unassigned</v>
          </cell>
          <cell r="C381" t="str">
            <v>EXCLUDE</v>
          </cell>
        </row>
        <row r="382">
          <cell r="A382" t="str">
            <v>7972070</v>
          </cell>
          <cell r="B382" t="str">
            <v>GnLs_Gain</v>
          </cell>
          <cell r="C382" t="str">
            <v>KEEP</v>
          </cell>
        </row>
        <row r="383">
          <cell r="A383" t="str">
            <v>7972071</v>
          </cell>
          <cell r="B383" t="str">
            <v>GnLs_Gain</v>
          </cell>
          <cell r="C383" t="str">
            <v>KEEP</v>
          </cell>
        </row>
        <row r="384">
          <cell r="A384" t="str">
            <v>7972072</v>
          </cell>
          <cell r="B384" t="str">
            <v>GnLs_Gain</v>
          </cell>
          <cell r="C384" t="str">
            <v>KEEP</v>
          </cell>
        </row>
        <row r="385">
          <cell r="A385" t="str">
            <v>7972270</v>
          </cell>
          <cell r="B385" t="str">
            <v>GnLs_Gain</v>
          </cell>
          <cell r="C385" t="str">
            <v>KEEP</v>
          </cell>
        </row>
        <row r="386">
          <cell r="A386" t="str">
            <v>7972370</v>
          </cell>
          <cell r="B386" t="str">
            <v>GnLs_Loss</v>
          </cell>
          <cell r="C386" t="str">
            <v>KEEP</v>
          </cell>
        </row>
        <row r="387">
          <cell r="A387" t="str">
            <v>7972470</v>
          </cell>
          <cell r="B387" t="str">
            <v>GnLs_Gain</v>
          </cell>
          <cell r="C387" t="str">
            <v>KEEP</v>
          </cell>
        </row>
        <row r="388">
          <cell r="A388" t="str">
            <v>7972570</v>
          </cell>
          <cell r="B388" t="str">
            <v>GnLs_Loss</v>
          </cell>
          <cell r="C388" t="str">
            <v>KEEP</v>
          </cell>
        </row>
        <row r="389">
          <cell r="A389" t="str">
            <v>7972571</v>
          </cell>
          <cell r="B389" t="str">
            <v>GnLs_Loss</v>
          </cell>
          <cell r="C389" t="str">
            <v>KEEP</v>
          </cell>
        </row>
        <row r="390">
          <cell r="A390" t="str">
            <v>7972670</v>
          </cell>
          <cell r="B390" t="str">
            <v>GnLs_Loss</v>
          </cell>
          <cell r="C390" t="str">
            <v>KEEP</v>
          </cell>
        </row>
        <row r="391">
          <cell r="A391" t="str">
            <v>7972770</v>
          </cell>
          <cell r="B391" t="str">
            <v>GnLs_Loss</v>
          </cell>
          <cell r="C391" t="str">
            <v>KEEP</v>
          </cell>
        </row>
        <row r="392">
          <cell r="A392" t="str">
            <v>7972A70</v>
          </cell>
          <cell r="B392" t="str">
            <v>GnLs_Gain</v>
          </cell>
          <cell r="C392" t="str">
            <v>KEEP</v>
          </cell>
        </row>
        <row r="393">
          <cell r="A393" t="str">
            <v>7972F70</v>
          </cell>
          <cell r="B393" t="str">
            <v>Unassigned</v>
          </cell>
          <cell r="C393" t="str">
            <v>EXCLUDE</v>
          </cell>
        </row>
        <row r="394">
          <cell r="A394" t="str">
            <v>7972F71</v>
          </cell>
          <cell r="B394" t="str">
            <v>Unassigned</v>
          </cell>
          <cell r="C394" t="str">
            <v>EXCLUDE</v>
          </cell>
        </row>
        <row r="395">
          <cell r="A395" t="str">
            <v>7972G71</v>
          </cell>
          <cell r="B395" t="str">
            <v>GnLs_Gain</v>
          </cell>
          <cell r="C395" t="str">
            <v>KEEP</v>
          </cell>
        </row>
        <row r="396">
          <cell r="A396" t="str">
            <v>7972G72</v>
          </cell>
          <cell r="B396" t="str">
            <v>GnLs_Gain</v>
          </cell>
          <cell r="C396" t="str">
            <v>KEEP</v>
          </cell>
        </row>
        <row r="397">
          <cell r="A397" t="str">
            <v>7972M71</v>
          </cell>
          <cell r="B397" t="str">
            <v>GnLs_Loss</v>
          </cell>
          <cell r="C397" t="str">
            <v>KEEP</v>
          </cell>
        </row>
        <row r="398">
          <cell r="A398" t="str">
            <v>7972P71</v>
          </cell>
          <cell r="B398" t="str">
            <v>GnLs_Loss</v>
          </cell>
          <cell r="C398" t="str">
            <v>KEEP</v>
          </cell>
        </row>
        <row r="399">
          <cell r="A399" t="str">
            <v>7972P72</v>
          </cell>
          <cell r="B399" t="str">
            <v>GnLs_Loss</v>
          </cell>
          <cell r="C399" t="str">
            <v>KEEP</v>
          </cell>
        </row>
        <row r="400">
          <cell r="A400" t="str">
            <v>7972R70</v>
          </cell>
          <cell r="B400" t="str">
            <v>GnLs_Gain</v>
          </cell>
          <cell r="C400" t="str">
            <v>KEEP</v>
          </cell>
        </row>
        <row r="401">
          <cell r="A401" t="str">
            <v>7972R71</v>
          </cell>
          <cell r="B401" t="str">
            <v>GnLs_Gain</v>
          </cell>
          <cell r="C401" t="str">
            <v>KEEP</v>
          </cell>
        </row>
        <row r="402">
          <cell r="A402" t="str">
            <v>7972R72</v>
          </cell>
          <cell r="B402" t="str">
            <v>GnLs_Gain</v>
          </cell>
          <cell r="C402" t="str">
            <v>KEEP</v>
          </cell>
        </row>
        <row r="403">
          <cell r="A403" t="str">
            <v>7972S71</v>
          </cell>
          <cell r="B403" t="str">
            <v>GnLs_Gain</v>
          </cell>
          <cell r="C403" t="str">
            <v>KEEP</v>
          </cell>
        </row>
        <row r="404">
          <cell r="A404" t="str">
            <v>7972S72</v>
          </cell>
          <cell r="B404" t="str">
            <v>GnLs_Gain</v>
          </cell>
          <cell r="C404" t="str">
            <v>KEEP</v>
          </cell>
        </row>
        <row r="405">
          <cell r="A405" t="str">
            <v>7972U71</v>
          </cell>
          <cell r="B405" t="str">
            <v>GnLs_Gain</v>
          </cell>
          <cell r="C405" t="str">
            <v>KEEP</v>
          </cell>
        </row>
        <row r="406">
          <cell r="A406" t="str">
            <v>7972U72</v>
          </cell>
          <cell r="B406" t="str">
            <v>GnLs_Gain</v>
          </cell>
          <cell r="C406" t="str">
            <v>KEEP</v>
          </cell>
        </row>
        <row r="407">
          <cell r="A407" t="str">
            <v>7972V70</v>
          </cell>
          <cell r="B407" t="str">
            <v>GnLs_Loss</v>
          </cell>
          <cell r="C407" t="str">
            <v>KEEP</v>
          </cell>
        </row>
        <row r="408">
          <cell r="A408" t="str">
            <v>7972V71</v>
          </cell>
          <cell r="B408" t="str">
            <v>GnLs_Gain</v>
          </cell>
          <cell r="C408" t="str">
            <v>KEEP</v>
          </cell>
        </row>
        <row r="409">
          <cell r="A409" t="str">
            <v>7972V72</v>
          </cell>
          <cell r="B409" t="str">
            <v>GnLs_Loss</v>
          </cell>
          <cell r="C409" t="str">
            <v>KEEP</v>
          </cell>
        </row>
        <row r="410">
          <cell r="A410" t="str">
            <v>7972X71</v>
          </cell>
          <cell r="B410" t="str">
            <v>Unassigned</v>
          </cell>
          <cell r="C410" t="str">
            <v>EXCLUDE</v>
          </cell>
        </row>
        <row r="411">
          <cell r="A411" t="str">
            <v>7973070</v>
          </cell>
          <cell r="B411" t="str">
            <v>GnLs_Gain</v>
          </cell>
          <cell r="C411" t="str">
            <v>KEEP</v>
          </cell>
        </row>
        <row r="412">
          <cell r="A412" t="str">
            <v>7973071</v>
          </cell>
          <cell r="B412" t="str">
            <v>GnLs_Gain</v>
          </cell>
          <cell r="C412" t="str">
            <v>KEEP</v>
          </cell>
        </row>
        <row r="413">
          <cell r="A413" t="str">
            <v>7973270</v>
          </cell>
          <cell r="B413" t="str">
            <v>Unassigned</v>
          </cell>
          <cell r="C413" t="str">
            <v>EXCLUDE</v>
          </cell>
        </row>
        <row r="414">
          <cell r="A414" t="str">
            <v>7973271</v>
          </cell>
          <cell r="B414" t="str">
            <v>Unassigned</v>
          </cell>
          <cell r="C414" t="str">
            <v>EXCLUDE</v>
          </cell>
        </row>
        <row r="415">
          <cell r="A415" t="str">
            <v>7973570</v>
          </cell>
          <cell r="B415" t="str">
            <v>GnLs_Loss</v>
          </cell>
          <cell r="C415" t="str">
            <v>KEEP</v>
          </cell>
        </row>
        <row r="416">
          <cell r="A416" t="str">
            <v>7973571</v>
          </cell>
          <cell r="B416" t="str">
            <v>GnLs_Loss</v>
          </cell>
          <cell r="C416" t="str">
            <v>KEEP</v>
          </cell>
        </row>
        <row r="417">
          <cell r="A417" t="str">
            <v>7973X71</v>
          </cell>
          <cell r="B417" t="str">
            <v>Unassigned</v>
          </cell>
          <cell r="C417" t="str">
            <v>EXCLUDE</v>
          </cell>
        </row>
        <row r="418">
          <cell r="A418" t="str">
            <v>7975170</v>
          </cell>
          <cell r="B418" t="str">
            <v>GnLs_Gain</v>
          </cell>
          <cell r="C418" t="str">
            <v>KEEP</v>
          </cell>
        </row>
        <row r="419">
          <cell r="A419" t="str">
            <v>7975270</v>
          </cell>
          <cell r="B419" t="str">
            <v>GnLs_Gain</v>
          </cell>
          <cell r="C419" t="str">
            <v>KEEP</v>
          </cell>
        </row>
        <row r="420">
          <cell r="A420" t="str">
            <v>7975370</v>
          </cell>
          <cell r="B420" t="str">
            <v>Unassigned</v>
          </cell>
          <cell r="C420" t="str">
            <v>EXCLUDE</v>
          </cell>
        </row>
        <row r="421">
          <cell r="A421" t="str">
            <v>7975570</v>
          </cell>
          <cell r="B421" t="str">
            <v>GnLs_Loss</v>
          </cell>
          <cell r="C421" t="str">
            <v>KEEP</v>
          </cell>
        </row>
        <row r="422">
          <cell r="A422" t="str">
            <v>7975670</v>
          </cell>
          <cell r="B422" t="str">
            <v>GnLs_Loss</v>
          </cell>
          <cell r="C422" t="str">
            <v>KEEP</v>
          </cell>
        </row>
        <row r="423">
          <cell r="A423" t="str">
            <v>7975770</v>
          </cell>
          <cell r="B423" t="str">
            <v>Unassigned</v>
          </cell>
          <cell r="C423" t="str">
            <v>EXCLUDE</v>
          </cell>
        </row>
        <row r="424">
          <cell r="A424" t="str">
            <v>7975870</v>
          </cell>
          <cell r="B424" t="str">
            <v>GnLs_Gain</v>
          </cell>
          <cell r="C424" t="str">
            <v>KEEP</v>
          </cell>
        </row>
        <row r="425">
          <cell r="A425" t="str">
            <v>7977272</v>
          </cell>
          <cell r="B425" t="str">
            <v>Unassigned</v>
          </cell>
          <cell r="C425" t="str">
            <v>EXCLUDE</v>
          </cell>
        </row>
        <row r="426">
          <cell r="A426" t="str">
            <v>7977371</v>
          </cell>
          <cell r="B426" t="str">
            <v>Unassigned</v>
          </cell>
          <cell r="C426" t="str">
            <v>EXCLUDE</v>
          </cell>
        </row>
        <row r="427">
          <cell r="A427" t="str">
            <v>7977372</v>
          </cell>
          <cell r="B427" t="str">
            <v>Unassigned</v>
          </cell>
          <cell r="C427" t="str">
            <v>EXCLUDE</v>
          </cell>
        </row>
        <row r="428">
          <cell r="A428" t="str">
            <v>7977471</v>
          </cell>
          <cell r="B428" t="str">
            <v>Unassigned</v>
          </cell>
          <cell r="C428" t="str">
            <v>EXCLUDE</v>
          </cell>
        </row>
        <row r="429">
          <cell r="A429" t="str">
            <v>7977472</v>
          </cell>
          <cell r="B429" t="str">
            <v>Unassigned</v>
          </cell>
          <cell r="C429" t="str">
            <v>EXCLUDE</v>
          </cell>
        </row>
        <row r="430">
          <cell r="A430" t="str">
            <v>7977572</v>
          </cell>
          <cell r="B430" t="str">
            <v>Unassigned</v>
          </cell>
          <cell r="C430" t="str">
            <v>EXCLUDE</v>
          </cell>
        </row>
        <row r="431">
          <cell r="A431" t="str">
            <v>7977670</v>
          </cell>
          <cell r="B431" t="str">
            <v>Unassigned</v>
          </cell>
          <cell r="C431" t="str">
            <v>EXCLUDE</v>
          </cell>
        </row>
        <row r="432">
          <cell r="A432" t="str">
            <v>7977671</v>
          </cell>
          <cell r="B432" t="str">
            <v>Unassigned</v>
          </cell>
          <cell r="C432" t="str">
            <v>EXCLUDE</v>
          </cell>
        </row>
        <row r="433">
          <cell r="A433" t="str">
            <v>7977672</v>
          </cell>
          <cell r="B433" t="str">
            <v>Unassigned</v>
          </cell>
          <cell r="C433" t="str">
            <v>EXCLUDE</v>
          </cell>
        </row>
        <row r="434">
          <cell r="A434" t="str">
            <v>7977871</v>
          </cell>
          <cell r="B434" t="str">
            <v>Unassigned</v>
          </cell>
          <cell r="C434" t="str">
            <v>EXCLUDE</v>
          </cell>
        </row>
        <row r="435">
          <cell r="A435" t="str">
            <v>7977872</v>
          </cell>
          <cell r="B435" t="str">
            <v>Unassigned</v>
          </cell>
          <cell r="C435" t="str">
            <v>EXCLUDE</v>
          </cell>
        </row>
        <row r="436">
          <cell r="A436" t="str">
            <v>7977C72</v>
          </cell>
          <cell r="B436" t="str">
            <v>Unassigned</v>
          </cell>
          <cell r="C436" t="str">
            <v>EXCLUDE</v>
          </cell>
        </row>
        <row r="437">
          <cell r="A437" t="str">
            <v>7977D70</v>
          </cell>
          <cell r="B437" t="str">
            <v>Unassigned</v>
          </cell>
          <cell r="C437" t="str">
            <v>EXCLUDE</v>
          </cell>
        </row>
        <row r="438">
          <cell r="A438" t="str">
            <v>7977D70</v>
          </cell>
          <cell r="B438" t="str">
            <v>Unassigned</v>
          </cell>
          <cell r="C438" t="str">
            <v>EXCLUDE</v>
          </cell>
        </row>
        <row r="439">
          <cell r="A439" t="str">
            <v>7977D70</v>
          </cell>
          <cell r="B439" t="str">
            <v>Unassigned</v>
          </cell>
          <cell r="C439" t="str">
            <v>EXCLUDE</v>
          </cell>
        </row>
        <row r="440">
          <cell r="A440" t="str">
            <v>7977D71</v>
          </cell>
          <cell r="B440" t="str">
            <v>Unassigned</v>
          </cell>
          <cell r="C440" t="str">
            <v>EXCLUDE</v>
          </cell>
        </row>
        <row r="441">
          <cell r="A441" t="str">
            <v>7977D71</v>
          </cell>
          <cell r="B441" t="str">
            <v>Unassigned</v>
          </cell>
          <cell r="C441" t="str">
            <v>EXCLUDE</v>
          </cell>
        </row>
        <row r="442">
          <cell r="A442" t="str">
            <v>7977D71</v>
          </cell>
          <cell r="B442" t="str">
            <v>Unassigned</v>
          </cell>
          <cell r="C442" t="str">
            <v>EXCLUDE</v>
          </cell>
        </row>
        <row r="443">
          <cell r="A443" t="str">
            <v>7977D71</v>
          </cell>
          <cell r="B443" t="str">
            <v>Unassigned</v>
          </cell>
          <cell r="C443" t="str">
            <v>EXCLUDE</v>
          </cell>
        </row>
        <row r="444">
          <cell r="A444" t="str">
            <v>7977D71</v>
          </cell>
          <cell r="B444" t="str">
            <v>Unassigned</v>
          </cell>
          <cell r="C444" t="str">
            <v>EXCLUDE</v>
          </cell>
        </row>
        <row r="445">
          <cell r="A445" t="str">
            <v>7977H72</v>
          </cell>
          <cell r="B445" t="str">
            <v>Unassigned</v>
          </cell>
          <cell r="C445" t="str">
            <v>EXCLUDE</v>
          </cell>
        </row>
        <row r="446">
          <cell r="A446" t="str">
            <v>7977L72</v>
          </cell>
          <cell r="B446" t="str">
            <v>Unassigned</v>
          </cell>
          <cell r="C446" t="str">
            <v>EXCLUDE</v>
          </cell>
        </row>
        <row r="447">
          <cell r="A447" t="str">
            <v>7977M71</v>
          </cell>
          <cell r="B447" t="str">
            <v>Inc_Earned</v>
          </cell>
          <cell r="C447" t="str">
            <v>KEEP</v>
          </cell>
        </row>
        <row r="448">
          <cell r="A448" t="str">
            <v>7977N71</v>
          </cell>
          <cell r="B448" t="str">
            <v>Unassigned</v>
          </cell>
          <cell r="C448" t="str">
            <v>EXCLUDE</v>
          </cell>
        </row>
        <row r="449">
          <cell r="A449" t="str">
            <v>7977P72</v>
          </cell>
          <cell r="B449" t="str">
            <v>GnLs_Loss</v>
          </cell>
          <cell r="C449" t="str">
            <v>KEEP</v>
          </cell>
        </row>
        <row r="450">
          <cell r="A450" t="str">
            <v>7977S70</v>
          </cell>
          <cell r="B450" t="str">
            <v>Unassigned</v>
          </cell>
          <cell r="C450" t="str">
            <v>EXCLUDE</v>
          </cell>
        </row>
        <row r="451">
          <cell r="A451" t="str">
            <v>7977S71</v>
          </cell>
          <cell r="B451" t="str">
            <v>Unassigned</v>
          </cell>
          <cell r="C451" t="str">
            <v>EXCLUDE</v>
          </cell>
        </row>
        <row r="452">
          <cell r="A452" t="str">
            <v>7978070</v>
          </cell>
          <cell r="B452" t="str">
            <v>GnLs_Loss</v>
          </cell>
          <cell r="C452" t="str">
            <v>KEEP</v>
          </cell>
        </row>
        <row r="453">
          <cell r="A453" t="str">
            <v>7978370</v>
          </cell>
          <cell r="B453" t="str">
            <v>GnLs_Gain</v>
          </cell>
          <cell r="C453" t="str">
            <v>KEEP</v>
          </cell>
        </row>
        <row r="454">
          <cell r="A454" t="str">
            <v>7978670</v>
          </cell>
          <cell r="B454" t="str">
            <v>GnLs_Loss</v>
          </cell>
          <cell r="C454" t="str">
            <v>KEEP</v>
          </cell>
        </row>
        <row r="455">
          <cell r="A455" t="str">
            <v>7978770</v>
          </cell>
          <cell r="B455" t="str">
            <v>GnLs_Loss</v>
          </cell>
          <cell r="C455" t="str">
            <v>KEEP</v>
          </cell>
        </row>
        <row r="456">
          <cell r="A456" t="str">
            <v>7978771</v>
          </cell>
          <cell r="B456" t="str">
            <v>Unassigned</v>
          </cell>
          <cell r="C456" t="str">
            <v>EXCLUDE</v>
          </cell>
        </row>
        <row r="457">
          <cell r="A457" t="str">
            <v>7978D70</v>
          </cell>
          <cell r="B457" t="str">
            <v>GnLs_Gain</v>
          </cell>
          <cell r="C457" t="str">
            <v>KEEP</v>
          </cell>
        </row>
        <row r="458">
          <cell r="A458" t="str">
            <v>7979171</v>
          </cell>
          <cell r="B458" t="str">
            <v>GnLs_Gain</v>
          </cell>
          <cell r="C458" t="str">
            <v>KEEP</v>
          </cell>
        </row>
        <row r="459">
          <cell r="A459" t="str">
            <v>7979471</v>
          </cell>
          <cell r="B459" t="str">
            <v>GnLs_Gain</v>
          </cell>
          <cell r="C459" t="str">
            <v>KEEP</v>
          </cell>
        </row>
        <row r="460">
          <cell r="A460" t="str">
            <v>7979500</v>
          </cell>
          <cell r="B460" t="str">
            <v>Unassigned</v>
          </cell>
          <cell r="C460" t="str">
            <v>EXCLUDE</v>
          </cell>
        </row>
        <row r="461">
          <cell r="A461" t="str">
            <v>7979671</v>
          </cell>
          <cell r="B461" t="str">
            <v>Unassigned</v>
          </cell>
          <cell r="C461" t="str">
            <v>EXCLUDE</v>
          </cell>
        </row>
        <row r="462">
          <cell r="A462" t="str">
            <v>7979A70</v>
          </cell>
          <cell r="B462" t="str">
            <v>GnLs_Gain</v>
          </cell>
          <cell r="C462" t="str">
            <v>KEEP</v>
          </cell>
        </row>
        <row r="463">
          <cell r="A463" t="str">
            <v>7979A71</v>
          </cell>
          <cell r="B463" t="str">
            <v>GnLs_Gain</v>
          </cell>
          <cell r="C463" t="str">
            <v>KEEP</v>
          </cell>
        </row>
        <row r="464">
          <cell r="A464" t="str">
            <v>7979A72</v>
          </cell>
          <cell r="B464" t="str">
            <v>Unassigned</v>
          </cell>
          <cell r="C464" t="str">
            <v>EXCLUDE</v>
          </cell>
        </row>
        <row r="465">
          <cell r="A465" t="str">
            <v>7979B70</v>
          </cell>
          <cell r="B465" t="str">
            <v>GnLs_Loss</v>
          </cell>
          <cell r="C465" t="str">
            <v>KEEP</v>
          </cell>
        </row>
        <row r="466">
          <cell r="A466" t="str">
            <v>7979B71</v>
          </cell>
          <cell r="B466" t="str">
            <v>GnLs_Loss</v>
          </cell>
          <cell r="C466" t="str">
            <v>KEEP</v>
          </cell>
        </row>
        <row r="467">
          <cell r="A467" t="str">
            <v>7979C70</v>
          </cell>
          <cell r="B467" t="str">
            <v>GnLs_Loss</v>
          </cell>
          <cell r="C467" t="str">
            <v>KEEP</v>
          </cell>
        </row>
        <row r="468">
          <cell r="A468" t="str">
            <v>7979C71</v>
          </cell>
          <cell r="B468" t="str">
            <v>GnLs_Loss</v>
          </cell>
          <cell r="C468" t="str">
            <v>KEEP</v>
          </cell>
        </row>
        <row r="469">
          <cell r="A469" t="str">
            <v>7979D70</v>
          </cell>
          <cell r="B469" t="str">
            <v>GnLs_Gain</v>
          </cell>
          <cell r="C469" t="str">
            <v>KEEP</v>
          </cell>
        </row>
        <row r="470">
          <cell r="A470" t="str">
            <v>7979D71</v>
          </cell>
          <cell r="B470" t="str">
            <v>Unassigned</v>
          </cell>
          <cell r="C470" t="str">
            <v>EXCLUDE</v>
          </cell>
        </row>
        <row r="471">
          <cell r="A471" t="str">
            <v>7979G71</v>
          </cell>
          <cell r="B471" t="str">
            <v>Unassigned</v>
          </cell>
          <cell r="C471" t="str">
            <v>EXCLUDE</v>
          </cell>
        </row>
        <row r="472">
          <cell r="A472" t="str">
            <v>7979M70</v>
          </cell>
          <cell r="B472" t="str">
            <v>GnLs_Loss</v>
          </cell>
          <cell r="C472" t="str">
            <v>KEEP</v>
          </cell>
        </row>
        <row r="473">
          <cell r="A473" t="str">
            <v>7979M71</v>
          </cell>
          <cell r="B473" t="str">
            <v>GnLs_Loss</v>
          </cell>
          <cell r="C473" t="str">
            <v>KEEP</v>
          </cell>
        </row>
        <row r="474">
          <cell r="A474" t="str">
            <v>7979M72</v>
          </cell>
          <cell r="B474" t="str">
            <v>Unassigned</v>
          </cell>
          <cell r="C474" t="str">
            <v>EXCLUDE</v>
          </cell>
        </row>
        <row r="475">
          <cell r="A475" t="str">
            <v>7979N70</v>
          </cell>
          <cell r="B475" t="str">
            <v>GnLs_Loss</v>
          </cell>
          <cell r="C475" t="str">
            <v>KEEP</v>
          </cell>
        </row>
        <row r="476">
          <cell r="A476" t="str">
            <v>7979N71</v>
          </cell>
          <cell r="B476" t="str">
            <v>GnLs_Loss</v>
          </cell>
          <cell r="C476" t="str">
            <v>KEEP</v>
          </cell>
        </row>
        <row r="477">
          <cell r="A477" t="str">
            <v>7979O70</v>
          </cell>
          <cell r="B477" t="str">
            <v>GnLs_Loss</v>
          </cell>
          <cell r="C477" t="str">
            <v>KEEP</v>
          </cell>
        </row>
        <row r="478">
          <cell r="A478" t="str">
            <v>7979O71</v>
          </cell>
          <cell r="B478" t="str">
            <v>GnLs_Loss</v>
          </cell>
          <cell r="C478" t="str">
            <v>KEEP</v>
          </cell>
        </row>
        <row r="479">
          <cell r="A479" t="str">
            <v>7979S71</v>
          </cell>
          <cell r="B479" t="str">
            <v>GnLs_Gain</v>
          </cell>
          <cell r="C479" t="str">
            <v>KEEP</v>
          </cell>
        </row>
        <row r="480">
          <cell r="A480" t="str">
            <v>7979S72</v>
          </cell>
          <cell r="B480" t="str">
            <v>GnLs_Gain</v>
          </cell>
          <cell r="C480" t="str">
            <v>KEEP</v>
          </cell>
        </row>
        <row r="481">
          <cell r="A481" t="str">
            <v>797CC72</v>
          </cell>
          <cell r="B481" t="str">
            <v>GnLs_Gain</v>
          </cell>
          <cell r="C481" t="str">
            <v>KEEP</v>
          </cell>
        </row>
        <row r="482">
          <cell r="A482" t="str">
            <v>797FH70</v>
          </cell>
          <cell r="B482" t="str">
            <v>Unassigned</v>
          </cell>
          <cell r="C482" t="str">
            <v>EXCLUDE</v>
          </cell>
        </row>
        <row r="483">
          <cell r="A483" t="str">
            <v>797FH71</v>
          </cell>
          <cell r="B483" t="str">
            <v>Unassigned</v>
          </cell>
          <cell r="C483" t="str">
            <v>EXCLUDE</v>
          </cell>
        </row>
        <row r="484">
          <cell r="A484" t="str">
            <v>797H070</v>
          </cell>
          <cell r="B484" t="str">
            <v>GnLs_Gain</v>
          </cell>
          <cell r="C484" t="str">
            <v>KEEP</v>
          </cell>
        </row>
        <row r="485">
          <cell r="A485" t="str">
            <v>797H071</v>
          </cell>
          <cell r="B485" t="str">
            <v>GnLs_Loss</v>
          </cell>
          <cell r="C485" t="str">
            <v>KEEP</v>
          </cell>
        </row>
        <row r="486">
          <cell r="A486" t="str">
            <v>797H370</v>
          </cell>
          <cell r="B486" t="str">
            <v>GnLs_Gain</v>
          </cell>
          <cell r="C486" t="str">
            <v>KEEP</v>
          </cell>
        </row>
        <row r="487">
          <cell r="A487" t="str">
            <v>797H470</v>
          </cell>
          <cell r="B487" t="str">
            <v>GnLs_Loss</v>
          </cell>
          <cell r="C487" t="str">
            <v>KEEP</v>
          </cell>
        </row>
        <row r="488">
          <cell r="A488" t="str">
            <v>797HY70</v>
          </cell>
          <cell r="B488" t="str">
            <v>GnLs_Loss</v>
          </cell>
          <cell r="C488" t="str">
            <v>KEEP</v>
          </cell>
        </row>
        <row r="489">
          <cell r="A489" t="str">
            <v>797L972</v>
          </cell>
          <cell r="B489" t="str">
            <v>Unassigned</v>
          </cell>
          <cell r="C489" t="str">
            <v>EXCLUDE</v>
          </cell>
        </row>
        <row r="490">
          <cell r="A490" t="str">
            <v>797PX71</v>
          </cell>
          <cell r="B490" t="str">
            <v>Unassigned</v>
          </cell>
          <cell r="C490" t="str">
            <v>EXCLUDE</v>
          </cell>
        </row>
        <row r="491">
          <cell r="A491" t="str">
            <v>797PZ71</v>
          </cell>
          <cell r="B491" t="str">
            <v>Unassigned</v>
          </cell>
          <cell r="C491" t="str">
            <v>EXCLUDE</v>
          </cell>
        </row>
        <row r="492">
          <cell r="A492" t="str">
            <v>797TN71</v>
          </cell>
          <cell r="B492" t="str">
            <v>Unassigned</v>
          </cell>
          <cell r="C492" t="str">
            <v>EXCLUDE</v>
          </cell>
        </row>
        <row r="493">
          <cell r="A493" t="str">
            <v>797XX71</v>
          </cell>
          <cell r="B493" t="str">
            <v>Unassigned</v>
          </cell>
          <cell r="C493" t="str">
            <v>EXCLUDE</v>
          </cell>
        </row>
        <row r="494">
          <cell r="A494" t="str">
            <v>797XZ71</v>
          </cell>
          <cell r="B494" t="str">
            <v>Unassigned</v>
          </cell>
          <cell r="C494" t="str">
            <v>EXCLUDE</v>
          </cell>
        </row>
        <row r="495">
          <cell r="A495" t="str">
            <v>7981171</v>
          </cell>
          <cell r="B495" t="str">
            <v>Unassigned</v>
          </cell>
          <cell r="C495" t="str">
            <v>EXCLUDE</v>
          </cell>
        </row>
        <row r="496">
          <cell r="A496" t="str">
            <v>7981371</v>
          </cell>
          <cell r="B496" t="str">
            <v>Unassigned</v>
          </cell>
          <cell r="C496" t="str">
            <v>EXCLUDE</v>
          </cell>
        </row>
        <row r="497">
          <cell r="A497" t="str">
            <v>7981571</v>
          </cell>
          <cell r="B497" t="str">
            <v>Unassigned</v>
          </cell>
          <cell r="C497" t="str">
            <v>EXCLUDE</v>
          </cell>
        </row>
        <row r="498">
          <cell r="A498" t="str">
            <v>7981812</v>
          </cell>
          <cell r="B498" t="str">
            <v>Unassigned</v>
          </cell>
          <cell r="C498" t="str">
            <v>EXCLUDE</v>
          </cell>
        </row>
        <row r="499">
          <cell r="A499" t="str">
            <v>7981871</v>
          </cell>
          <cell r="B499" t="str">
            <v>Unassigned</v>
          </cell>
          <cell r="C499" t="str">
            <v>EXCLUDE</v>
          </cell>
        </row>
        <row r="500">
          <cell r="A500" t="str">
            <v>7981971</v>
          </cell>
          <cell r="B500" t="str">
            <v>Unassigned</v>
          </cell>
          <cell r="C500" t="str">
            <v>EXCLUDE</v>
          </cell>
        </row>
        <row r="501">
          <cell r="A501" t="str">
            <v>7984171</v>
          </cell>
          <cell r="B501" t="str">
            <v>Unassigned</v>
          </cell>
          <cell r="C501" t="str">
            <v>EXCLUDE</v>
          </cell>
        </row>
        <row r="502">
          <cell r="A502" t="str">
            <v>7984771</v>
          </cell>
          <cell r="B502" t="str">
            <v>Unassigned</v>
          </cell>
          <cell r="C502" t="str">
            <v>EXCLUDE</v>
          </cell>
        </row>
        <row r="503">
          <cell r="A503" t="str">
            <v>7985271</v>
          </cell>
          <cell r="B503" t="str">
            <v>Unassigned</v>
          </cell>
          <cell r="C503" t="str">
            <v>EXCLUDE</v>
          </cell>
        </row>
        <row r="504">
          <cell r="A504" t="str">
            <v>7985871</v>
          </cell>
          <cell r="B504" t="str">
            <v>Unassigned</v>
          </cell>
          <cell r="C504" t="str">
            <v>EXCLUDE</v>
          </cell>
        </row>
        <row r="505">
          <cell r="A505" t="str">
            <v>7986071</v>
          </cell>
          <cell r="B505" t="str">
            <v>Unassigned</v>
          </cell>
          <cell r="C505" t="str">
            <v>EXCLUDE</v>
          </cell>
        </row>
        <row r="506">
          <cell r="A506" t="str">
            <v>7991270</v>
          </cell>
          <cell r="B506" t="str">
            <v>Inc_Earned</v>
          </cell>
          <cell r="C506" t="str">
            <v>KEEP</v>
          </cell>
        </row>
        <row r="507">
          <cell r="A507" t="str">
            <v>7991271</v>
          </cell>
          <cell r="B507" t="str">
            <v>Inc_Earned</v>
          </cell>
          <cell r="C507" t="str">
            <v>KEEP</v>
          </cell>
        </row>
        <row r="508">
          <cell r="A508" t="str">
            <v>7991272</v>
          </cell>
          <cell r="B508" t="str">
            <v>Inc_Earned</v>
          </cell>
          <cell r="C508" t="str">
            <v>KEEP</v>
          </cell>
        </row>
        <row r="509">
          <cell r="A509" t="str">
            <v>7991272</v>
          </cell>
          <cell r="B509" t="str">
            <v>Inc_Earned</v>
          </cell>
          <cell r="C509" t="str">
            <v>KEEP</v>
          </cell>
        </row>
        <row r="510">
          <cell r="A510" t="str">
            <v>7991A70</v>
          </cell>
          <cell r="B510" t="str">
            <v>Inc_Earned</v>
          </cell>
          <cell r="C510" t="str">
            <v>KEEP</v>
          </cell>
        </row>
        <row r="511">
          <cell r="A511" t="str">
            <v>7991A71</v>
          </cell>
          <cell r="B511" t="str">
            <v>Inc_Earned</v>
          </cell>
          <cell r="C511" t="str">
            <v>KEEP</v>
          </cell>
        </row>
        <row r="512">
          <cell r="A512" t="str">
            <v>7991A72</v>
          </cell>
          <cell r="B512" t="str">
            <v>Inc_Earned</v>
          </cell>
          <cell r="C512" t="str">
            <v>KEEP</v>
          </cell>
        </row>
        <row r="513">
          <cell r="A513" t="str">
            <v>7993270</v>
          </cell>
          <cell r="B513" t="str">
            <v>Unassigned</v>
          </cell>
          <cell r="C513" t="str">
            <v>EXCLUDE</v>
          </cell>
        </row>
        <row r="514">
          <cell r="A514" t="str">
            <v>7993271</v>
          </cell>
          <cell r="B514" t="str">
            <v>Unassigned</v>
          </cell>
          <cell r="C514" t="str">
            <v>EXCLUDE</v>
          </cell>
        </row>
        <row r="515">
          <cell r="A515" t="str">
            <v>7993272</v>
          </cell>
          <cell r="B515" t="str">
            <v>Unassigned</v>
          </cell>
          <cell r="C515" t="str">
            <v>EXCLUDE</v>
          </cell>
        </row>
        <row r="516">
          <cell r="A516" t="str">
            <v>7994471</v>
          </cell>
          <cell r="B516" t="str">
            <v>Unassigned</v>
          </cell>
          <cell r="C516" t="str">
            <v>EXCLUDE</v>
          </cell>
        </row>
        <row r="517">
          <cell r="A517" t="str">
            <v>7994472</v>
          </cell>
          <cell r="B517" t="str">
            <v>Unassigned</v>
          </cell>
          <cell r="C517" t="str">
            <v>EXCLUDE</v>
          </cell>
        </row>
        <row r="518">
          <cell r="A518" t="str">
            <v>799A270</v>
          </cell>
          <cell r="B518" t="str">
            <v>Inc_Earned</v>
          </cell>
          <cell r="C518" t="str">
            <v>KEEP</v>
          </cell>
        </row>
        <row r="519">
          <cell r="A519" t="str">
            <v>799A271</v>
          </cell>
          <cell r="B519" t="str">
            <v>Inc_Earned</v>
          </cell>
          <cell r="C519" t="str">
            <v>KEEP</v>
          </cell>
        </row>
        <row r="520">
          <cell r="A520" t="str">
            <v>799A272</v>
          </cell>
          <cell r="B520" t="str">
            <v>Inc_Earned</v>
          </cell>
          <cell r="C520" t="str">
            <v>KEEP</v>
          </cell>
        </row>
        <row r="521">
          <cell r="A521" t="str">
            <v>799AA70</v>
          </cell>
          <cell r="B521" t="str">
            <v>Inc_Earned</v>
          </cell>
          <cell r="C521" t="str">
            <v>KEEP</v>
          </cell>
        </row>
        <row r="522">
          <cell r="A522" t="str">
            <v>799AA71</v>
          </cell>
          <cell r="B522" t="str">
            <v>Inc_Earned</v>
          </cell>
          <cell r="C522" t="str">
            <v>KEEP</v>
          </cell>
        </row>
        <row r="523">
          <cell r="A523" t="str">
            <v>799AA72</v>
          </cell>
          <cell r="B523" t="str">
            <v>Inc_Earned</v>
          </cell>
          <cell r="C523" t="str">
            <v>KEEP</v>
          </cell>
        </row>
        <row r="524">
          <cell r="A524" t="str">
            <v>799C270</v>
          </cell>
          <cell r="B524" t="str">
            <v>Inc_Earned</v>
          </cell>
          <cell r="C524" t="str">
            <v>KEEP</v>
          </cell>
        </row>
        <row r="525">
          <cell r="A525" t="str">
            <v>799C271</v>
          </cell>
          <cell r="B525" t="str">
            <v>Inc_Earned</v>
          </cell>
          <cell r="C525" t="str">
            <v>KEEP</v>
          </cell>
        </row>
        <row r="526">
          <cell r="A526" t="str">
            <v>799C272</v>
          </cell>
          <cell r="B526" t="str">
            <v>Inc_Earned</v>
          </cell>
          <cell r="C526" t="str">
            <v>KEEP</v>
          </cell>
        </row>
        <row r="527">
          <cell r="A527" t="str">
            <v>79C2572</v>
          </cell>
          <cell r="B527" t="str">
            <v>GnLs_Gain</v>
          </cell>
          <cell r="C527" t="str">
            <v>KEEP</v>
          </cell>
        </row>
        <row r="528">
          <cell r="A528" t="str">
            <v>79F1270</v>
          </cell>
          <cell r="B528" t="str">
            <v>Unassigned</v>
          </cell>
          <cell r="C528" t="str">
            <v>EXCLUDE</v>
          </cell>
        </row>
        <row r="529">
          <cell r="A529" t="str">
            <v>79F1271</v>
          </cell>
          <cell r="B529" t="str">
            <v>Unassigned</v>
          </cell>
          <cell r="C529" t="str">
            <v>EXCLUDE</v>
          </cell>
        </row>
        <row r="530">
          <cell r="A530" t="str">
            <v>79F1570</v>
          </cell>
          <cell r="B530" t="str">
            <v>Unassigned</v>
          </cell>
          <cell r="C530" t="str">
            <v>EXCLUDE</v>
          </cell>
        </row>
        <row r="531">
          <cell r="A531" t="str">
            <v>79P2071</v>
          </cell>
          <cell r="B531" t="str">
            <v>GnLs_Gain</v>
          </cell>
          <cell r="C531" t="str">
            <v>KEEP</v>
          </cell>
        </row>
        <row r="532">
          <cell r="A532" t="str">
            <v>79P2570</v>
          </cell>
          <cell r="B532" t="str">
            <v>GnLs_Loss</v>
          </cell>
          <cell r="C532" t="str">
            <v>KEEP</v>
          </cell>
        </row>
        <row r="533">
          <cell r="A533" t="str">
            <v>79P2570</v>
          </cell>
          <cell r="B533" t="str">
            <v>GnLs_Loss</v>
          </cell>
          <cell r="C533" t="str">
            <v>KEEP</v>
          </cell>
        </row>
        <row r="534">
          <cell r="A534" t="str">
            <v>79P2571</v>
          </cell>
          <cell r="B534" t="str">
            <v>GnLs_Loss</v>
          </cell>
          <cell r="C534" t="str">
            <v>KEEP</v>
          </cell>
        </row>
        <row r="535">
          <cell r="A535" t="str">
            <v>79P2770</v>
          </cell>
          <cell r="B535" t="str">
            <v>Unassigned</v>
          </cell>
          <cell r="C535" t="str">
            <v>EXCLUDE</v>
          </cell>
        </row>
        <row r="536">
          <cell r="A536" t="str">
            <v>79P2771</v>
          </cell>
          <cell r="B536" t="str">
            <v>Unassigned</v>
          </cell>
          <cell r="C536" t="str">
            <v>EXCLUDE</v>
          </cell>
        </row>
        <row r="537">
          <cell r="A537" t="str">
            <v>79P2772</v>
          </cell>
          <cell r="B537" t="str">
            <v>Unassigned</v>
          </cell>
          <cell r="C537" t="str">
            <v>EXCLUDE</v>
          </cell>
        </row>
        <row r="538">
          <cell r="A538" t="str">
            <v>79P2H70</v>
          </cell>
          <cell r="B538" t="str">
            <v>Unassigned</v>
          </cell>
          <cell r="C538" t="str">
            <v>EXCLUDE</v>
          </cell>
        </row>
        <row r="539">
          <cell r="A539" t="str">
            <v>79P3570</v>
          </cell>
          <cell r="B539" t="str">
            <v>GnLs_Loss</v>
          </cell>
          <cell r="C539" t="str">
            <v>KEEP</v>
          </cell>
        </row>
        <row r="540">
          <cell r="A540" t="str">
            <v>79P3571</v>
          </cell>
          <cell r="B540" t="str">
            <v>GnLs_Loss</v>
          </cell>
          <cell r="C540" t="str">
            <v>KEEP</v>
          </cell>
        </row>
        <row r="541">
          <cell r="A541" t="str">
            <v>79P3572</v>
          </cell>
          <cell r="B541" t="str">
            <v>GnLs_Loss</v>
          </cell>
          <cell r="C541" t="str">
            <v>KEEP</v>
          </cell>
        </row>
        <row r="542">
          <cell r="A542" t="str">
            <v>79P8570</v>
          </cell>
          <cell r="B542" t="str">
            <v>GnLs_Loss</v>
          </cell>
          <cell r="C542" t="str">
            <v>KEEP</v>
          </cell>
        </row>
        <row r="543">
          <cell r="A543" t="str">
            <v>79PCC72</v>
          </cell>
          <cell r="B543" t="str">
            <v>GnLs_Loss</v>
          </cell>
          <cell r="C543" t="str">
            <v>KEEP</v>
          </cell>
        </row>
        <row r="544">
          <cell r="A544" t="str">
            <v>79PF270</v>
          </cell>
          <cell r="B544" t="str">
            <v>GnLs_Loss</v>
          </cell>
          <cell r="C544" t="str">
            <v>KEEP</v>
          </cell>
        </row>
        <row r="545">
          <cell r="A545" t="str">
            <v>79PHF70</v>
          </cell>
          <cell r="B545" t="str">
            <v>GnLs_Loss</v>
          </cell>
          <cell r="C545" t="str">
            <v>KEEP</v>
          </cell>
        </row>
        <row r="546">
          <cell r="A546" t="str">
            <v>79PHY70</v>
          </cell>
          <cell r="B546" t="str">
            <v>GnLs_Loss</v>
          </cell>
          <cell r="C546" t="str">
            <v>KEEP</v>
          </cell>
        </row>
        <row r="547">
          <cell r="A547" t="str">
            <v>79R2071</v>
          </cell>
          <cell r="B547" t="str">
            <v>GnLs_Loss</v>
          </cell>
          <cell r="C547" t="str">
            <v>KEEP</v>
          </cell>
        </row>
        <row r="548">
          <cell r="A548" t="str">
            <v>79R2072</v>
          </cell>
          <cell r="B548" t="str">
            <v>Unassigned</v>
          </cell>
          <cell r="C548" t="str">
            <v>EXCLUDE</v>
          </cell>
        </row>
        <row r="549">
          <cell r="A549" t="str">
            <v>79T2472</v>
          </cell>
          <cell r="B549" t="str">
            <v>Inc_Unrlzd</v>
          </cell>
          <cell r="C549" t="str">
            <v>KEEP</v>
          </cell>
        </row>
        <row r="550">
          <cell r="A550" t="str">
            <v>79T2870</v>
          </cell>
          <cell r="B550" t="str">
            <v>Inc_Unrlzd</v>
          </cell>
          <cell r="C550" t="str">
            <v>KEEP</v>
          </cell>
        </row>
        <row r="551">
          <cell r="A551" t="str">
            <v>79T2871</v>
          </cell>
          <cell r="B551" t="str">
            <v>Inc_Unrlzd</v>
          </cell>
          <cell r="C551" t="str">
            <v>KEEP</v>
          </cell>
        </row>
        <row r="552">
          <cell r="A552" t="str">
            <v>79T2872</v>
          </cell>
          <cell r="B552" t="str">
            <v>Inc_Unrlzd</v>
          </cell>
          <cell r="C552" t="str">
            <v>KEEP</v>
          </cell>
        </row>
        <row r="553">
          <cell r="A553" t="str">
            <v>79T3870</v>
          </cell>
          <cell r="B553" t="str">
            <v>Inc_Unrlzd</v>
          </cell>
          <cell r="C553" t="str">
            <v>KEEP</v>
          </cell>
        </row>
        <row r="554">
          <cell r="A554" t="str">
            <v>79T3872</v>
          </cell>
          <cell r="B554" t="str">
            <v>Inc_Unrlzd</v>
          </cell>
          <cell r="C554" t="str">
            <v>KEEP</v>
          </cell>
        </row>
        <row r="555">
          <cell r="A555" t="str">
            <v>79TH870</v>
          </cell>
          <cell r="B555" t="str">
            <v>Inc_Unrlzd</v>
          </cell>
          <cell r="C555" t="str">
            <v>KEEP</v>
          </cell>
        </row>
        <row r="556">
          <cell r="A556" t="str">
            <v>79TH871</v>
          </cell>
          <cell r="B556" t="str">
            <v>Inc_Unrlzd</v>
          </cell>
          <cell r="C556" t="str">
            <v>KEEP</v>
          </cell>
        </row>
        <row r="557">
          <cell r="A557" t="str">
            <v>79TH872</v>
          </cell>
          <cell r="B557" t="str">
            <v>Inc_Unrlzd</v>
          </cell>
          <cell r="C557" t="str">
            <v>KEEP</v>
          </cell>
        </row>
        <row r="558">
          <cell r="A558" t="str">
            <v>7B10171</v>
          </cell>
          <cell r="B558" t="str">
            <v>Unassigned</v>
          </cell>
          <cell r="C558" t="str">
            <v>EXCLUDE</v>
          </cell>
        </row>
        <row r="559">
          <cell r="A559" t="str">
            <v>7B20170</v>
          </cell>
          <cell r="B559" t="str">
            <v>Unassigned</v>
          </cell>
          <cell r="C559" t="str">
            <v>EXCLUDE</v>
          </cell>
        </row>
        <row r="560">
          <cell r="A560" t="str">
            <v>7B20171</v>
          </cell>
          <cell r="B560" t="str">
            <v>Unassigned</v>
          </cell>
          <cell r="C560" t="str">
            <v>EXCLUDE</v>
          </cell>
        </row>
        <row r="561">
          <cell r="A561" t="str">
            <v>7B20X71</v>
          </cell>
          <cell r="B561" t="str">
            <v>GnLs_Gain</v>
          </cell>
          <cell r="C561" t="str">
            <v>KEEP</v>
          </cell>
        </row>
        <row r="562">
          <cell r="A562" t="str">
            <v>7B50171</v>
          </cell>
          <cell r="B562" t="str">
            <v>Unassigned</v>
          </cell>
          <cell r="C562" t="str">
            <v>EXCLUDE</v>
          </cell>
        </row>
        <row r="563">
          <cell r="A563" t="str">
            <v>7S30170</v>
          </cell>
          <cell r="B563" t="str">
            <v>Unassigned</v>
          </cell>
          <cell r="C563" t="str">
            <v>EXCLUDE</v>
          </cell>
        </row>
        <row r="564">
          <cell r="A564" t="str">
            <v>7S32170</v>
          </cell>
          <cell r="B564" t="str">
            <v>Unassigned</v>
          </cell>
          <cell r="C564" t="str">
            <v>EXCLUDE</v>
          </cell>
        </row>
        <row r="565">
          <cell r="A565" t="str">
            <v>7S34170</v>
          </cell>
          <cell r="B565" t="str">
            <v>Unassigned</v>
          </cell>
          <cell r="C565" t="str">
            <v>EXCLUDE</v>
          </cell>
        </row>
        <row r="566">
          <cell r="A566" t="str">
            <v>7X20171</v>
          </cell>
          <cell r="B566" t="str">
            <v>Unassigned</v>
          </cell>
          <cell r="C566" t="str">
            <v>EXCLUDE</v>
          </cell>
        </row>
        <row r="567">
          <cell r="A567" t="str">
            <v>8413070</v>
          </cell>
          <cell r="B567" t="str">
            <v>Inc_Earned</v>
          </cell>
          <cell r="C567" t="str">
            <v>KEEP</v>
          </cell>
        </row>
        <row r="568">
          <cell r="A568" t="str">
            <v>9999998</v>
          </cell>
          <cell r="B568" t="str">
            <v>Exclude</v>
          </cell>
          <cell r="C568" t="str">
            <v>EXCLUDE</v>
          </cell>
        </row>
        <row r="569">
          <cell r="A569" t="str">
            <v>9999999</v>
          </cell>
          <cell r="B569" t="str">
            <v>Exclude</v>
          </cell>
          <cell r="C569" t="str">
            <v>EXCLUDE</v>
          </cell>
        </row>
      </sheetData>
      <sheetData sheetId="4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TBL_Dept_Expense_With_IT_Split"/>
    </sheetNames>
    <sheetDataSet>
      <sheetData sheetId="0" refreshError="1"/>
      <sheetData sheetId="1" refreshError="1">
        <row r="6">
          <cell r="C6" t="str">
            <v>88720000</v>
          </cell>
        </row>
        <row r="7">
          <cell r="C7" t="str">
            <v>88723000</v>
          </cell>
        </row>
        <row r="8">
          <cell r="C8">
            <v>0</v>
          </cell>
        </row>
        <row r="9">
          <cell r="C9">
            <v>0</v>
          </cell>
        </row>
        <row r="10">
          <cell r="C10" t="str">
            <v>88222000</v>
          </cell>
        </row>
        <row r="11">
          <cell r="C11" t="str">
            <v>88222100</v>
          </cell>
        </row>
        <row r="12">
          <cell r="C12">
            <v>88222200</v>
          </cell>
        </row>
        <row r="13">
          <cell r="C13" t="str">
            <v>8822300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 t="str">
            <v>8822100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 t="str">
            <v>88222300</v>
          </cell>
        </row>
        <row r="20">
          <cell r="C20">
            <v>0</v>
          </cell>
        </row>
        <row r="21">
          <cell r="C21">
            <v>0</v>
          </cell>
        </row>
        <row r="22">
          <cell r="C22" t="str">
            <v>88725000</v>
          </cell>
        </row>
        <row r="23">
          <cell r="C23" t="str">
            <v>8872530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 t="str">
            <v>88530160</v>
          </cell>
        </row>
        <row r="27">
          <cell r="C27" t="str">
            <v>88530140</v>
          </cell>
        </row>
        <row r="28">
          <cell r="C28" t="str">
            <v>88530180</v>
          </cell>
        </row>
        <row r="29">
          <cell r="C29" t="str">
            <v>88532625</v>
          </cell>
        </row>
        <row r="30">
          <cell r="C30" t="str">
            <v>88535677</v>
          </cell>
        </row>
        <row r="31">
          <cell r="C31" t="str">
            <v>88535678</v>
          </cell>
        </row>
        <row r="32">
          <cell r="C32" t="str">
            <v>88551000</v>
          </cell>
        </row>
        <row r="33">
          <cell r="C33" t="str">
            <v>885TRGA1</v>
          </cell>
        </row>
        <row r="34">
          <cell r="C34" t="str">
            <v>8855120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 t="str">
            <v>88530400</v>
          </cell>
        </row>
        <row r="38">
          <cell r="C38" t="str">
            <v>88532650</v>
          </cell>
        </row>
        <row r="39">
          <cell r="C39" t="str">
            <v>88535100</v>
          </cell>
        </row>
        <row r="40">
          <cell r="C40" t="str">
            <v>88551100</v>
          </cell>
        </row>
        <row r="41">
          <cell r="C41" t="str">
            <v>88540055</v>
          </cell>
        </row>
        <row r="42">
          <cell r="C42" t="str">
            <v>88540060</v>
          </cell>
        </row>
        <row r="43">
          <cell r="C43" t="str">
            <v>8854020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 t="str">
            <v>88530030</v>
          </cell>
        </row>
        <row r="47">
          <cell r="C47" t="str">
            <v>8854100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 t="str">
            <v>88530200</v>
          </cell>
        </row>
        <row r="51">
          <cell r="C51" t="str">
            <v>8853500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 t="str">
            <v>88120000</v>
          </cell>
        </row>
        <row r="55">
          <cell r="C55" t="str">
            <v>88140000</v>
          </cell>
        </row>
        <row r="56">
          <cell r="C56" t="str">
            <v>88160000</v>
          </cell>
        </row>
        <row r="57">
          <cell r="C57" t="str">
            <v>88180000</v>
          </cell>
        </row>
        <row r="58">
          <cell r="C58" t="str">
            <v>88181000</v>
          </cell>
        </row>
        <row r="59">
          <cell r="C59" t="str">
            <v>88530120</v>
          </cell>
        </row>
        <row r="60">
          <cell r="C60" t="str">
            <v>88115000</v>
          </cell>
        </row>
        <row r="61">
          <cell r="C61" t="str">
            <v>88235010</v>
          </cell>
        </row>
        <row r="62">
          <cell r="C62" t="str">
            <v>8811800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 t="str">
            <v>88121000</v>
          </cell>
        </row>
        <row r="66">
          <cell r="C66" t="str">
            <v>88122000</v>
          </cell>
        </row>
        <row r="67">
          <cell r="C67" t="str">
            <v>88123000</v>
          </cell>
        </row>
        <row r="68">
          <cell r="C68" t="str">
            <v>88530125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 t="str">
            <v>8815000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 t="str">
            <v>88236000</v>
          </cell>
        </row>
        <row r="75">
          <cell r="C75" t="str">
            <v>88236NL0</v>
          </cell>
        </row>
        <row r="76">
          <cell r="C76" t="str">
            <v>88236UK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 t="str">
            <v>8181AAM0</v>
          </cell>
        </row>
        <row r="80">
          <cell r="C80" t="str">
            <v>8872310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 t="str">
            <v>88176000</v>
          </cell>
        </row>
        <row r="84">
          <cell r="C84" t="str">
            <v>88175000</v>
          </cell>
        </row>
        <row r="85">
          <cell r="C85" t="str">
            <v>88175200</v>
          </cell>
        </row>
        <row r="86">
          <cell r="C86" t="str">
            <v>88178000</v>
          </cell>
        </row>
        <row r="87">
          <cell r="C87" t="str">
            <v>88725200</v>
          </cell>
        </row>
        <row r="88">
          <cell r="C88" t="str">
            <v>8817700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 t="str">
            <v>8811300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 t="str">
            <v>88110000</v>
          </cell>
        </row>
        <row r="95">
          <cell r="C95" t="str">
            <v>8811200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 t="str">
            <v>8823500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 t="str">
            <v>8861500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 t="str">
            <v>8853000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 t="str">
            <v>88530127</v>
          </cell>
        </row>
        <row r="108">
          <cell r="C108" t="str">
            <v>88530128</v>
          </cell>
        </row>
        <row r="109">
          <cell r="C109" t="str">
            <v>88530129</v>
          </cell>
        </row>
        <row r="110">
          <cell r="C110" t="str">
            <v>88530300</v>
          </cell>
        </row>
        <row r="111">
          <cell r="C111" t="str">
            <v>8853200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 t="str">
            <v>88114000</v>
          </cell>
        </row>
        <row r="115">
          <cell r="C115" t="str">
            <v>8823000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 t="str">
            <v>88530040</v>
          </cell>
        </row>
        <row r="119">
          <cell r="C119" t="str">
            <v>88543200</v>
          </cell>
        </row>
        <row r="120">
          <cell r="C120">
            <v>0</v>
          </cell>
        </row>
      </sheetData>
      <sheetData sheetId="2" refreshError="1">
        <row r="1">
          <cell r="A1" t="str">
            <v>Center</v>
          </cell>
          <cell r="B1" t="str">
            <v>Center_Description</v>
          </cell>
          <cell r="C1" t="str">
            <v>IT Allocation</v>
          </cell>
          <cell r="D1" t="str">
            <v>Net Expense</v>
          </cell>
          <cell r="E1" t="str">
            <v>Total Expense</v>
          </cell>
        </row>
        <row r="2">
          <cell r="A2" t="str">
            <v>8181AAM0</v>
          </cell>
          <cell r="B2" t="str">
            <v xml:space="preserve">JT VENTURES-SCH BA                                </v>
          </cell>
          <cell r="C2">
            <v>0</v>
          </cell>
          <cell r="D2">
            <v>370</v>
          </cell>
          <cell r="E2">
            <v>370</v>
          </cell>
        </row>
        <row r="3">
          <cell r="A3" t="str">
            <v>88110000</v>
          </cell>
          <cell r="B3" t="str">
            <v xml:space="preserve">INVESTMENT ADMINISTRATION                         </v>
          </cell>
          <cell r="C3">
            <v>0</v>
          </cell>
          <cell r="D3">
            <v>-109330.44999999994</v>
          </cell>
          <cell r="E3">
            <v>-109330.44999999994</v>
          </cell>
        </row>
        <row r="4">
          <cell r="A4" t="str">
            <v>88112000</v>
          </cell>
          <cell r="B4" t="str">
            <v xml:space="preserve">INVEST DIVISION ADMIN ACCRUALS                    </v>
          </cell>
          <cell r="C4">
            <v>0</v>
          </cell>
          <cell r="D4">
            <v>320639.15999999997</v>
          </cell>
          <cell r="E4">
            <v>320639.15999999997</v>
          </cell>
        </row>
        <row r="5">
          <cell r="A5" t="str">
            <v>88113000</v>
          </cell>
          <cell r="B5" t="str">
            <v xml:space="preserve">LEGAL                                             </v>
          </cell>
          <cell r="C5">
            <v>-1979</v>
          </cell>
          <cell r="D5">
            <v>208688.03999999992</v>
          </cell>
          <cell r="E5">
            <v>206709.03999999992</v>
          </cell>
        </row>
        <row r="6">
          <cell r="A6" t="str">
            <v>88114000</v>
          </cell>
          <cell r="B6" t="str">
            <v xml:space="preserve">INV HUMAN RESOURCES                               </v>
          </cell>
          <cell r="C6">
            <v>0</v>
          </cell>
          <cell r="D6">
            <v>175096.12</v>
          </cell>
          <cell r="E6">
            <v>175096.12</v>
          </cell>
        </row>
        <row r="7">
          <cell r="A7" t="str">
            <v>88115000</v>
          </cell>
          <cell r="B7" t="str">
            <v xml:space="preserve">INV ROTATIONAL PROGRAM                            </v>
          </cell>
          <cell r="C7">
            <v>0</v>
          </cell>
          <cell r="D7">
            <v>12960.199999999999</v>
          </cell>
          <cell r="E7">
            <v>12960.199999999999</v>
          </cell>
        </row>
        <row r="8">
          <cell r="A8" t="str">
            <v>88118000</v>
          </cell>
          <cell r="B8" t="str">
            <v xml:space="preserve">BLACKROCK IMPLEMENTATION                          </v>
          </cell>
          <cell r="C8">
            <v>0</v>
          </cell>
          <cell r="D8">
            <v>536008.26</v>
          </cell>
          <cell r="E8">
            <v>536008.26</v>
          </cell>
        </row>
        <row r="9">
          <cell r="A9" t="str">
            <v>88120000</v>
          </cell>
          <cell r="B9" t="str">
            <v xml:space="preserve">SECURITIES OPERATIONS                             </v>
          </cell>
          <cell r="C9">
            <v>-260851</v>
          </cell>
          <cell r="D9">
            <v>427296.81000000029</v>
          </cell>
          <cell r="E9">
            <v>166445.81000000029</v>
          </cell>
        </row>
        <row r="10">
          <cell r="A10" t="str">
            <v>88121000</v>
          </cell>
          <cell r="B10" t="str">
            <v xml:space="preserve">BUSINESS UNIT SUPPORT                             </v>
          </cell>
          <cell r="C10">
            <v>-95112</v>
          </cell>
          <cell r="D10">
            <v>97969.550000000017</v>
          </cell>
          <cell r="E10">
            <v>2857.5500000000175</v>
          </cell>
        </row>
        <row r="11">
          <cell r="A11" t="str">
            <v>88122000</v>
          </cell>
          <cell r="B11" t="str">
            <v xml:space="preserve">DERIVATIVE REPORTING                              </v>
          </cell>
          <cell r="C11">
            <v>-189058</v>
          </cell>
          <cell r="D11">
            <v>87497.94</v>
          </cell>
          <cell r="E11">
            <v>-101560.06</v>
          </cell>
        </row>
        <row r="12">
          <cell r="A12" t="str">
            <v>88123000</v>
          </cell>
          <cell r="B12" t="str">
            <v xml:space="preserve">INVESTMENT REPORTING                              </v>
          </cell>
          <cell r="C12">
            <v>-165884</v>
          </cell>
          <cell r="D12">
            <v>303946.93</v>
          </cell>
          <cell r="E12">
            <v>138062.93</v>
          </cell>
        </row>
        <row r="13">
          <cell r="A13" t="str">
            <v>88140000</v>
          </cell>
          <cell r="B13" t="str">
            <v xml:space="preserve">DERIVATIVE OPERATIONS                             </v>
          </cell>
          <cell r="C13">
            <v>-61955</v>
          </cell>
          <cell r="D13">
            <v>115944.76000000002</v>
          </cell>
          <cell r="E13">
            <v>53989.760000000024</v>
          </cell>
        </row>
        <row r="14">
          <cell r="A14" t="str">
            <v>88150000</v>
          </cell>
          <cell r="B14" t="str">
            <v xml:space="preserve">INVESTMENT OPERATIONS ACCOUNTING                  </v>
          </cell>
          <cell r="C14">
            <v>-4475</v>
          </cell>
          <cell r="D14">
            <v>72744.270000000019</v>
          </cell>
          <cell r="E14">
            <v>68269.270000000019</v>
          </cell>
        </row>
        <row r="15">
          <cell r="A15" t="str">
            <v>88160000</v>
          </cell>
          <cell r="B15" t="str">
            <v xml:space="preserve">MIDDLE OFFICE                                     </v>
          </cell>
          <cell r="C15">
            <v>-188036</v>
          </cell>
          <cell r="D15">
            <v>413155.29000000004</v>
          </cell>
          <cell r="E15">
            <v>225119.29000000004</v>
          </cell>
        </row>
        <row r="16">
          <cell r="A16" t="str">
            <v>88175000</v>
          </cell>
          <cell r="B16" t="str">
            <v xml:space="preserve">INVESTMENT SYSTEMS - APPLICATIONS                 </v>
          </cell>
          <cell r="C16">
            <v>2375691</v>
          </cell>
          <cell r="D16">
            <v>1802551.79</v>
          </cell>
          <cell r="E16">
            <v>4178242.79</v>
          </cell>
        </row>
        <row r="17">
          <cell r="A17" t="str">
            <v>88175200</v>
          </cell>
          <cell r="B17" t="str">
            <v xml:space="preserve">FRONT OFFICE                                      </v>
          </cell>
          <cell r="C17">
            <v>0</v>
          </cell>
          <cell r="D17">
            <v>295</v>
          </cell>
          <cell r="E17">
            <v>295</v>
          </cell>
        </row>
        <row r="18">
          <cell r="A18" t="str">
            <v>88176000</v>
          </cell>
          <cell r="B18" t="str">
            <v xml:space="preserve">GLOBAL PROJECT - IT                               </v>
          </cell>
          <cell r="C18">
            <v>-8088</v>
          </cell>
          <cell r="D18">
            <v>15606.039999999999</v>
          </cell>
          <cell r="E18">
            <v>7518.0399999999991</v>
          </cell>
        </row>
        <row r="19">
          <cell r="A19" t="str">
            <v>88178000</v>
          </cell>
          <cell r="B19" t="str">
            <v xml:space="preserve">MUREX PRODUCTION SUPPORT                          </v>
          </cell>
          <cell r="C19">
            <v>0</v>
          </cell>
          <cell r="D19">
            <v>27258</v>
          </cell>
          <cell r="E19">
            <v>27258</v>
          </cell>
        </row>
        <row r="20">
          <cell r="A20" t="str">
            <v>88180000</v>
          </cell>
          <cell r="B20" t="str">
            <v xml:space="preserve">INVESTMENT SERVICES                               </v>
          </cell>
          <cell r="C20">
            <v>-35077</v>
          </cell>
          <cell r="D20">
            <v>248566.72999999998</v>
          </cell>
          <cell r="E20">
            <v>213489.72999999998</v>
          </cell>
        </row>
        <row r="21">
          <cell r="A21" t="str">
            <v>88181000</v>
          </cell>
          <cell r="B21" t="str">
            <v xml:space="preserve">SHARED SERVICES                                   </v>
          </cell>
          <cell r="C21">
            <v>0</v>
          </cell>
          <cell r="D21">
            <v>126455.06</v>
          </cell>
          <cell r="E21">
            <v>126455.06</v>
          </cell>
        </row>
        <row r="22">
          <cell r="A22" t="str">
            <v>88221000</v>
          </cell>
          <cell r="B22" t="str">
            <v xml:space="preserve">PRIVATE &amp; STRUCTURED FINANCE                      </v>
          </cell>
          <cell r="C22">
            <v>0</v>
          </cell>
          <cell r="D22">
            <v>760207.97</v>
          </cell>
          <cell r="E22">
            <v>760207.97</v>
          </cell>
        </row>
        <row r="23">
          <cell r="A23" t="str">
            <v>88222000</v>
          </cell>
          <cell r="B23" t="str">
            <v xml:space="preserve">PUBLIC FIXED INCOME                               </v>
          </cell>
          <cell r="C23">
            <v>-160714</v>
          </cell>
          <cell r="D23">
            <v>945000.15000000037</v>
          </cell>
          <cell r="E23">
            <v>784286.15000000037</v>
          </cell>
        </row>
        <row r="24">
          <cell r="A24" t="str">
            <v>88222300</v>
          </cell>
          <cell r="B24" t="str">
            <v xml:space="preserve">PUBLIC BONDS-RESEARCH                             </v>
          </cell>
          <cell r="C24">
            <v>0</v>
          </cell>
          <cell r="D24">
            <v>715245.67</v>
          </cell>
          <cell r="E24">
            <v>715245.67</v>
          </cell>
        </row>
        <row r="25">
          <cell r="A25" t="str">
            <v>88223000</v>
          </cell>
          <cell r="B25" t="str">
            <v xml:space="preserve">DISTRESSED ASSETS                                 </v>
          </cell>
          <cell r="C25">
            <v>0</v>
          </cell>
          <cell r="D25">
            <v>219050.17999999996</v>
          </cell>
          <cell r="E25">
            <v>219050.17999999996</v>
          </cell>
        </row>
        <row r="26">
          <cell r="A26" t="str">
            <v>88230000</v>
          </cell>
          <cell r="B26" t="str">
            <v xml:space="preserve">LOUISVILLE RESTRUCTURING                          </v>
          </cell>
          <cell r="C26">
            <v>0</v>
          </cell>
          <cell r="D26">
            <v>-18689.059999999998</v>
          </cell>
          <cell r="E26">
            <v>-18689.059999999998</v>
          </cell>
        </row>
        <row r="27">
          <cell r="A27" t="str">
            <v>88235000</v>
          </cell>
          <cell r="B27" t="str">
            <v xml:space="preserve">EXTERNAL MONEY MANAGEMENT                         </v>
          </cell>
          <cell r="C27">
            <v>-54578</v>
          </cell>
          <cell r="D27">
            <v>186162.73</v>
          </cell>
          <cell r="E27">
            <v>131584.73000000001</v>
          </cell>
        </row>
        <row r="28">
          <cell r="A28" t="str">
            <v>88235010</v>
          </cell>
          <cell r="B28" t="str">
            <v xml:space="preserve">TPAM CLIENT SERVICES                              </v>
          </cell>
          <cell r="C28">
            <v>0</v>
          </cell>
          <cell r="D28">
            <v>4333.029999999997</v>
          </cell>
          <cell r="E28">
            <v>4333.029999999997</v>
          </cell>
        </row>
        <row r="29">
          <cell r="A29" t="str">
            <v>88236000</v>
          </cell>
          <cell r="B29" t="str">
            <v xml:space="preserve">GLOBAL ASSET MANAGEMENT                           </v>
          </cell>
          <cell r="C29">
            <v>0</v>
          </cell>
          <cell r="D29">
            <v>567027.68000000005</v>
          </cell>
          <cell r="E29">
            <v>567027.68000000005</v>
          </cell>
        </row>
        <row r="30">
          <cell r="A30" t="str">
            <v>88236NL0</v>
          </cell>
          <cell r="B30" t="str">
            <v xml:space="preserve">GLOBAL AAM INTERCOMPANY-NL                        </v>
          </cell>
          <cell r="C30">
            <v>0</v>
          </cell>
          <cell r="D30">
            <v>665936.64000000001</v>
          </cell>
          <cell r="E30">
            <v>665936.64000000001</v>
          </cell>
        </row>
        <row r="31">
          <cell r="A31" t="str">
            <v>88236UK0</v>
          </cell>
          <cell r="B31" t="str">
            <v xml:space="preserve">GLOBAL AAM INTERCOMPANY-UK                        </v>
          </cell>
          <cell r="C31">
            <v>0</v>
          </cell>
          <cell r="D31">
            <v>1300309.68</v>
          </cell>
          <cell r="E31">
            <v>1300309.68</v>
          </cell>
        </row>
        <row r="32">
          <cell r="A32" t="str">
            <v>88530000</v>
          </cell>
          <cell r="B32" t="str">
            <v xml:space="preserve">RE ADMIN/ADVISORY                                 </v>
          </cell>
          <cell r="C32">
            <v>-12942</v>
          </cell>
          <cell r="D32">
            <v>340853.70999999996</v>
          </cell>
          <cell r="E32">
            <v>327911.70999999996</v>
          </cell>
        </row>
        <row r="33">
          <cell r="A33" t="str">
            <v>88530030</v>
          </cell>
          <cell r="B33" t="str">
            <v xml:space="preserve">RE PRIVATE EQUITY                                 </v>
          </cell>
          <cell r="C33">
            <v>0</v>
          </cell>
          <cell r="D33">
            <v>179482.23000000004</v>
          </cell>
          <cell r="E33">
            <v>179482.23000000004</v>
          </cell>
        </row>
        <row r="34">
          <cell r="A34" t="str">
            <v>88530040</v>
          </cell>
          <cell r="B34" t="str">
            <v xml:space="preserve">AFFORDABLE HOUSING GROUP                          </v>
          </cell>
          <cell r="C34">
            <v>0</v>
          </cell>
          <cell r="D34">
            <v>146856.02999999982</v>
          </cell>
          <cell r="E34">
            <v>146856.02999999982</v>
          </cell>
        </row>
        <row r="35">
          <cell r="A35" t="str">
            <v>88530120</v>
          </cell>
          <cell r="B35" t="str">
            <v xml:space="preserve">REALTY ACCOUNTING SERVICES                        </v>
          </cell>
          <cell r="C35">
            <v>-45727</v>
          </cell>
          <cell r="D35">
            <v>128988.32999999996</v>
          </cell>
          <cell r="E35">
            <v>83261.329999999958</v>
          </cell>
        </row>
        <row r="36">
          <cell r="A36" t="str">
            <v>88530125</v>
          </cell>
          <cell r="B36" t="str">
            <v xml:space="preserve">REALTY FINANCIAL REPORTING                        </v>
          </cell>
          <cell r="C36">
            <v>-28125</v>
          </cell>
          <cell r="D36">
            <v>66008.860000000015</v>
          </cell>
          <cell r="E36">
            <v>37883.860000000015</v>
          </cell>
        </row>
        <row r="37">
          <cell r="A37" t="str">
            <v>88530127</v>
          </cell>
          <cell r="B37" t="str">
            <v xml:space="preserve">TRIRIGA / TURNKEY                                 </v>
          </cell>
          <cell r="C37">
            <v>-56422</v>
          </cell>
          <cell r="D37">
            <v>-376997.71</v>
          </cell>
          <cell r="E37">
            <v>-433419.71</v>
          </cell>
        </row>
        <row r="38">
          <cell r="A38" t="str">
            <v>88530128</v>
          </cell>
          <cell r="B38" t="str">
            <v xml:space="preserve">DVTEL                                             </v>
          </cell>
          <cell r="C38">
            <v>-21</v>
          </cell>
          <cell r="D38">
            <v>-9940</v>
          </cell>
          <cell r="E38">
            <v>-9961</v>
          </cell>
        </row>
        <row r="39">
          <cell r="A39" t="str">
            <v>88530129</v>
          </cell>
          <cell r="B39" t="str">
            <v xml:space="preserve">ACCESS CONTROL                                    </v>
          </cell>
          <cell r="C39">
            <v>-1155</v>
          </cell>
          <cell r="D39">
            <v>-8270.94</v>
          </cell>
          <cell r="E39">
            <v>-9425.94</v>
          </cell>
        </row>
        <row r="40">
          <cell r="A40" t="str">
            <v>88530140</v>
          </cell>
          <cell r="B40" t="str">
            <v xml:space="preserve">RE LEGAL                                          </v>
          </cell>
          <cell r="C40">
            <v>0</v>
          </cell>
          <cell r="D40">
            <v>378044.87000000017</v>
          </cell>
          <cell r="E40">
            <v>378044.87000000017</v>
          </cell>
        </row>
        <row r="41">
          <cell r="A41" t="str">
            <v>88530160</v>
          </cell>
          <cell r="B41" t="str">
            <v xml:space="preserve">ENGINEERING &amp; ENVIRONMENTAL                       </v>
          </cell>
          <cell r="C41">
            <v>0</v>
          </cell>
          <cell r="D41">
            <v>31064.529999999995</v>
          </cell>
          <cell r="E41">
            <v>31064.529999999995</v>
          </cell>
        </row>
        <row r="42">
          <cell r="A42" t="str">
            <v>88530180</v>
          </cell>
          <cell r="B42" t="str">
            <v xml:space="preserve">VALUATION &amp; RESEARCH                              </v>
          </cell>
          <cell r="C42">
            <v>0</v>
          </cell>
          <cell r="D42">
            <v>187281.06</v>
          </cell>
          <cell r="E42">
            <v>187281.06</v>
          </cell>
        </row>
        <row r="43">
          <cell r="A43" t="str">
            <v>88530200</v>
          </cell>
          <cell r="B43" t="str">
            <v xml:space="preserve">RECORDS MANAGEMENT                                </v>
          </cell>
          <cell r="C43">
            <v>0</v>
          </cell>
          <cell r="D43">
            <v>26042.210000000006</v>
          </cell>
          <cell r="E43">
            <v>26042.210000000006</v>
          </cell>
        </row>
        <row r="44">
          <cell r="A44" t="str">
            <v>88530300</v>
          </cell>
          <cell r="B44" t="str">
            <v xml:space="preserve">FACILITIES MANAGEMENT                             </v>
          </cell>
          <cell r="C44">
            <v>-43418</v>
          </cell>
          <cell r="D44">
            <v>215951.96999999997</v>
          </cell>
          <cell r="E44">
            <v>172533.96999999997</v>
          </cell>
        </row>
        <row r="45">
          <cell r="A45" t="str">
            <v>88530400</v>
          </cell>
          <cell r="B45" t="str">
            <v xml:space="preserve">ASSET MANAGEMENT                                  </v>
          </cell>
          <cell r="C45">
            <v>-36799</v>
          </cell>
          <cell r="D45">
            <v>463554.4700000002</v>
          </cell>
          <cell r="E45">
            <v>426755.4700000002</v>
          </cell>
        </row>
        <row r="46">
          <cell r="A46" t="str">
            <v>88532625</v>
          </cell>
          <cell r="B46" t="str">
            <v xml:space="preserve">TRS MINERALS                                      </v>
          </cell>
          <cell r="C46">
            <v>0</v>
          </cell>
          <cell r="D46">
            <v>43442.110000000008</v>
          </cell>
          <cell r="E46">
            <v>43442.110000000008</v>
          </cell>
        </row>
        <row r="47">
          <cell r="A47" t="str">
            <v>88532650</v>
          </cell>
          <cell r="B47" t="str">
            <v xml:space="preserve">COMMUNITY INVESTMENTS                             </v>
          </cell>
          <cell r="C47">
            <v>0</v>
          </cell>
          <cell r="D47">
            <v>242453.6099999999</v>
          </cell>
          <cell r="E47">
            <v>242453.6099999999</v>
          </cell>
        </row>
        <row r="48">
          <cell r="A48" t="str">
            <v>88535000</v>
          </cell>
          <cell r="B48" t="str">
            <v xml:space="preserve">ML SERVICING &amp; ACCOUNTING                         </v>
          </cell>
          <cell r="C48">
            <v>-295154</v>
          </cell>
          <cell r="D48">
            <v>598555.08000000042</v>
          </cell>
          <cell r="E48">
            <v>303401.08000000042</v>
          </cell>
        </row>
        <row r="49">
          <cell r="A49" t="str">
            <v>88535100</v>
          </cell>
          <cell r="B49" t="str">
            <v xml:space="preserve">SPECIAL SERVICING                                 </v>
          </cell>
          <cell r="C49">
            <v>0</v>
          </cell>
          <cell r="D49">
            <v>164649.78999999998</v>
          </cell>
          <cell r="E49">
            <v>164649.78999999998</v>
          </cell>
        </row>
        <row r="50">
          <cell r="A50" t="str">
            <v>88535677</v>
          </cell>
          <cell r="B50" t="str">
            <v xml:space="preserve">AGRIBUSINESS                                      </v>
          </cell>
          <cell r="C50">
            <v>0</v>
          </cell>
          <cell r="D50">
            <v>106780.06</v>
          </cell>
          <cell r="E50">
            <v>106780.06</v>
          </cell>
        </row>
        <row r="51">
          <cell r="A51" t="str">
            <v>88535678</v>
          </cell>
          <cell r="B51" t="str">
            <v xml:space="preserve">CML PRODUCTION                                    </v>
          </cell>
          <cell r="C51">
            <v>0</v>
          </cell>
          <cell r="D51">
            <v>490257.35999999964</v>
          </cell>
          <cell r="E51">
            <v>490257.35999999964</v>
          </cell>
        </row>
        <row r="52">
          <cell r="A52" t="str">
            <v>88540055</v>
          </cell>
          <cell r="B52" t="str">
            <v xml:space="preserve">E 55TH ST LP - HERON TOWER                        </v>
          </cell>
          <cell r="C52">
            <v>0</v>
          </cell>
          <cell r="D52">
            <v>12333.33</v>
          </cell>
          <cell r="E52">
            <v>12333.33</v>
          </cell>
        </row>
        <row r="53">
          <cell r="A53" t="str">
            <v>88540060</v>
          </cell>
          <cell r="B53" t="str">
            <v xml:space="preserve">OAKMONT                                           </v>
          </cell>
          <cell r="C53">
            <v>0</v>
          </cell>
          <cell r="D53">
            <v>145.38</v>
          </cell>
          <cell r="E53">
            <v>145.38</v>
          </cell>
        </row>
        <row r="54">
          <cell r="A54" t="str">
            <v>88540200</v>
          </cell>
          <cell r="B54" t="str">
            <v xml:space="preserve">THE RCC GROUP                                     </v>
          </cell>
          <cell r="C54">
            <v>0</v>
          </cell>
          <cell r="D54">
            <v>-92669.76999999999</v>
          </cell>
          <cell r="E54">
            <v>-92669.76999999999</v>
          </cell>
        </row>
        <row r="55">
          <cell r="A55" t="str">
            <v>88541000</v>
          </cell>
          <cell r="B55" t="str">
            <v xml:space="preserve">REAP5                                             </v>
          </cell>
          <cell r="C55">
            <v>0</v>
          </cell>
          <cell r="D55">
            <v>11627.06</v>
          </cell>
          <cell r="E55">
            <v>11627.06</v>
          </cell>
        </row>
        <row r="56">
          <cell r="A56" t="str">
            <v>88543200</v>
          </cell>
          <cell r="B56" t="str">
            <v xml:space="preserve">GARNET - UNGUARANTEED                             </v>
          </cell>
          <cell r="C56">
            <v>0</v>
          </cell>
          <cell r="D56">
            <v>1000</v>
          </cell>
          <cell r="E56">
            <v>1000</v>
          </cell>
        </row>
        <row r="57">
          <cell r="A57" t="str">
            <v>88551000</v>
          </cell>
          <cell r="B57" t="str">
            <v xml:space="preserve">MORTGAGES - THIRD PARTY                           </v>
          </cell>
          <cell r="C57">
            <v>-83725</v>
          </cell>
          <cell r="D57">
            <v>8896.5</v>
          </cell>
          <cell r="E57">
            <v>-74828.5</v>
          </cell>
        </row>
        <row r="58">
          <cell r="A58" t="str">
            <v>885TRGA1</v>
          </cell>
          <cell r="B58" t="str">
            <v xml:space="preserve">RGA REINSURANCE COMPANY-THIRD PARTY               </v>
          </cell>
          <cell r="C58">
            <v>0</v>
          </cell>
          <cell r="D58">
            <v>651.97</v>
          </cell>
          <cell r="E58">
            <v>651.97</v>
          </cell>
        </row>
        <row r="59">
          <cell r="A59" t="str">
            <v>88615000</v>
          </cell>
          <cell r="B59" t="str">
            <v xml:space="preserve">RISK MGMT &amp; ASSET LIABILITY                       </v>
          </cell>
          <cell r="C59">
            <v>-57163</v>
          </cell>
          <cell r="D59">
            <v>464710.16999999975</v>
          </cell>
          <cell r="E59">
            <v>407547.16999999975</v>
          </cell>
        </row>
        <row r="60">
          <cell r="A60" t="str">
            <v>88720000</v>
          </cell>
          <cell r="B60" t="str">
            <v xml:space="preserve">PORTFOLIO MANAGEMENT                              </v>
          </cell>
          <cell r="C60">
            <v>-82175</v>
          </cell>
          <cell r="D60">
            <v>449544.95999999996</v>
          </cell>
          <cell r="E60">
            <v>367369.95999999996</v>
          </cell>
        </row>
        <row r="61">
          <cell r="A61" t="str">
            <v>88723100</v>
          </cell>
          <cell r="B61" t="str">
            <v xml:space="preserve">PRISMA                                            </v>
          </cell>
          <cell r="C61">
            <v>0</v>
          </cell>
          <cell r="D61">
            <v>1083.29</v>
          </cell>
          <cell r="E61">
            <v>1083.29</v>
          </cell>
        </row>
        <row r="62">
          <cell r="A62" t="str">
            <v>88725000</v>
          </cell>
          <cell r="B62" t="str">
            <v xml:space="preserve">DERIVATIVES                                       </v>
          </cell>
          <cell r="C62">
            <v>-102215</v>
          </cell>
          <cell r="D62">
            <v>565923.21000000008</v>
          </cell>
          <cell r="E62">
            <v>463708.21000000008</v>
          </cell>
        </row>
        <row r="63">
          <cell r="A63" t="str">
            <v>88725200</v>
          </cell>
          <cell r="B63" t="str">
            <v xml:space="preserve">DERIVATIVE ARCHITECTURE PROJECT                   </v>
          </cell>
          <cell r="C63">
            <v>-304843</v>
          </cell>
          <cell r="D63">
            <v>-46987.6</v>
          </cell>
          <cell r="E63">
            <v>-351830.6</v>
          </cell>
        </row>
        <row r="64">
          <cell r="A64" t="str">
            <v>88725300</v>
          </cell>
          <cell r="B64" t="str">
            <v xml:space="preserve">ASSET MANAGEMENT - CANADA                         </v>
          </cell>
          <cell r="C64">
            <v>0</v>
          </cell>
          <cell r="D64">
            <v>18</v>
          </cell>
          <cell r="E64">
            <v>18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EM"/>
      <sheetName val="ESP-DIA"/>
      <sheetName val="ESP-TOTAL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Piv_Expected_Corr_By_Div"/>
      <sheetName val="Piv_Expected_Corr"/>
      <sheetName val="Sheet1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  <sheetName val="ISRG_Total"/>
      <sheetName val="Total_sheet_check_with_Flash"/>
      <sheetName val="UL_Earnings_by_Asset_type"/>
      <sheetName val="ISRG_Total1"/>
      <sheetName val="Total_sheet_check_with_Flash1"/>
      <sheetName val="UL_Earnings_by_Asset_type1"/>
      <sheetName val="ISRG_Total3"/>
      <sheetName val="Total_sheet_check_with_Flash3"/>
      <sheetName val="UL_Earnings_by_Asset_type3"/>
      <sheetName val="ISRG_Total2"/>
      <sheetName val="Total_sheet_check_with_Flash2"/>
      <sheetName val="UL_Earnings_by_Asset_type2"/>
      <sheetName val="ISRG_Total4"/>
      <sheetName val="Total_sheet_check_with_Flash4"/>
      <sheetName val="UL_Earnings_by_Asset_type4"/>
      <sheetName val="ISRG_Total5"/>
      <sheetName val="Total_sheet_check_with_Flash5"/>
      <sheetName val="UL_Earnings_by_Asset_typ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">
          <cell r="B1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5">
          <cell r="S55">
            <v>591.23710999999957</v>
          </cell>
        </row>
      </sheetData>
      <sheetData sheetId="18"/>
      <sheetData sheetId="19">
        <row r="49">
          <cell r="S49">
            <v>-23.90763391250220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A3" t="str">
            <v>Sum of Amt_Rd</v>
          </cell>
        </row>
      </sheetData>
      <sheetData sheetId="29"/>
      <sheetData sheetId="30">
        <row r="3">
          <cell r="A3" t="str">
            <v>Sum of Amt_Rd</v>
          </cell>
        </row>
      </sheetData>
      <sheetData sheetId="31"/>
      <sheetData sheetId="32"/>
      <sheetData sheetId="33">
        <row r="5">
          <cell r="A5" t="str">
            <v>Sum of Amt_R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Sum of Amt_Rd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Onetime"/>
      <sheetName val="COI Grid"/>
      <sheetName val="Comp Grid"/>
      <sheetName val="LBA"/>
      <sheetName val="GSPCalc"/>
      <sheetName val="GLPCalc"/>
      <sheetName val="GPLP Calc (Step 1)"/>
      <sheetName val="GPLP Calc (Step 2)"/>
      <sheetName val="Preferred Qs"/>
      <sheetName val="Nonsmoker Qs"/>
      <sheetName val="Smoker Qs"/>
      <sheetName val="Extension of Maturity Charge"/>
      <sheetName val="Guaranteed Qs"/>
      <sheetName val="Min Prem"/>
      <sheetName val="Module3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L_EXPORT"/>
      <sheetName val="CGL_REPORT"/>
      <sheetName val="_EX CGL_PIVOT"/>
      <sheetName val="_EX CGL_DATA"/>
      <sheetName val="Tables"/>
    </sheetNames>
    <sheetDataSet>
      <sheetData sheetId="0" refreshError="1"/>
      <sheetData sheetId="1" refreshError="1"/>
      <sheetData sheetId="2"/>
      <sheetData sheetId="3" refreshError="1"/>
      <sheetData sheetId="4">
        <row r="1">
          <cell r="G1" t="str">
            <v>Short Line</v>
          </cell>
          <cell r="H1" t="str">
            <v>Full Line</v>
          </cell>
        </row>
        <row r="2">
          <cell r="G2" t="str">
            <v>P8_1_C1</v>
          </cell>
          <cell r="H2" t="str">
            <v>P8_1_C1 Bonds - Gain/Loss</v>
          </cell>
        </row>
        <row r="3">
          <cell r="G3" t="str">
            <v>P8_1_C2</v>
          </cell>
          <cell r="H3" t="str">
            <v>P8_1_C2 Bonds</v>
          </cell>
        </row>
        <row r="4">
          <cell r="G4" t="str">
            <v>P8_1_C4</v>
          </cell>
          <cell r="H4" t="str">
            <v>P8_1_C4 Bonds</v>
          </cell>
        </row>
        <row r="5">
          <cell r="G5" t="str">
            <v>P8_1_C5</v>
          </cell>
          <cell r="H5" t="str">
            <v>P8_1_C5 Bonds</v>
          </cell>
        </row>
        <row r="6">
          <cell r="G6" t="str">
            <v>P8_2.1_C1</v>
          </cell>
          <cell r="H6" t="str">
            <v>P8_2.1_C1 Preferred Stock - Gain/Loss</v>
          </cell>
        </row>
        <row r="7">
          <cell r="G7" t="str">
            <v>P8_2.1_C2</v>
          </cell>
          <cell r="H7" t="str">
            <v>P8_2.1_C2 Preferred Stock</v>
          </cell>
        </row>
        <row r="8">
          <cell r="G8" t="str">
            <v>P8_2.1_C4</v>
          </cell>
          <cell r="H8" t="str">
            <v>P8_2.1_C4 Preferred Stock</v>
          </cell>
        </row>
        <row r="9">
          <cell r="G9" t="str">
            <v>P8_2.1_C5</v>
          </cell>
          <cell r="H9" t="str">
            <v>P8_2.1_C5 Preferred Stock</v>
          </cell>
        </row>
        <row r="10">
          <cell r="G10" t="str">
            <v>P8_2.11_C1</v>
          </cell>
          <cell r="H10" t="str">
            <v>P8_2.11_C1 Preferred Stock - Affiliated</v>
          </cell>
        </row>
        <row r="11">
          <cell r="G11" t="str">
            <v>P8_2.11_C2</v>
          </cell>
          <cell r="H11" t="str">
            <v>P8_2.11_C2 Preferred Stock - Affiliated</v>
          </cell>
        </row>
        <row r="12">
          <cell r="G12" t="str">
            <v>P8_2.11_C4</v>
          </cell>
          <cell r="H12" t="str">
            <v>P8_2.11_C4 Preferred Stock - Affiliated</v>
          </cell>
        </row>
        <row r="13">
          <cell r="G13" t="str">
            <v>P8_2.11_C5</v>
          </cell>
          <cell r="H13" t="str">
            <v>P8_2.11_C5 Preferred Stock - Affiliated</v>
          </cell>
        </row>
        <row r="14">
          <cell r="G14" t="str">
            <v>P8_2.2_C1</v>
          </cell>
          <cell r="H14" t="str">
            <v>P8_2.2_C1 Common Stock - Gain/Loss</v>
          </cell>
        </row>
        <row r="15">
          <cell r="G15" t="str">
            <v>P8_2.2_C2</v>
          </cell>
          <cell r="H15" t="str">
            <v>P8_2.2_C2 Common Stock</v>
          </cell>
        </row>
        <row r="16">
          <cell r="G16" t="str">
            <v>P8_2.2_C4</v>
          </cell>
          <cell r="H16" t="str">
            <v>P8_2.2_C4 Common Stock</v>
          </cell>
        </row>
        <row r="17">
          <cell r="G17" t="str">
            <v>P8_2.2_C5</v>
          </cell>
          <cell r="H17" t="str">
            <v>P8_2.2_C5 Common Stock</v>
          </cell>
        </row>
        <row r="18">
          <cell r="G18" t="str">
            <v>P8_2.21_C1</v>
          </cell>
          <cell r="H18" t="str">
            <v>P8_2.21_C1 Common Stock - Affiliated - Gain/Loss</v>
          </cell>
        </row>
        <row r="19">
          <cell r="G19" t="str">
            <v>P8_2.21_C2</v>
          </cell>
          <cell r="H19" t="str">
            <v>P8_2.22_C2 Common Stock - Affiliated</v>
          </cell>
        </row>
        <row r="20">
          <cell r="G20" t="str">
            <v>P8_2.21_C4</v>
          </cell>
          <cell r="H20" t="str">
            <v>P8_2.22_C4 Common Stock - Affiliated</v>
          </cell>
        </row>
        <row r="21">
          <cell r="G21" t="str">
            <v>P8_2.21_C5</v>
          </cell>
          <cell r="H21" t="str">
            <v>P8_2.22_C5 Common Stock - Affiliated</v>
          </cell>
        </row>
        <row r="22">
          <cell r="G22" t="str">
            <v>P8_3_C1</v>
          </cell>
          <cell r="H22" t="str">
            <v>P8_3_C1 Mortgage loans - Gain/Loss</v>
          </cell>
        </row>
        <row r="23">
          <cell r="G23" t="str">
            <v>P8_3_C2</v>
          </cell>
          <cell r="H23" t="str">
            <v>P8_3_C2 Mortgage loans</v>
          </cell>
        </row>
        <row r="24">
          <cell r="G24" t="str">
            <v>P8_3_C4</v>
          </cell>
          <cell r="H24" t="str">
            <v>P8_3_C4 Mortgage loans</v>
          </cell>
        </row>
        <row r="25">
          <cell r="G25" t="str">
            <v>P8_3_C5</v>
          </cell>
          <cell r="H25" t="str">
            <v>P8_3_C5 Mortgage loans</v>
          </cell>
        </row>
        <row r="26">
          <cell r="G26" t="str">
            <v>P8_4_C1</v>
          </cell>
          <cell r="H26" t="str">
            <v>P8_4_C1 Real Estate - Gain/Loss</v>
          </cell>
        </row>
        <row r="27">
          <cell r="G27" t="str">
            <v>P8_4_C2</v>
          </cell>
          <cell r="H27" t="str">
            <v>P8_4_C2 Real Estate</v>
          </cell>
        </row>
        <row r="28">
          <cell r="G28" t="str">
            <v>P8_4_C4</v>
          </cell>
          <cell r="H28" t="str">
            <v>P8_4_C3 Real Estate</v>
          </cell>
        </row>
        <row r="29">
          <cell r="G29" t="str">
            <v>P8_4_C5</v>
          </cell>
          <cell r="H29" t="str">
            <v>P8_4_C4 Real Estate</v>
          </cell>
        </row>
        <row r="30">
          <cell r="G30" t="str">
            <v>P8_6_C1</v>
          </cell>
          <cell r="H30" t="str">
            <v>P8_6_C1 Short Term - Gain/Loss</v>
          </cell>
        </row>
        <row r="31">
          <cell r="G31" t="str">
            <v>P8_6_C2</v>
          </cell>
          <cell r="H31" t="str">
            <v>P8_6_C2 Short Term</v>
          </cell>
        </row>
        <row r="32">
          <cell r="G32" t="str">
            <v>P8_6_C4</v>
          </cell>
          <cell r="H32" t="str">
            <v>P8_6_C4 Short Term</v>
          </cell>
        </row>
        <row r="33">
          <cell r="G33" t="str">
            <v>P8_6_C5</v>
          </cell>
          <cell r="H33" t="str">
            <v>P8_6_C5 Short Term</v>
          </cell>
        </row>
        <row r="34">
          <cell r="G34" t="str">
            <v>P8_7_C1</v>
          </cell>
          <cell r="H34" t="str">
            <v>P8_7_C1 Derivative - Gain/Loss</v>
          </cell>
        </row>
        <row r="35">
          <cell r="G35" t="str">
            <v>P8_7_C2</v>
          </cell>
          <cell r="H35" t="str">
            <v>P8_7_C2 Derivative</v>
          </cell>
        </row>
        <row r="36">
          <cell r="G36" t="str">
            <v>P8_7_C4</v>
          </cell>
          <cell r="H36" t="str">
            <v>P8_7_C4 Derivatives</v>
          </cell>
        </row>
        <row r="37">
          <cell r="G37" t="str">
            <v>P8_7_C5</v>
          </cell>
          <cell r="H37" t="str">
            <v>P8_7_C5 Derivatives</v>
          </cell>
        </row>
        <row r="38">
          <cell r="G38" t="str">
            <v>P8_8_C1</v>
          </cell>
          <cell r="H38" t="str">
            <v>P8_8_C1 Other Long Term Assets - Gain/Loss</v>
          </cell>
        </row>
        <row r="39">
          <cell r="G39" t="str">
            <v>P8_8_C2</v>
          </cell>
          <cell r="H39" t="str">
            <v>P8_8_C2 Other Long Term Assets</v>
          </cell>
        </row>
        <row r="40">
          <cell r="G40" t="str">
            <v>P8_8_C4</v>
          </cell>
          <cell r="H40" t="str">
            <v>P8_8_C4 Other Long Term Assets</v>
          </cell>
        </row>
        <row r="41">
          <cell r="G41" t="str">
            <v>P8_8_C5</v>
          </cell>
          <cell r="H41" t="str">
            <v>P8_8_C5 Other Long Term Assets</v>
          </cell>
        </row>
        <row r="42">
          <cell r="G42" t="str">
            <v>P8_901_C1</v>
          </cell>
          <cell r="H42" t="str">
            <v>P8_901_C1 Write-In All Other</v>
          </cell>
        </row>
        <row r="43">
          <cell r="G43" t="str">
            <v>P8_901_C2</v>
          </cell>
          <cell r="H43" t="str">
            <v>P8_901_C2 Write-In All Other</v>
          </cell>
        </row>
        <row r="44">
          <cell r="G44" t="str">
            <v>P8_901_C4</v>
          </cell>
          <cell r="H44" t="str">
            <v>P8_901_C4 Write-In All Other</v>
          </cell>
        </row>
        <row r="45">
          <cell r="G45" t="str">
            <v>P8_901_C5</v>
          </cell>
          <cell r="H45" t="str">
            <v>P8_901_C5 Write-In All Other</v>
          </cell>
        </row>
        <row r="46">
          <cell r="G46" t="str">
            <v>P8_902_C1</v>
          </cell>
          <cell r="H46" t="str">
            <v>P8_902_C1 Write-In Operational Foreign Exchange</v>
          </cell>
        </row>
        <row r="47">
          <cell r="G47" t="str">
            <v>P8_902_C2</v>
          </cell>
          <cell r="H47" t="str">
            <v>P8_902_C2 Write-In Operational Foreign Exchange</v>
          </cell>
        </row>
        <row r="48">
          <cell r="G48" t="str">
            <v>P8_902_C4</v>
          </cell>
          <cell r="H48" t="str">
            <v>P8_902_C4 Write-In Operational Foreign Exchange</v>
          </cell>
        </row>
        <row r="49">
          <cell r="G49" t="str">
            <v>P8_902_C5</v>
          </cell>
          <cell r="H49" t="str">
            <v>P8_902_C5 Write-In Operational Foreign Exchange</v>
          </cell>
        </row>
        <row r="50">
          <cell r="G50" t="str">
            <v>P8_903_C1</v>
          </cell>
          <cell r="H50" t="str">
            <v>P8_903_C1_Gain on Securities Previously Impaired</v>
          </cell>
        </row>
        <row r="51">
          <cell r="G51" t="str">
            <v>P8_903_C2</v>
          </cell>
          <cell r="H51" t="str">
            <v>P8_903_C2_Gain on Securities Previously Impaired</v>
          </cell>
        </row>
        <row r="52">
          <cell r="G52" t="str">
            <v>P8_903_C4</v>
          </cell>
          <cell r="H52" t="str">
            <v>P8_903_C4_Gain on Securities Previously Impaired</v>
          </cell>
        </row>
        <row r="53">
          <cell r="G53" t="str">
            <v>P8_903_C5</v>
          </cell>
          <cell r="H53" t="str">
            <v>P8_903_C5_Gain on Securities Previously Impaired</v>
          </cell>
        </row>
      </sheetData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_AVR_Totals"/>
      <sheetName val="Piv_AVR"/>
      <sheetName val="Piv_TCP_Combine"/>
      <sheetName val="TCP_Combine"/>
      <sheetName val="TCP_Upload"/>
      <sheetName val="Tbl_RSAT"/>
      <sheetName val="Tbl_Repl_Flag"/>
      <sheetName val="Tbl_NAIC_Rates"/>
      <sheetName val="Tbl_Month"/>
      <sheetName val="Prod seg 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NAIC</v>
          </cell>
          <cell r="B1" t="str">
            <v>BASIC CONTRIBUTION</v>
          </cell>
          <cell r="C1" t="str">
            <v>RESERVE  OBJECTIVE</v>
          </cell>
          <cell r="D1" t="str">
            <v>MAXIMUM RESERVE</v>
          </cell>
        </row>
        <row r="2">
          <cell r="A2" t="str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1</v>
          </cell>
          <cell r="B3">
            <v>4.0000000000000002E-4</v>
          </cell>
          <cell r="C3">
            <v>2.3E-3</v>
          </cell>
          <cell r="D3">
            <v>3.0000000000000001E-3</v>
          </cell>
        </row>
        <row r="4">
          <cell r="A4" t="str">
            <v>2</v>
          </cell>
          <cell r="B4">
            <v>1.9E-3</v>
          </cell>
          <cell r="C4">
            <v>5.7999999999999996E-3</v>
          </cell>
          <cell r="D4">
            <v>8.9999999999999993E-3</v>
          </cell>
        </row>
        <row r="5">
          <cell r="A5" t="str">
            <v>3</v>
          </cell>
          <cell r="B5">
            <v>9.2999999999999992E-3</v>
          </cell>
          <cell r="C5">
            <v>2.3E-2</v>
          </cell>
          <cell r="D5">
            <v>3.4000000000000002E-2</v>
          </cell>
        </row>
        <row r="6">
          <cell r="A6" t="str">
            <v>4</v>
          </cell>
          <cell r="B6">
            <v>2.1299999999999999E-2</v>
          </cell>
          <cell r="C6">
            <v>5.2999999999999999E-2</v>
          </cell>
          <cell r="D6">
            <v>7.4999999999999997E-2</v>
          </cell>
        </row>
        <row r="7">
          <cell r="A7" t="str">
            <v>5</v>
          </cell>
          <cell r="B7">
            <v>4.3200000000000002E-2</v>
          </cell>
          <cell r="C7">
            <v>0.11</v>
          </cell>
          <cell r="D7">
            <v>0.17</v>
          </cell>
        </row>
        <row r="8">
          <cell r="A8" t="str">
            <v>6</v>
          </cell>
          <cell r="B8">
            <v>0</v>
          </cell>
          <cell r="C8">
            <v>0.2</v>
          </cell>
          <cell r="D8">
            <v>0.2</v>
          </cell>
        </row>
        <row r="9">
          <cell r="A9" t="str">
            <v>E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U</v>
          </cell>
          <cell r="B10">
            <v>0</v>
          </cell>
          <cell r="C10">
            <v>0</v>
          </cell>
          <cell r="D10">
            <v>0</v>
          </cell>
        </row>
      </sheetData>
      <sheetData sheetId="8" refreshError="1"/>
      <sheetData sheetId="9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GK_HIDDEN"/>
      <sheetName val="_tmp_query_sheet"/>
      <sheetName val="Net Flows"/>
      <sheetName val="Net Flows - Binder"/>
      <sheetName val="Market - Binder"/>
      <sheetName val="AUM - Binder"/>
      <sheetName val="Revenue - Binder"/>
      <sheetName val="Revenue Trend - Binder"/>
      <sheetName val="Market Trend - Binder"/>
      <sheetName val="Flat File"/>
      <sheetName val="AZQFEUEJGKMVRJEKAGSTKISTNXRSDL"/>
      <sheetName val="Prod Hierarchy"/>
      <sheetName val="WKQMVYNZMHYONRVUXJTCIEUJTRHWSH"/>
      <sheetName val="Net_Flows1"/>
      <sheetName val="Net_Flows_-_Binder1"/>
      <sheetName val="Market_-_Binder1"/>
      <sheetName val="AUM_-_Binder1"/>
      <sheetName val="Revenue_-_Binder1"/>
      <sheetName val="Revenue_Trend_-_Binder1"/>
      <sheetName val="Market_Trend_-_Binder1"/>
      <sheetName val="Flat_File1"/>
      <sheetName val="Prod_Hierarchy1"/>
      <sheetName val="Net_Flows"/>
      <sheetName val="Net_Flows_-_Binder"/>
      <sheetName val="Market_-_Binder"/>
      <sheetName val="AUM_-_Binder"/>
      <sheetName val="Revenue_-_Binder"/>
      <sheetName val="Revenue_Trend_-_Binder"/>
      <sheetName val="Market_Trend_-_Binder"/>
      <sheetName val="Flat_File"/>
      <sheetName val="Prod_Hierarchy"/>
      <sheetName val="Net_Flows2"/>
      <sheetName val="Net_Flows_-_Binder2"/>
      <sheetName val="Market_-_Binder2"/>
      <sheetName val="AUM_-_Binder2"/>
      <sheetName val="Revenue_-_Binder2"/>
      <sheetName val="Revenue_Trend_-_Binder2"/>
      <sheetName val="Market_Trend_-_Binder2"/>
      <sheetName val="Flat_File2"/>
      <sheetName val="Prod_Hierarchy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PORTFOLIO</v>
          </cell>
          <cell r="B1" t="str">
            <v>PORT_DESC</v>
          </cell>
          <cell r="C1" t="str">
            <v>BUSINESS UNIT CODE</v>
          </cell>
          <cell r="D1" t="str">
            <v>BUSINESS UNIT</v>
          </cell>
          <cell r="E1" t="str">
            <v>PRIMARY ASSET CLASS CODE</v>
          </cell>
          <cell r="F1" t="str">
            <v>PRIMARY ASSET CLASS</v>
          </cell>
          <cell r="G1" t="str">
            <v>PRODUCT CODE</v>
          </cell>
          <cell r="H1" t="str">
            <v>PRODUCT</v>
          </cell>
        </row>
        <row r="2">
          <cell r="A2" t="str">
            <v>NMS0077</v>
          </cell>
          <cell r="B2" t="str">
            <v>TLIC-NMS-HIGH YLD</v>
          </cell>
          <cell r="C2" t="str">
            <v>30000</v>
          </cell>
          <cell r="D2" t="str">
            <v>GA - Other Multi-Asset Portfolios</v>
          </cell>
          <cell r="E2" t="str">
            <v>30000A</v>
          </cell>
          <cell r="F2" t="str">
            <v>GA - Other Multi-Asset Portfolios</v>
          </cell>
          <cell r="G2" t="str">
            <v>30100</v>
          </cell>
          <cell r="H2" t="str">
            <v>GA - Other Multi-Asset Portfolios</v>
          </cell>
        </row>
        <row r="3">
          <cell r="A3" t="str">
            <v>3P01LA02</v>
          </cell>
          <cell r="B3" t="str">
            <v>TPAM-LACERS-TEMP</v>
          </cell>
          <cell r="C3" t="str">
            <v>10000</v>
          </cell>
          <cell r="D3" t="str">
            <v>AUIM</v>
          </cell>
          <cell r="E3" t="str">
            <v>10000B</v>
          </cell>
          <cell r="F3" t="str">
            <v>Leveraged Finance</v>
          </cell>
          <cell r="G3" t="str">
            <v>11000</v>
          </cell>
          <cell r="H3" t="str">
            <v>High Yield</v>
          </cell>
        </row>
        <row r="4">
          <cell r="A4" t="str">
            <v>DFP604</v>
          </cell>
          <cell r="B4" t="str">
            <v>TOLIC DFP PAY OUT BUS</v>
          </cell>
          <cell r="C4" t="str">
            <v>30000</v>
          </cell>
          <cell r="D4" t="str">
            <v>GA - Other Multi-Asset Portfolios</v>
          </cell>
          <cell r="E4" t="str">
            <v>30000A</v>
          </cell>
          <cell r="F4" t="str">
            <v>GA - Other Multi-Asset Portfolios</v>
          </cell>
          <cell r="G4" t="str">
            <v>30100</v>
          </cell>
          <cell r="H4" t="str">
            <v>GA - Other Multi-Asset Portfolios</v>
          </cell>
        </row>
        <row r="5">
          <cell r="A5" t="str">
            <v>FMD6071</v>
          </cell>
          <cell r="B5" t="str">
            <v>TLIC-TCM6-TIRE FWH REINS</v>
          </cell>
          <cell r="C5" t="str">
            <v>30000</v>
          </cell>
          <cell r="D5" t="str">
            <v>GA - Other Multi-Asset Portfolios</v>
          </cell>
          <cell r="E5" t="str">
            <v>30000A</v>
          </cell>
          <cell r="F5" t="str">
            <v>GA - Other Multi-Asset Portfolios</v>
          </cell>
          <cell r="G5" t="str">
            <v>30100</v>
          </cell>
          <cell r="H5" t="str">
            <v>GA - Other Multi-Asset Portfolios</v>
          </cell>
        </row>
        <row r="6">
          <cell r="A6" t="str">
            <v>SEI-KGSE</v>
          </cell>
          <cell r="B6" t="str">
            <v>SEI Kames Global Sustainable Equity</v>
          </cell>
          <cell r="C6" t="str">
            <v>10000</v>
          </cell>
          <cell r="D6" t="str">
            <v>AUIM</v>
          </cell>
          <cell r="E6" t="str">
            <v>10000H</v>
          </cell>
          <cell r="F6" t="str">
            <v>Equities</v>
          </cell>
          <cell r="G6" t="str">
            <v>15500</v>
          </cell>
          <cell r="H6" t="str">
            <v>Sustainable Equity</v>
          </cell>
        </row>
        <row r="7">
          <cell r="A7" t="str">
            <v>FMD5C07</v>
          </cell>
          <cell r="B7" t="str">
            <v>TLIC-TCM5-SPIA CC</v>
          </cell>
          <cell r="C7" t="str">
            <v>30000</v>
          </cell>
          <cell r="D7" t="str">
            <v>GA - Other Multi-Asset Portfolios</v>
          </cell>
          <cell r="E7" t="str">
            <v>30000A</v>
          </cell>
          <cell r="F7" t="str">
            <v>GA - Other Multi-Asset Portfolios</v>
          </cell>
          <cell r="G7" t="str">
            <v>30100</v>
          </cell>
          <cell r="H7" t="str">
            <v>GA - Other Multi-Asset Portfolios</v>
          </cell>
        </row>
        <row r="8">
          <cell r="A8" t="str">
            <v>TII404</v>
          </cell>
          <cell r="B8" t="str">
            <v>TOLIC TII UNIV LIFE</v>
          </cell>
          <cell r="C8" t="str">
            <v>30000</v>
          </cell>
          <cell r="D8" t="str">
            <v>GA - Other Multi-Asset Portfolios</v>
          </cell>
          <cell r="E8" t="str">
            <v>30000A</v>
          </cell>
          <cell r="F8" t="str">
            <v>GA - Other Multi-Asset Portfolios</v>
          </cell>
          <cell r="G8" t="str">
            <v>30100</v>
          </cell>
          <cell r="H8" t="str">
            <v>GA - Other Multi-Asset Portfolios</v>
          </cell>
        </row>
        <row r="9">
          <cell r="A9" t="str">
            <v>TII304</v>
          </cell>
          <cell r="B9" t="str">
            <v>TOLIC TII TRDL</v>
          </cell>
          <cell r="C9" t="str">
            <v>30000</v>
          </cell>
          <cell r="D9" t="str">
            <v>GA - Other Multi-Asset Portfolios</v>
          </cell>
          <cell r="E9" t="str">
            <v>30000A</v>
          </cell>
          <cell r="F9" t="str">
            <v>GA - Other Multi-Asset Portfolios</v>
          </cell>
          <cell r="G9" t="str">
            <v>30100</v>
          </cell>
          <cell r="H9" t="str">
            <v>GA - Other Multi-Asset Portfolios</v>
          </cell>
        </row>
        <row r="10">
          <cell r="A10" t="str">
            <v>DFP0T532</v>
          </cell>
          <cell r="B10" t="str">
            <v>GCI - UNGUARANTEED</v>
          </cell>
          <cell r="C10" t="str">
            <v>20000</v>
          </cell>
          <cell r="D10" t="str">
            <v>AURA</v>
          </cell>
          <cell r="E10" t="str">
            <v>20000B</v>
          </cell>
          <cell r="F10" t="str">
            <v>Tax Credits</v>
          </cell>
          <cell r="G10" t="str">
            <v>20300</v>
          </cell>
          <cell r="H10" t="str">
            <v>Tax Credits</v>
          </cell>
        </row>
        <row r="11">
          <cell r="A11" t="str">
            <v>SVS32DI3</v>
          </cell>
          <cell r="B11" t="str">
            <v>MONLIC TSA-SVS3-INVESCO CORE</v>
          </cell>
          <cell r="C11" t="str">
            <v>30000</v>
          </cell>
          <cell r="D11" t="str">
            <v>GA - Other Multi-Asset Portfolios</v>
          </cell>
          <cell r="E11" t="str">
            <v>30000B</v>
          </cell>
          <cell r="F11" t="str">
            <v>GA - Separate Account/Externally Managed Portfolios</v>
          </cell>
          <cell r="G11" t="str">
            <v>30200</v>
          </cell>
          <cell r="H11" t="str">
            <v>GA - Separate Account/Externally Managed Portfolios</v>
          </cell>
        </row>
        <row r="12">
          <cell r="A12" t="str">
            <v>3PYGTM08</v>
          </cell>
          <cell r="B12" t="str">
            <v>TPAM-TA AEGON US GOVT SEC VP</v>
          </cell>
          <cell r="C12" t="str">
            <v>10000</v>
          </cell>
          <cell r="D12" t="str">
            <v>AUIM</v>
          </cell>
          <cell r="E12" t="str">
            <v>10000A</v>
          </cell>
          <cell r="F12" t="str">
            <v>Investment Grade</v>
          </cell>
          <cell r="G12" t="str">
            <v>10900</v>
          </cell>
          <cell r="H12" t="str">
            <v>Govt</v>
          </cell>
        </row>
        <row r="13">
          <cell r="A13" t="str">
            <v>NMS010</v>
          </cell>
          <cell r="B13" t="str">
            <v>TFLIC-NMS-NON MATCHED SURPLUS</v>
          </cell>
          <cell r="C13" t="str">
            <v>30000</v>
          </cell>
          <cell r="D13" t="str">
            <v>GA - Other Multi-Asset Portfolios</v>
          </cell>
          <cell r="E13" t="str">
            <v>30000A</v>
          </cell>
          <cell r="F13" t="str">
            <v>GA - Other Multi-Asset Portfolios</v>
          </cell>
          <cell r="G13" t="str">
            <v>30100</v>
          </cell>
          <cell r="H13" t="str">
            <v>GA - Other Multi-Asset Portfolios</v>
          </cell>
        </row>
        <row r="14">
          <cell r="A14" t="str">
            <v>3PMLCA12</v>
          </cell>
          <cell r="B14" t="str">
            <v>TPML-CA12-GLB-COMMONWEALTH</v>
          </cell>
          <cell r="C14" t="str">
            <v>20000</v>
          </cell>
          <cell r="D14" t="str">
            <v>AURA</v>
          </cell>
          <cell r="E14" t="str">
            <v>20000D</v>
          </cell>
          <cell r="F14" t="str">
            <v>Mortgage Loans</v>
          </cell>
          <cell r="G14" t="str">
            <v>20100</v>
          </cell>
          <cell r="H14" t="str">
            <v>Commercial Mortgage Loans</v>
          </cell>
        </row>
        <row r="15">
          <cell r="A15" t="str">
            <v>LPGM074</v>
          </cell>
          <cell r="B15" t="str">
            <v>TLIC-LPGM-FT HEDGE LTC LIICA</v>
          </cell>
          <cell r="C15" t="str">
            <v>30000</v>
          </cell>
          <cell r="D15" t="str">
            <v>GA - Other Multi-Asset Portfolios</v>
          </cell>
          <cell r="E15" t="str">
            <v>30000A</v>
          </cell>
          <cell r="F15" t="str">
            <v>GA - Other Multi-Asset Portfolios</v>
          </cell>
          <cell r="G15" t="str">
            <v>30100</v>
          </cell>
          <cell r="H15" t="str">
            <v>GA - Other Multi-Asset Portfolios</v>
          </cell>
        </row>
        <row r="16">
          <cell r="A16" t="str">
            <v>NMS05A</v>
          </cell>
          <cell r="B16" t="str">
            <v>CGC-NMS-SURPLUS</v>
          </cell>
          <cell r="C16" t="str">
            <v>30000</v>
          </cell>
          <cell r="D16" t="str">
            <v>GA - Other Multi-Asset Portfolios</v>
          </cell>
          <cell r="E16" t="str">
            <v>30000A</v>
          </cell>
          <cell r="F16" t="str">
            <v>GA - Other Multi-Asset Portfolios</v>
          </cell>
          <cell r="G16" t="str">
            <v>30100</v>
          </cell>
          <cell r="H16" t="str">
            <v>GA - Other Multi-Asset Portfolios</v>
          </cell>
        </row>
        <row r="17">
          <cell r="A17" t="str">
            <v>DFP02634</v>
          </cell>
          <cell r="B17" t="str">
            <v>TPLIC GARNET LIHTC FUNDS-DFP STRUCTURE PROD</v>
          </cell>
          <cell r="C17" t="str">
            <v>20000</v>
          </cell>
          <cell r="D17" t="str">
            <v>AURA</v>
          </cell>
          <cell r="E17" t="str">
            <v>20000B</v>
          </cell>
          <cell r="F17" t="str">
            <v>Tax Credits</v>
          </cell>
          <cell r="G17" t="str">
            <v>20300</v>
          </cell>
          <cell r="H17" t="str">
            <v>Tax Credits</v>
          </cell>
        </row>
        <row r="18">
          <cell r="A18" t="str">
            <v>FMD38D6</v>
          </cell>
          <cell r="B18" t="str">
            <v>BOLI Govt Cash Mgmt Fund</v>
          </cell>
          <cell r="C18" t="str">
            <v>10000</v>
          </cell>
          <cell r="D18" t="str">
            <v>AUIM</v>
          </cell>
          <cell r="E18" t="str">
            <v>10000A</v>
          </cell>
          <cell r="F18" t="str">
            <v>Investment Grade</v>
          </cell>
          <cell r="G18" t="str">
            <v>11500</v>
          </cell>
          <cell r="H18" t="str">
            <v>Money Market</v>
          </cell>
        </row>
        <row r="19">
          <cell r="A19" t="str">
            <v>FMD38DPM</v>
          </cell>
          <cell r="B19" t="str">
            <v>TLIC TSA-FME-PIMCO CORE</v>
          </cell>
          <cell r="C19" t="str">
            <v>30000</v>
          </cell>
          <cell r="D19" t="str">
            <v>GA - Other Multi-Asset Portfolios</v>
          </cell>
          <cell r="E19" t="str">
            <v>30000B</v>
          </cell>
          <cell r="F19" t="str">
            <v>GA - Separate Account/Externally Managed Portfolios</v>
          </cell>
          <cell r="G19" t="str">
            <v>30200</v>
          </cell>
          <cell r="H19" t="str">
            <v>GA - Separate Account/Externally Managed Portfolios</v>
          </cell>
        </row>
        <row r="20">
          <cell r="A20" t="str">
            <v>DFP0T557</v>
          </cell>
          <cell r="B20" t="str">
            <v>ACI - UNGUARANTEED</v>
          </cell>
          <cell r="C20" t="str">
            <v>20000</v>
          </cell>
          <cell r="D20" t="str">
            <v>AURA</v>
          </cell>
          <cell r="E20" t="str">
            <v>20000B</v>
          </cell>
          <cell r="F20" t="str">
            <v>Tax Credits</v>
          </cell>
          <cell r="G20" t="str">
            <v>20300</v>
          </cell>
          <cell r="H20" t="str">
            <v>Tax Credits</v>
          </cell>
        </row>
        <row r="21">
          <cell r="A21" t="str">
            <v>DFP00751</v>
          </cell>
          <cell r="B21" t="str">
            <v>N/A</v>
          </cell>
          <cell r="C21" t="str">
            <v>20000</v>
          </cell>
          <cell r="D21" t="str">
            <v>AURA</v>
          </cell>
          <cell r="E21" t="str">
            <v>20000B</v>
          </cell>
          <cell r="F21" t="str">
            <v>Tax Credits</v>
          </cell>
          <cell r="G21" t="str">
            <v>20300</v>
          </cell>
          <cell r="H21" t="str">
            <v>Tax Credits</v>
          </cell>
        </row>
        <row r="22">
          <cell r="A22" t="str">
            <v>ESPS26</v>
          </cell>
          <cell r="B22" t="str">
            <v>TPLIC-ESPS-SHORT DURATION</v>
          </cell>
          <cell r="C22" t="str">
            <v>30000</v>
          </cell>
          <cell r="D22" t="str">
            <v>GA - Other Multi-Asset Portfolios</v>
          </cell>
          <cell r="E22" t="str">
            <v>30000A</v>
          </cell>
          <cell r="F22" t="str">
            <v>GA - Other Multi-Asset Portfolios</v>
          </cell>
          <cell r="G22" t="str">
            <v>30100</v>
          </cell>
          <cell r="H22" t="str">
            <v>GA - Other Multi-Asset Portfolios</v>
          </cell>
        </row>
        <row r="23">
          <cell r="A23" t="str">
            <v>NMS0D5</v>
          </cell>
          <cell r="B23" t="str">
            <v>AEGON MGMT-NMS-SURP</v>
          </cell>
          <cell r="C23" t="str">
            <v>30000</v>
          </cell>
          <cell r="D23" t="str">
            <v>GA - Other Multi-Asset Portfolios</v>
          </cell>
          <cell r="E23" t="str">
            <v>30000A</v>
          </cell>
          <cell r="F23" t="str">
            <v>GA - Other Multi-Asset Portfolios</v>
          </cell>
          <cell r="G23" t="str">
            <v>30100</v>
          </cell>
          <cell r="H23" t="str">
            <v>GA - Other Multi-Asset Portfolios</v>
          </cell>
        </row>
        <row r="24">
          <cell r="A24" t="str">
            <v>3PYGDG01</v>
          </cell>
          <cell r="B24" t="str">
            <v>TPAM-DETROIT GEN RETIRE SYS</v>
          </cell>
          <cell r="C24" t="str">
            <v>10000</v>
          </cell>
          <cell r="D24" t="str">
            <v>AUIM</v>
          </cell>
          <cell r="E24" t="str">
            <v>10000A</v>
          </cell>
          <cell r="F24" t="str">
            <v>Investment Grade</v>
          </cell>
          <cell r="G24" t="str">
            <v>11200</v>
          </cell>
          <cell r="H24" t="str">
            <v>Investment Grade</v>
          </cell>
        </row>
        <row r="25">
          <cell r="A25" t="str">
            <v>DFP47T</v>
          </cell>
          <cell r="B25" t="str">
            <v>TLIC MSA-IMD4-AMBAC</v>
          </cell>
          <cell r="C25" t="str">
            <v>30000</v>
          </cell>
          <cell r="D25" t="str">
            <v>GA - Other Multi-Asset Portfolios</v>
          </cell>
          <cell r="E25" t="str">
            <v>30000A</v>
          </cell>
          <cell r="F25" t="str">
            <v>GA - Other Multi-Asset Portfolios</v>
          </cell>
          <cell r="G25" t="str">
            <v>30100</v>
          </cell>
          <cell r="H25" t="str">
            <v>GA - Other Multi-Asset Portfolios</v>
          </cell>
        </row>
        <row r="26">
          <cell r="A26" t="str">
            <v>NMS0076</v>
          </cell>
          <cell r="B26" t="str">
            <v>TLIC-QFII CHINA RMB BOND</v>
          </cell>
          <cell r="C26" t="str">
            <v>30000</v>
          </cell>
          <cell r="D26" t="str">
            <v>GA - Other Multi-Asset Portfolios</v>
          </cell>
          <cell r="E26" t="str">
            <v>30000A</v>
          </cell>
          <cell r="F26" t="str">
            <v>GA - Other Multi-Asset Portfolios</v>
          </cell>
          <cell r="G26" t="str">
            <v>30100</v>
          </cell>
          <cell r="H26" t="str">
            <v>GA - Other Multi-Asset Portfolios</v>
          </cell>
        </row>
        <row r="27">
          <cell r="A27" t="str">
            <v>DFP02619</v>
          </cell>
          <cell r="B27" t="str">
            <v>N/A</v>
          </cell>
          <cell r="C27" t="str">
            <v>20000</v>
          </cell>
          <cell r="D27" t="str">
            <v>AURA</v>
          </cell>
          <cell r="E27" t="str">
            <v>20000B</v>
          </cell>
          <cell r="F27" t="str">
            <v>Tax Credits</v>
          </cell>
          <cell r="G27" t="str">
            <v>20300</v>
          </cell>
          <cell r="H27" t="str">
            <v>Tax Credits</v>
          </cell>
        </row>
        <row r="28">
          <cell r="A28" t="str">
            <v>3P01NV14</v>
          </cell>
          <cell r="B28" t="str">
            <v>TPAM-AEGON SCHADE-EMD `~m AEGON USA Invst Mgmt</v>
          </cell>
          <cell r="C28" t="str">
            <v>10000</v>
          </cell>
          <cell r="D28" t="str">
            <v>AUIM</v>
          </cell>
          <cell r="E28" t="str">
            <v>10000C</v>
          </cell>
          <cell r="F28" t="str">
            <v>Emerging Markets</v>
          </cell>
          <cell r="G28" t="str">
            <v>10600</v>
          </cell>
          <cell r="H28" t="str">
            <v>Emerging Markets</v>
          </cell>
        </row>
        <row r="29">
          <cell r="A29" t="str">
            <v>DFP0FG54</v>
          </cell>
          <cell r="B29" t="str">
            <v>Aegon Community Investments - Unguaranteed</v>
          </cell>
          <cell r="C29" t="str">
            <v>20000</v>
          </cell>
          <cell r="D29" t="str">
            <v>AURA</v>
          </cell>
          <cell r="E29" t="str">
            <v>20000B</v>
          </cell>
          <cell r="F29" t="str">
            <v>Tax Credits</v>
          </cell>
          <cell r="G29" t="str">
            <v>20300</v>
          </cell>
          <cell r="H29" t="str">
            <v>Tax Credits</v>
          </cell>
        </row>
        <row r="30">
          <cell r="A30" t="str">
            <v>DFP0D211</v>
          </cell>
          <cell r="B30" t="str">
            <v>GARNET XI</v>
          </cell>
          <cell r="C30" t="str">
            <v>20000</v>
          </cell>
          <cell r="D30" t="str">
            <v>AURA</v>
          </cell>
          <cell r="E30" t="str">
            <v>20000B</v>
          </cell>
          <cell r="F30" t="str">
            <v>Tax Credits</v>
          </cell>
          <cell r="G30" t="str">
            <v>20300</v>
          </cell>
          <cell r="H30" t="str">
            <v>Tax Credits</v>
          </cell>
        </row>
        <row r="31">
          <cell r="A31" t="str">
            <v>DFP00718</v>
          </cell>
          <cell r="B31" t="str">
            <v>N/A</v>
          </cell>
          <cell r="C31" t="str">
            <v>20000</v>
          </cell>
          <cell r="D31" t="str">
            <v>AURA</v>
          </cell>
          <cell r="E31" t="str">
            <v>20000B</v>
          </cell>
          <cell r="F31" t="str">
            <v>Tax Credits</v>
          </cell>
          <cell r="G31" t="str">
            <v>20300</v>
          </cell>
          <cell r="H31" t="str">
            <v>Tax Credits</v>
          </cell>
        </row>
        <row r="32">
          <cell r="A32" t="str">
            <v>TLBS1B</v>
          </cell>
          <cell r="B32" t="str">
            <v>TLB-TLBS-SINGAPORE SIF</v>
          </cell>
          <cell r="C32" t="str">
            <v>30000</v>
          </cell>
          <cell r="D32" t="str">
            <v>GA - Other Multi-Asset Portfolios</v>
          </cell>
          <cell r="E32" t="str">
            <v>30000A</v>
          </cell>
          <cell r="F32" t="str">
            <v>GA - Other Multi-Asset Portfolios</v>
          </cell>
          <cell r="G32" t="str">
            <v>30100</v>
          </cell>
          <cell r="H32" t="str">
            <v>GA - Other Multi-Asset Portfolios</v>
          </cell>
        </row>
        <row r="33">
          <cell r="A33" t="str">
            <v>DFP0F556</v>
          </cell>
          <cell r="B33" t="str">
            <v>GARNET FUND</v>
          </cell>
          <cell r="C33" t="str">
            <v>20000</v>
          </cell>
          <cell r="D33" t="str">
            <v>AURA</v>
          </cell>
          <cell r="E33" t="str">
            <v>20000B</v>
          </cell>
          <cell r="F33" t="str">
            <v>Tax Credits</v>
          </cell>
          <cell r="G33" t="str">
            <v>20300</v>
          </cell>
          <cell r="H33" t="str">
            <v>Tax Credits</v>
          </cell>
        </row>
        <row r="34">
          <cell r="A34" t="str">
            <v>DFP0T427</v>
          </cell>
          <cell r="B34" t="str">
            <v>GARNET FUND UNGUARANTEED-IMD</v>
          </cell>
          <cell r="C34" t="str">
            <v>20000</v>
          </cell>
          <cell r="D34" t="str">
            <v>AURA</v>
          </cell>
          <cell r="E34" t="str">
            <v>20000B</v>
          </cell>
          <cell r="F34" t="str">
            <v>Tax Credits</v>
          </cell>
          <cell r="G34" t="str">
            <v>20300</v>
          </cell>
          <cell r="H34" t="str">
            <v>Tax Credits</v>
          </cell>
        </row>
        <row r="35">
          <cell r="A35" t="str">
            <v>DFP0T424</v>
          </cell>
          <cell r="B35" t="str">
            <v>GARNET FUND UNGUARANTEED-IMD</v>
          </cell>
          <cell r="C35" t="str">
            <v>20000</v>
          </cell>
          <cell r="D35" t="str">
            <v>AURA</v>
          </cell>
          <cell r="E35" t="str">
            <v>20000B</v>
          </cell>
          <cell r="F35" t="str">
            <v>Tax Credits</v>
          </cell>
          <cell r="G35" t="str">
            <v>20300</v>
          </cell>
          <cell r="H35" t="str">
            <v>Tax Credits</v>
          </cell>
        </row>
        <row r="36">
          <cell r="A36" t="str">
            <v>GAFAC</v>
          </cell>
          <cell r="B36" t="str">
            <v xml:space="preserve">GA Facilities </v>
          </cell>
          <cell r="C36" t="str">
            <v>40000</v>
          </cell>
          <cell r="D36" t="str">
            <v>Other</v>
          </cell>
          <cell r="E36" t="str">
            <v>40000A</v>
          </cell>
          <cell r="F36" t="str">
            <v>Other</v>
          </cell>
          <cell r="G36" t="str">
            <v>40300</v>
          </cell>
          <cell r="H36" t="str">
            <v>GA Facilities</v>
          </cell>
        </row>
        <row r="37">
          <cell r="A37" t="str">
            <v>LEQ526</v>
          </cell>
          <cell r="B37" t="str">
            <v>TPLIC-LEQ5-FRCST HEDGE</v>
          </cell>
          <cell r="C37" t="str">
            <v>30000</v>
          </cell>
          <cell r="D37" t="str">
            <v>GA - Other Multi-Asset Portfolios</v>
          </cell>
          <cell r="E37" t="str">
            <v>30000A</v>
          </cell>
          <cell r="F37" t="str">
            <v>GA - Other Multi-Asset Portfolios</v>
          </cell>
          <cell r="G37" t="str">
            <v>30100</v>
          </cell>
          <cell r="H37" t="str">
            <v>GA - Other Multi-Asset Portfolios</v>
          </cell>
        </row>
        <row r="38">
          <cell r="A38" t="str">
            <v>REP15L</v>
          </cell>
          <cell r="B38" t="str">
            <v>REAP-4 MR</v>
          </cell>
          <cell r="C38" t="str">
            <v>30000</v>
          </cell>
          <cell r="D38" t="str">
            <v>GA - Other Multi-Asset Portfolios</v>
          </cell>
          <cell r="E38" t="str">
            <v>30000A</v>
          </cell>
          <cell r="F38" t="str">
            <v>GA - Other Multi-Asset Portfolios</v>
          </cell>
          <cell r="G38" t="str">
            <v>30100</v>
          </cell>
          <cell r="H38" t="str">
            <v>GA - Other Multi-Asset Portfolios</v>
          </cell>
        </row>
        <row r="39">
          <cell r="A39" t="str">
            <v>DFP0F517</v>
          </cell>
          <cell r="B39" t="str">
            <v>GARNET FUND</v>
          </cell>
          <cell r="C39" t="str">
            <v>20000</v>
          </cell>
          <cell r="D39" t="str">
            <v>AURA</v>
          </cell>
          <cell r="E39" t="str">
            <v>20000B</v>
          </cell>
          <cell r="F39" t="str">
            <v>Tax Credits</v>
          </cell>
          <cell r="G39" t="str">
            <v>20300</v>
          </cell>
          <cell r="H39" t="str">
            <v>Tax Credits</v>
          </cell>
        </row>
        <row r="40">
          <cell r="A40" t="str">
            <v>NMSF07</v>
          </cell>
          <cell r="B40" t="str">
            <v>TLIC-NMS-FHLB MOVR HEDGE</v>
          </cell>
          <cell r="C40" t="str">
            <v>30000</v>
          </cell>
          <cell r="D40" t="str">
            <v>GA - Other Multi-Asset Portfolios</v>
          </cell>
          <cell r="E40" t="str">
            <v>30000A</v>
          </cell>
          <cell r="F40" t="str">
            <v>GA - Other Multi-Asset Portfolios</v>
          </cell>
          <cell r="G40" t="str">
            <v>30100</v>
          </cell>
          <cell r="H40" t="str">
            <v>GA - Other Multi-Asset Portfolios</v>
          </cell>
        </row>
        <row r="41">
          <cell r="A41" t="str">
            <v>3PYGCL01</v>
          </cell>
          <cell r="B41" t="str">
            <v>TPAM-CARPENTERS LOCAL 496 PEN</v>
          </cell>
          <cell r="C41" t="str">
            <v>10000</v>
          </cell>
          <cell r="D41" t="str">
            <v>AUIM</v>
          </cell>
          <cell r="E41" t="str">
            <v>10000A</v>
          </cell>
          <cell r="F41" t="str">
            <v>Investment Grade</v>
          </cell>
          <cell r="G41" t="str">
            <v>10800</v>
          </cell>
          <cell r="H41" t="str">
            <v>Gov/Credit</v>
          </cell>
        </row>
        <row r="42">
          <cell r="A42" t="str">
            <v>NPAUIMBND</v>
          </cell>
          <cell r="B42" t="str">
            <v>(NEW PRODUCT) AUIM HY Bond Fund - Institutional</v>
          </cell>
          <cell r="C42" t="str">
            <v>10000</v>
          </cell>
          <cell r="D42" t="str">
            <v>AUIM</v>
          </cell>
          <cell r="E42" t="str">
            <v>10000B</v>
          </cell>
          <cell r="F42" t="str">
            <v>Leveraged Finance</v>
          </cell>
          <cell r="G42" t="str">
            <v>11000</v>
          </cell>
          <cell r="H42" t="str">
            <v>High Yield</v>
          </cell>
        </row>
        <row r="43">
          <cell r="A43" t="str">
            <v>APY226</v>
          </cell>
          <cell r="B43" t="str">
            <v>TPLIC-APY2-FT HEDGE PO TPLIC</v>
          </cell>
          <cell r="C43" t="str">
            <v>30000</v>
          </cell>
          <cell r="D43" t="str">
            <v>GA - Other Multi-Asset Portfolios</v>
          </cell>
          <cell r="E43" t="str">
            <v>30000A</v>
          </cell>
          <cell r="F43" t="str">
            <v>GA - Other Multi-Asset Portfolios</v>
          </cell>
          <cell r="G43" t="str">
            <v>30100</v>
          </cell>
          <cell r="H43" t="str">
            <v>GA - Other Multi-Asset Portfolios</v>
          </cell>
        </row>
        <row r="44">
          <cell r="A44" t="str">
            <v>IND502</v>
          </cell>
          <cell r="B44" t="str">
            <v>PBLIC IND OTH INT SNTV</v>
          </cell>
          <cell r="C44" t="str">
            <v>30000</v>
          </cell>
          <cell r="D44" t="str">
            <v>GA - Other Multi-Asset Portfolios</v>
          </cell>
          <cell r="E44" t="str">
            <v>30000A</v>
          </cell>
          <cell r="F44" t="str">
            <v>GA - Other Multi-Asset Portfolios</v>
          </cell>
          <cell r="G44" t="str">
            <v>30100</v>
          </cell>
          <cell r="H44" t="str">
            <v>GA - Other Multi-Asset Portfolios</v>
          </cell>
        </row>
        <row r="45">
          <cell r="A45" t="str">
            <v>SLC01C</v>
          </cell>
          <cell r="B45" t="str">
            <v>TALIC-SLC0-SECURITIES LENDING</v>
          </cell>
          <cell r="C45" t="str">
            <v>30000</v>
          </cell>
          <cell r="D45" t="str">
            <v>GA - Other Multi-Asset Portfolios</v>
          </cell>
          <cell r="E45" t="str">
            <v>30000A</v>
          </cell>
          <cell r="F45" t="str">
            <v>GA - Other Multi-Asset Portfolios</v>
          </cell>
          <cell r="G45" t="str">
            <v>30100</v>
          </cell>
          <cell r="H45" t="str">
            <v>GA - Other Multi-Asset Portfolios</v>
          </cell>
        </row>
        <row r="46">
          <cell r="A46" t="str">
            <v>3P01MF03</v>
          </cell>
          <cell r="B46" t="str">
            <v>Aegon EM Local Currency Debt CIT</v>
          </cell>
          <cell r="C46" t="str">
            <v>10000</v>
          </cell>
          <cell r="D46" t="str">
            <v>AUIM</v>
          </cell>
          <cell r="E46" t="str">
            <v>10000C</v>
          </cell>
          <cell r="F46" t="str">
            <v>Emerging Markets</v>
          </cell>
          <cell r="G46" t="str">
            <v>10600</v>
          </cell>
          <cell r="H46" t="str">
            <v>Emerging Markets</v>
          </cell>
        </row>
        <row r="47">
          <cell r="A47" t="str">
            <v>FMD1C07</v>
          </cell>
          <cell r="B47" t="str">
            <v>TLIC FMD TFI CC</v>
          </cell>
          <cell r="C47" t="str">
            <v>30000</v>
          </cell>
          <cell r="D47" t="str">
            <v>GA - Other Multi-Asset Portfolios</v>
          </cell>
          <cell r="E47" t="str">
            <v>30000A</v>
          </cell>
          <cell r="F47" t="str">
            <v>GA - Other Multi-Asset Portfolios</v>
          </cell>
          <cell r="G47" t="str">
            <v>30100</v>
          </cell>
          <cell r="H47" t="str">
            <v>GA - Other Multi-Asset Portfolios</v>
          </cell>
        </row>
        <row r="48">
          <cell r="A48" t="str">
            <v>FMDR26</v>
          </cell>
          <cell r="B48" t="str">
            <v>TPLIC-FMDR-FREC REINS FWH</v>
          </cell>
          <cell r="C48" t="str">
            <v>30000</v>
          </cell>
          <cell r="D48" t="str">
            <v>GA - Other Multi-Asset Portfolios</v>
          </cell>
          <cell r="E48" t="str">
            <v>30000A</v>
          </cell>
          <cell r="F48" t="str">
            <v>GA - Other Multi-Asset Portfolios</v>
          </cell>
          <cell r="G48" t="str">
            <v>30100</v>
          </cell>
          <cell r="H48" t="str">
            <v>GA - Other Multi-Asset Portfolios</v>
          </cell>
        </row>
        <row r="49">
          <cell r="A49" t="str">
            <v>DFP0F513</v>
          </cell>
          <cell r="B49" t="str">
            <v>GARNET FUND</v>
          </cell>
          <cell r="C49" t="str">
            <v>20000</v>
          </cell>
          <cell r="D49" t="str">
            <v>AURA</v>
          </cell>
          <cell r="E49" t="str">
            <v>20000B</v>
          </cell>
          <cell r="F49" t="str">
            <v>Tax Credits</v>
          </cell>
          <cell r="G49" t="str">
            <v>20300</v>
          </cell>
          <cell r="H49" t="str">
            <v>Tax Credits</v>
          </cell>
        </row>
        <row r="50">
          <cell r="A50" t="str">
            <v>GAIS</v>
          </cell>
          <cell r="B50" t="str">
            <v>GA Insurance Support</v>
          </cell>
          <cell r="C50" t="str">
            <v>40000</v>
          </cell>
          <cell r="D50" t="str">
            <v>Other</v>
          </cell>
          <cell r="E50" t="str">
            <v>40000A</v>
          </cell>
          <cell r="F50" t="str">
            <v>Other</v>
          </cell>
          <cell r="G50" t="str">
            <v>40100</v>
          </cell>
          <cell r="H50" t="str">
            <v>GA Insurance Support</v>
          </cell>
        </row>
        <row r="51">
          <cell r="A51" t="str">
            <v>NMS0U1</v>
          </cell>
          <cell r="B51" t="str">
            <v>FONG LCS ASSOC-NMS</v>
          </cell>
          <cell r="C51" t="str">
            <v>30000</v>
          </cell>
          <cell r="D51" t="str">
            <v>GA - Other Multi-Asset Portfolios</v>
          </cell>
          <cell r="E51" t="str">
            <v>30000A</v>
          </cell>
          <cell r="F51" t="str">
            <v>GA - Other Multi-Asset Portfolios</v>
          </cell>
          <cell r="G51" t="str">
            <v>30100</v>
          </cell>
          <cell r="H51" t="str">
            <v>GA - Other Multi-Asset Portfolios</v>
          </cell>
        </row>
        <row r="52">
          <cell r="A52" t="str">
            <v>DFP05C44</v>
          </cell>
          <cell r="B52" t="str">
            <v>GCI -TLIC</v>
          </cell>
          <cell r="C52" t="str">
            <v>20000</v>
          </cell>
          <cell r="D52" t="str">
            <v>AURA</v>
          </cell>
          <cell r="E52" t="str">
            <v>20000B</v>
          </cell>
          <cell r="F52" t="str">
            <v>Tax Credits</v>
          </cell>
          <cell r="G52" t="str">
            <v>20300</v>
          </cell>
          <cell r="H52" t="str">
            <v>Tax Credits</v>
          </cell>
        </row>
        <row r="53">
          <cell r="A53" t="str">
            <v>3P01MF06</v>
          </cell>
          <cell r="B53" t="str">
            <v>TPAM-AEGON LONG TSY STRIPS CIT</v>
          </cell>
          <cell r="C53" t="str">
            <v>10000</v>
          </cell>
          <cell r="D53" t="str">
            <v>AUIM</v>
          </cell>
          <cell r="E53" t="str">
            <v>10000G</v>
          </cell>
          <cell r="F53" t="str">
            <v>Investment Solutions</v>
          </cell>
          <cell r="G53" t="str">
            <v>13200</v>
          </cell>
          <cell r="H53" t="str">
            <v>Treasury Strips</v>
          </cell>
        </row>
        <row r="54">
          <cell r="A54" t="str">
            <v>3P01TM38</v>
          </cell>
          <cell r="B54" t="str">
            <v>TPAM-TA VOYA BALANCED ALLOC VP</v>
          </cell>
          <cell r="C54" t="str">
            <v>10000</v>
          </cell>
          <cell r="D54" t="str">
            <v>AUIM</v>
          </cell>
          <cell r="E54" t="str">
            <v>10000D</v>
          </cell>
          <cell r="F54" t="str">
            <v>Asset Allocation</v>
          </cell>
          <cell r="G54" t="str">
            <v>11600</v>
          </cell>
          <cell r="H54" t="str">
            <v>Multi-Asset</v>
          </cell>
        </row>
        <row r="55">
          <cell r="A55" t="str">
            <v>FMD38D5</v>
          </cell>
          <cell r="B55" t="str">
            <v>TLIC TSA-FME-BOLI D 100%COMGLD</v>
          </cell>
          <cell r="C55" t="str">
            <v>10000</v>
          </cell>
          <cell r="D55" t="str">
            <v>AUIM</v>
          </cell>
          <cell r="E55" t="str">
            <v>10000A</v>
          </cell>
          <cell r="F55" t="str">
            <v>Investment Grade</v>
          </cell>
          <cell r="G55" t="str">
            <v>11200</v>
          </cell>
          <cell r="H55" t="str">
            <v>Investment Grade</v>
          </cell>
        </row>
        <row r="56">
          <cell r="A56" t="str">
            <v>3P01CP02</v>
          </cell>
          <cell r="B56" t="str">
            <v>TPAM-CONCORDIA CHP HYLD</v>
          </cell>
          <cell r="C56" t="str">
            <v>10000</v>
          </cell>
          <cell r="D56" t="str">
            <v>AUIM</v>
          </cell>
          <cell r="E56" t="str">
            <v>10000B</v>
          </cell>
          <cell r="F56" t="str">
            <v>Leveraged Finance</v>
          </cell>
          <cell r="G56" t="str">
            <v>11000</v>
          </cell>
          <cell r="H56" t="str">
            <v>High Yield</v>
          </cell>
        </row>
        <row r="57">
          <cell r="A57" t="str">
            <v>NMS0L8</v>
          </cell>
          <cell r="B57" t="str">
            <v>TWRI-NMS-SURP</v>
          </cell>
          <cell r="C57" t="str">
            <v>30000</v>
          </cell>
          <cell r="D57" t="str">
            <v>GA - Other Multi-Asset Portfolios</v>
          </cell>
          <cell r="E57" t="str">
            <v>30000A</v>
          </cell>
          <cell r="F57" t="str">
            <v>GA - Other Multi-Asset Portfolios</v>
          </cell>
          <cell r="G57" t="str">
            <v>30100</v>
          </cell>
          <cell r="H57" t="str">
            <v>GA - Other Multi-Asset Portfolios</v>
          </cell>
        </row>
        <row r="58">
          <cell r="A58" t="str">
            <v>DFP02602</v>
          </cell>
          <cell r="B58" t="str">
            <v>N/A</v>
          </cell>
          <cell r="C58" t="str">
            <v>20000</v>
          </cell>
          <cell r="D58" t="str">
            <v>AURA</v>
          </cell>
          <cell r="E58" t="str">
            <v>20000B</v>
          </cell>
          <cell r="F58" t="str">
            <v>Tax Credits</v>
          </cell>
          <cell r="G58" t="str">
            <v>20300</v>
          </cell>
          <cell r="H58" t="str">
            <v>Tax Credits</v>
          </cell>
        </row>
        <row r="59">
          <cell r="A59" t="str">
            <v>FMD32CG2</v>
          </cell>
          <cell r="B59" t="str">
            <v>TLIC MSA-FME-BOLI A ALLFIRST</v>
          </cell>
          <cell r="C59" t="str">
            <v>30000</v>
          </cell>
          <cell r="D59" t="str">
            <v>GA - Other Multi-Asset Portfolios</v>
          </cell>
          <cell r="E59" t="str">
            <v>30000B</v>
          </cell>
          <cell r="F59" t="str">
            <v>GA - Separate Account/Externally Managed Portfolios</v>
          </cell>
          <cell r="G59" t="str">
            <v>30200</v>
          </cell>
          <cell r="H59" t="str">
            <v>GA - Separate Account/Externally Managed Portfolios</v>
          </cell>
        </row>
        <row r="60">
          <cell r="A60" t="str">
            <v>3PMLCAL8</v>
          </cell>
          <cell r="B60" t="str">
            <v>TPML-CAL8-GLB-ACCORDIA</v>
          </cell>
          <cell r="C60" t="str">
            <v>20000</v>
          </cell>
          <cell r="D60" t="str">
            <v>AURA</v>
          </cell>
          <cell r="E60" t="str">
            <v>20000D</v>
          </cell>
          <cell r="F60" t="str">
            <v>Mortgage Loans</v>
          </cell>
          <cell r="G60" t="str">
            <v>20100</v>
          </cell>
          <cell r="H60" t="str">
            <v>Commercial Mortgage Loans</v>
          </cell>
        </row>
        <row r="61">
          <cell r="A61" t="str">
            <v>FMD6D077</v>
          </cell>
          <cell r="B61" t="str">
            <v>TLIC-TCM6-IRISH REI NDAC</v>
          </cell>
          <cell r="C61" t="str">
            <v>30000</v>
          </cell>
          <cell r="D61" t="str">
            <v>GA - Other Multi-Asset Portfolios</v>
          </cell>
          <cell r="E61" t="str">
            <v>30000A</v>
          </cell>
          <cell r="F61" t="str">
            <v>GA - Other Multi-Asset Portfolios</v>
          </cell>
          <cell r="G61" t="str">
            <v>30100</v>
          </cell>
          <cell r="H61" t="str">
            <v>GA - Other Multi-Asset Portfolios</v>
          </cell>
        </row>
        <row r="62">
          <cell r="A62" t="str">
            <v>DFP226</v>
          </cell>
          <cell r="B62" t="str">
            <v>MONLIC-IMD LONG-GEN</v>
          </cell>
          <cell r="C62" t="str">
            <v>30000</v>
          </cell>
          <cell r="D62" t="str">
            <v>GA - Other Multi-Asset Portfolios</v>
          </cell>
          <cell r="E62" t="str">
            <v>30000A</v>
          </cell>
          <cell r="F62" t="str">
            <v>GA - Other Multi-Asset Portfolios</v>
          </cell>
          <cell r="G62" t="str">
            <v>30100</v>
          </cell>
          <cell r="H62" t="str">
            <v>GA - Other Multi-Asset Portfolios</v>
          </cell>
        </row>
        <row r="63">
          <cell r="A63" t="str">
            <v>REA2071</v>
          </cell>
          <cell r="B63" t="str">
            <v>TLIC-REA2-LIFE USA TR</v>
          </cell>
          <cell r="C63" t="str">
            <v>30000</v>
          </cell>
          <cell r="D63" t="str">
            <v>GA - Other Multi-Asset Portfolios</v>
          </cell>
          <cell r="E63" t="str">
            <v>30000A</v>
          </cell>
          <cell r="F63" t="str">
            <v>GA - Other Multi-Asset Portfolios</v>
          </cell>
          <cell r="G63" t="str">
            <v>30100</v>
          </cell>
          <cell r="H63" t="str">
            <v>GA - Other Multi-Asset Portfolios</v>
          </cell>
        </row>
        <row r="64">
          <cell r="A64" t="str">
            <v>3PMLWR05</v>
          </cell>
          <cell r="B64" t="str">
            <v>TPML-WR05-WRE-TPC-BOLI</v>
          </cell>
          <cell r="C64" t="str">
            <v>20000</v>
          </cell>
          <cell r="D64" t="str">
            <v>AURA</v>
          </cell>
          <cell r="E64" t="str">
            <v>20000D</v>
          </cell>
          <cell r="F64" t="str">
            <v>Mortgage Loans</v>
          </cell>
          <cell r="G64" t="str">
            <v>20100</v>
          </cell>
          <cell r="H64" t="str">
            <v>Commercial Mortgage Loans</v>
          </cell>
        </row>
        <row r="65">
          <cell r="A65" t="str">
            <v>3PMLCAL4</v>
          </cell>
          <cell r="B65" t="str">
            <v>TPML - CAL4 - GLB - ACCORD</v>
          </cell>
          <cell r="C65" t="str">
            <v>20000</v>
          </cell>
          <cell r="D65" t="str">
            <v>AURA</v>
          </cell>
          <cell r="E65" t="str">
            <v>20000D</v>
          </cell>
          <cell r="F65" t="str">
            <v>Mortgage Loans</v>
          </cell>
          <cell r="G65" t="str">
            <v>20100</v>
          </cell>
          <cell r="H65" t="str">
            <v>Commercial Mortgage Loans</v>
          </cell>
        </row>
        <row r="66">
          <cell r="A66" t="str">
            <v>ESP57RTT</v>
          </cell>
          <cell r="B66" t="str">
            <v>TLIC TSA-ESP-TEMPLETON</v>
          </cell>
          <cell r="C66" t="str">
            <v>30000</v>
          </cell>
          <cell r="D66" t="str">
            <v>GA - Other Multi-Asset Portfolios</v>
          </cell>
          <cell r="E66" t="str">
            <v>30000B</v>
          </cell>
          <cell r="F66" t="str">
            <v>GA - Separate Account/Externally Managed Portfolios</v>
          </cell>
          <cell r="G66" t="str">
            <v>30200</v>
          </cell>
          <cell r="H66" t="str">
            <v>GA - Separate Account/Externally Managed Portfolios</v>
          </cell>
        </row>
        <row r="67">
          <cell r="A67" t="str">
            <v>NMS023P</v>
          </cell>
          <cell r="B67" t="str">
            <v>TCIC-NMS CP</v>
          </cell>
          <cell r="C67" t="str">
            <v>30000</v>
          </cell>
          <cell r="D67" t="str">
            <v>GA - Other Multi-Asset Portfolios</v>
          </cell>
          <cell r="E67" t="str">
            <v>30000A</v>
          </cell>
          <cell r="F67" t="str">
            <v>GA - Other Multi-Asset Portfolios</v>
          </cell>
          <cell r="G67" t="str">
            <v>30100</v>
          </cell>
          <cell r="H67" t="str">
            <v>GA - Other Multi-Asset Portfolios</v>
          </cell>
        </row>
        <row r="68">
          <cell r="A68" t="str">
            <v>FACILITIES_PORT</v>
          </cell>
          <cell r="B68" t="str">
            <v>Facilities Allocation</v>
          </cell>
          <cell r="C68" t="str">
            <v>40000</v>
          </cell>
          <cell r="D68" t="str">
            <v>Other</v>
          </cell>
          <cell r="E68" t="str">
            <v>40000A</v>
          </cell>
          <cell r="F68" t="str">
            <v>Other</v>
          </cell>
          <cell r="G68" t="str">
            <v>40300</v>
          </cell>
          <cell r="H68" t="str">
            <v>GA Facilities</v>
          </cell>
        </row>
        <row r="69">
          <cell r="A69" t="str">
            <v>FMD6077</v>
          </cell>
          <cell r="B69" t="str">
            <v>TLIC-TCM6-IRISH REI</v>
          </cell>
          <cell r="C69" t="str">
            <v>30000</v>
          </cell>
          <cell r="D69" t="str">
            <v>GA - Other Multi-Asset Portfolios</v>
          </cell>
          <cell r="E69" t="str">
            <v>30000A</v>
          </cell>
          <cell r="F69" t="str">
            <v>GA - Other Multi-Asset Portfolios</v>
          </cell>
          <cell r="G69" t="str">
            <v>30100</v>
          </cell>
          <cell r="H69" t="str">
            <v>GA - Other Multi-Asset Portfolios</v>
          </cell>
        </row>
        <row r="70">
          <cell r="A70" t="str">
            <v>DFP0T546</v>
          </cell>
          <cell r="B70" t="str">
            <v>GCI - UNGUARANTEED</v>
          </cell>
          <cell r="C70" t="str">
            <v>20000</v>
          </cell>
          <cell r="D70" t="str">
            <v>AURA</v>
          </cell>
          <cell r="E70" t="str">
            <v>20000B</v>
          </cell>
          <cell r="F70" t="str">
            <v>Tax Credits</v>
          </cell>
          <cell r="G70" t="str">
            <v>20300</v>
          </cell>
          <cell r="H70" t="str">
            <v>Tax Credits</v>
          </cell>
        </row>
        <row r="71">
          <cell r="A71" t="str">
            <v>3P01NV06</v>
          </cell>
          <cell r="B71" t="str">
            <v>TPAM-AAM EUR ICAV-AEG EMD FD</v>
          </cell>
          <cell r="C71" t="str">
            <v>10000</v>
          </cell>
          <cell r="D71" t="str">
            <v>AUIM</v>
          </cell>
          <cell r="E71" t="str">
            <v>10000C</v>
          </cell>
          <cell r="F71" t="str">
            <v>Emerging Markets</v>
          </cell>
          <cell r="G71" t="str">
            <v>10600</v>
          </cell>
          <cell r="H71" t="str">
            <v>Emerging Markets</v>
          </cell>
        </row>
        <row r="72">
          <cell r="A72" t="str">
            <v>NMS01P</v>
          </cell>
          <cell r="B72" t="str">
            <v>TPIC-NMS-NON MATCHED SURPLUS</v>
          </cell>
          <cell r="C72" t="str">
            <v>30000</v>
          </cell>
          <cell r="D72" t="str">
            <v>GA - Other Multi-Asset Portfolios</v>
          </cell>
          <cell r="E72" t="str">
            <v>30000A</v>
          </cell>
          <cell r="F72" t="str">
            <v>GA - Other Multi-Asset Portfolios</v>
          </cell>
          <cell r="G72" t="str">
            <v>30100</v>
          </cell>
          <cell r="H72" t="str">
            <v>GA - Other Multi-Asset Portfolios</v>
          </cell>
        </row>
        <row r="73">
          <cell r="A73" t="str">
            <v>3P01CFW1</v>
          </cell>
          <cell r="B73" t="str">
            <v>Cedar Funding Pre-Pricing Warehouse</v>
          </cell>
          <cell r="C73" t="str">
            <v>10000</v>
          </cell>
          <cell r="D73" t="str">
            <v>AUIM</v>
          </cell>
          <cell r="E73" t="str">
            <v>10000B</v>
          </cell>
          <cell r="F73" t="str">
            <v>Leveraged Finance</v>
          </cell>
          <cell r="G73" t="str">
            <v>11300</v>
          </cell>
          <cell r="H73" t="str">
            <v>Leveraged Loans</v>
          </cell>
        </row>
        <row r="74">
          <cell r="A74" t="str">
            <v>NMS01Y</v>
          </cell>
          <cell r="B74" t="str">
            <v>LIICA RE II-NMS0-SURP CAPITAL</v>
          </cell>
          <cell r="C74" t="str">
            <v>30000</v>
          </cell>
          <cell r="D74" t="str">
            <v>GA - Other Multi-Asset Portfolios</v>
          </cell>
          <cell r="E74" t="str">
            <v>30000A</v>
          </cell>
          <cell r="F74" t="str">
            <v>GA - Other Multi-Asset Portfolios</v>
          </cell>
          <cell r="G74" t="str">
            <v>30100</v>
          </cell>
          <cell r="H74" t="str">
            <v>GA - Other Multi-Asset Portfolios</v>
          </cell>
        </row>
        <row r="75">
          <cell r="A75" t="str">
            <v>3PNGTG02</v>
          </cell>
          <cell r="B75" t="str">
            <v>TPAM-TRANSGLOBE LI-STABLE VAL</v>
          </cell>
          <cell r="C75" t="str">
            <v>10000</v>
          </cell>
          <cell r="D75" t="str">
            <v>AUIM</v>
          </cell>
          <cell r="E75" t="str">
            <v>10000A</v>
          </cell>
          <cell r="F75" t="str">
            <v>Investment Grade</v>
          </cell>
          <cell r="G75" t="str">
            <v>13900</v>
          </cell>
          <cell r="H75" t="str">
            <v>Stable Value</v>
          </cell>
        </row>
        <row r="76">
          <cell r="A76" t="str">
            <v>HLT026</v>
          </cell>
          <cell r="B76" t="str">
            <v>TPLIC-HLT0-L&amp;H LONG TERM CARE</v>
          </cell>
          <cell r="C76" t="str">
            <v>30000</v>
          </cell>
          <cell r="D76" t="str">
            <v>GA - Other Multi-Asset Portfolios</v>
          </cell>
          <cell r="E76" t="str">
            <v>30000A</v>
          </cell>
          <cell r="F76" t="str">
            <v>GA - Other Multi-Asset Portfolios</v>
          </cell>
          <cell r="G76" t="str">
            <v>30100</v>
          </cell>
          <cell r="H76" t="str">
            <v>GA - Other Multi-Asset Portfolios</v>
          </cell>
        </row>
        <row r="77">
          <cell r="A77" t="str">
            <v>NCO082</v>
          </cell>
          <cell r="B77" t="str">
            <v>AEGON TA FOUNDATION-BOND</v>
          </cell>
          <cell r="C77" t="str">
            <v>10000</v>
          </cell>
          <cell r="D77" t="str">
            <v>AUIM</v>
          </cell>
          <cell r="E77" t="str">
            <v>10000A</v>
          </cell>
          <cell r="F77" t="str">
            <v>Investment Grade</v>
          </cell>
          <cell r="G77" t="str">
            <v>10800</v>
          </cell>
          <cell r="H77" t="str">
            <v>Gov/Credit</v>
          </cell>
        </row>
        <row r="78">
          <cell r="A78" t="str">
            <v>FMDM07</v>
          </cell>
          <cell r="B78" t="str">
            <v>TLIC-TCMM-EIA</v>
          </cell>
          <cell r="C78" t="str">
            <v>30000</v>
          </cell>
          <cell r="D78" t="str">
            <v>GA - Other Multi-Asset Portfolios</v>
          </cell>
          <cell r="E78" t="str">
            <v>30000A</v>
          </cell>
          <cell r="F78" t="str">
            <v>GA - Other Multi-Asset Portfolios</v>
          </cell>
          <cell r="G78" t="str">
            <v>30100</v>
          </cell>
          <cell r="H78" t="str">
            <v>GA - Other Multi-Asset Portfolios</v>
          </cell>
        </row>
        <row r="79">
          <cell r="A79" t="str">
            <v>NCO0N94</v>
          </cell>
          <cell r="B79" t="str">
            <v>SARE-NCO-FX VA MGD USD</v>
          </cell>
          <cell r="C79" t="str">
            <v>30000</v>
          </cell>
          <cell r="D79" t="str">
            <v>GA - Other Multi-Asset Portfolios</v>
          </cell>
          <cell r="E79" t="str">
            <v>30000A</v>
          </cell>
          <cell r="F79" t="str">
            <v>GA - Other Multi-Asset Portfolios</v>
          </cell>
          <cell r="G79" t="str">
            <v>30100</v>
          </cell>
          <cell r="H79" t="str">
            <v>GA - Other Multi-Asset Portfolios</v>
          </cell>
        </row>
        <row r="80">
          <cell r="A80" t="str">
            <v>3PMLWR07</v>
          </cell>
          <cell r="B80" t="str">
            <v>TPML-WR07-WRE-TEXAS</v>
          </cell>
          <cell r="C80" t="str">
            <v>20000</v>
          </cell>
          <cell r="D80" t="str">
            <v>AURA</v>
          </cell>
          <cell r="E80" t="str">
            <v>20000D</v>
          </cell>
          <cell r="F80" t="str">
            <v>Mortgage Loans</v>
          </cell>
          <cell r="G80" t="str">
            <v>20100</v>
          </cell>
          <cell r="H80" t="str">
            <v>Commercial Mortgage Loans</v>
          </cell>
        </row>
        <row r="81">
          <cell r="A81" t="str">
            <v>IND401</v>
          </cell>
          <cell r="B81" t="str">
            <v>LIICA IND UNIV LIFE</v>
          </cell>
          <cell r="C81" t="str">
            <v>30000</v>
          </cell>
          <cell r="D81" t="str">
            <v>GA - Other Multi-Asset Portfolios</v>
          </cell>
          <cell r="E81" t="str">
            <v>30000A</v>
          </cell>
          <cell r="F81" t="str">
            <v>GA - Other Multi-Asset Portfolios</v>
          </cell>
          <cell r="G81" t="str">
            <v>30100</v>
          </cell>
          <cell r="H81" t="str">
            <v>GA - Other Multi-Asset Portfolios</v>
          </cell>
        </row>
        <row r="82">
          <cell r="A82" t="str">
            <v>REI11X1</v>
          </cell>
          <cell r="B82" t="str">
            <v>LIICA RE I-REI1-ECON IA NONLBN</v>
          </cell>
          <cell r="C82" t="str">
            <v>30000</v>
          </cell>
          <cell r="D82" t="str">
            <v>GA - Other Multi-Asset Portfolios</v>
          </cell>
          <cell r="E82" t="str">
            <v>30000A</v>
          </cell>
          <cell r="F82" t="str">
            <v>GA - Other Multi-Asset Portfolios</v>
          </cell>
          <cell r="G82" t="str">
            <v>30100</v>
          </cell>
          <cell r="H82" t="str">
            <v>GA - Other Multi-Asset Portfolios</v>
          </cell>
        </row>
        <row r="83">
          <cell r="A83" t="str">
            <v>DFP00742</v>
          </cell>
          <cell r="B83" t="str">
            <v>N/A</v>
          </cell>
          <cell r="C83" t="str">
            <v>20000</v>
          </cell>
          <cell r="D83" t="str">
            <v>AURA</v>
          </cell>
          <cell r="E83" t="str">
            <v>20000B</v>
          </cell>
          <cell r="F83" t="str">
            <v>Tax Credits</v>
          </cell>
          <cell r="G83" t="str">
            <v>20300</v>
          </cell>
          <cell r="H83" t="str">
            <v>Tax Credits</v>
          </cell>
        </row>
        <row r="84">
          <cell r="A84" t="str">
            <v>DIA0103</v>
          </cell>
          <cell r="B84" t="str">
            <v>TFLIC-DIA-MANAGED</v>
          </cell>
          <cell r="C84" t="str">
            <v>30000</v>
          </cell>
          <cell r="D84" t="str">
            <v>GA - Other Multi-Asset Portfolios</v>
          </cell>
          <cell r="E84" t="str">
            <v>30000A</v>
          </cell>
          <cell r="F84" t="str">
            <v>GA - Other Multi-Asset Portfolios</v>
          </cell>
          <cell r="G84" t="str">
            <v>30100</v>
          </cell>
          <cell r="H84" t="str">
            <v>GA - Other Multi-Asset Portfolios</v>
          </cell>
        </row>
        <row r="85">
          <cell r="A85" t="str">
            <v>TXC207</v>
          </cell>
          <cell r="B85" t="str">
            <v>TLIC-TXC2-ECONOMIC FUND W/H RE</v>
          </cell>
          <cell r="C85" t="str">
            <v>30000</v>
          </cell>
          <cell r="D85" t="str">
            <v>GA - Other Multi-Asset Portfolios</v>
          </cell>
          <cell r="E85" t="str">
            <v>30000A</v>
          </cell>
          <cell r="F85" t="str">
            <v>GA - Other Multi-Asset Portfolios</v>
          </cell>
          <cell r="G85" t="str">
            <v>30100</v>
          </cell>
          <cell r="H85" t="str">
            <v>GA - Other Multi-Asset Portfolios</v>
          </cell>
        </row>
        <row r="86">
          <cell r="A86" t="str">
            <v>NMS051</v>
          </cell>
          <cell r="B86" t="str">
            <v>AUSA HOLDING-NMS-SURPLUS</v>
          </cell>
          <cell r="C86" t="str">
            <v>30000</v>
          </cell>
          <cell r="D86" t="str">
            <v>GA - Other Multi-Asset Portfolios</v>
          </cell>
          <cell r="E86" t="str">
            <v>30000A</v>
          </cell>
          <cell r="F86" t="str">
            <v>GA - Other Multi-Asset Portfolios</v>
          </cell>
          <cell r="G86" t="str">
            <v>30100</v>
          </cell>
          <cell r="H86" t="str">
            <v>GA - Other Multi-Asset Portfolios</v>
          </cell>
        </row>
        <row r="87">
          <cell r="A87" t="str">
            <v>LTC001</v>
          </cell>
          <cell r="B87" t="str">
            <v>LIICA LTC</v>
          </cell>
          <cell r="C87" t="str">
            <v>30000</v>
          </cell>
          <cell r="D87" t="str">
            <v>GA - Other Multi-Asset Portfolios</v>
          </cell>
          <cell r="E87" t="str">
            <v>30000A</v>
          </cell>
          <cell r="F87" t="str">
            <v>GA - Other Multi-Asset Portfolios</v>
          </cell>
          <cell r="G87" t="str">
            <v>30100</v>
          </cell>
          <cell r="H87" t="str">
            <v>GA - Other Multi-Asset Portfolios</v>
          </cell>
        </row>
        <row r="88">
          <cell r="A88" t="str">
            <v>DFP0FB48</v>
          </cell>
          <cell r="B88" t="str">
            <v>GARTNET-UNGUARAN-LIHTC XLVIII</v>
          </cell>
          <cell r="C88" t="str">
            <v>20000</v>
          </cell>
          <cell r="D88" t="str">
            <v>AURA</v>
          </cell>
          <cell r="E88" t="str">
            <v>20000B</v>
          </cell>
          <cell r="F88" t="str">
            <v>Tax Credits</v>
          </cell>
          <cell r="G88" t="str">
            <v>20300</v>
          </cell>
          <cell r="H88" t="str">
            <v>Tax Credits</v>
          </cell>
        </row>
        <row r="89">
          <cell r="A89" t="str">
            <v>ESP57U</v>
          </cell>
          <cell r="B89" t="str">
            <v>TLIC TSA-ESP-PENSION A</v>
          </cell>
          <cell r="C89" t="str">
            <v>10000</v>
          </cell>
          <cell r="D89" t="str">
            <v>AUIM</v>
          </cell>
          <cell r="E89" t="str">
            <v>10000G</v>
          </cell>
          <cell r="F89" t="str">
            <v>Investment Solutions</v>
          </cell>
          <cell r="G89" t="str">
            <v>10700</v>
          </cell>
          <cell r="H89" t="str">
            <v>Equity ETF</v>
          </cell>
        </row>
        <row r="90">
          <cell r="A90" t="str">
            <v>DFP01U06</v>
          </cell>
          <cell r="B90" t="str">
            <v>GARNET VI</v>
          </cell>
          <cell r="C90" t="str">
            <v>20000</v>
          </cell>
          <cell r="D90" t="str">
            <v>AURA</v>
          </cell>
          <cell r="E90" t="str">
            <v>20000B</v>
          </cell>
          <cell r="F90" t="str">
            <v>Tax Credits</v>
          </cell>
          <cell r="G90" t="str">
            <v>20300</v>
          </cell>
          <cell r="H90" t="str">
            <v>Tax Credits</v>
          </cell>
        </row>
        <row r="91">
          <cell r="A91" t="str">
            <v>DFP00737</v>
          </cell>
          <cell r="B91" t="str">
            <v>N/A</v>
          </cell>
          <cell r="C91" t="str">
            <v>20000</v>
          </cell>
          <cell r="D91" t="str">
            <v>AURA</v>
          </cell>
          <cell r="E91" t="str">
            <v>20000B</v>
          </cell>
          <cell r="F91" t="str">
            <v>Tax Credits</v>
          </cell>
          <cell r="G91" t="str">
            <v>20300</v>
          </cell>
          <cell r="H91" t="str">
            <v>Tax Credits</v>
          </cell>
        </row>
        <row r="92">
          <cell r="A92" t="str">
            <v>DFP7071</v>
          </cell>
          <cell r="B92" t="str">
            <v>TLIC-IMD SHORT-REI</v>
          </cell>
          <cell r="C92" t="str">
            <v>30000</v>
          </cell>
          <cell r="D92" t="str">
            <v>GA - Other Multi-Asset Portfolios</v>
          </cell>
          <cell r="E92" t="str">
            <v>30000A</v>
          </cell>
          <cell r="F92" t="str">
            <v>GA - Other Multi-Asset Portfolios</v>
          </cell>
          <cell r="G92" t="str">
            <v>30100</v>
          </cell>
          <cell r="H92" t="str">
            <v>GA - Other Multi-Asset Portfolios</v>
          </cell>
        </row>
        <row r="93">
          <cell r="A93" t="str">
            <v>DFP00731</v>
          </cell>
          <cell r="B93" t="str">
            <v>N/A</v>
          </cell>
          <cell r="C93" t="str">
            <v>20000</v>
          </cell>
          <cell r="D93" t="str">
            <v>AURA</v>
          </cell>
          <cell r="E93" t="str">
            <v>20000B</v>
          </cell>
          <cell r="F93" t="str">
            <v>Tax Credits</v>
          </cell>
          <cell r="G93" t="str">
            <v>20300</v>
          </cell>
          <cell r="H93" t="str">
            <v>Tax Credits</v>
          </cell>
        </row>
        <row r="94">
          <cell r="A94" t="str">
            <v>DCC026</v>
          </cell>
          <cell r="B94" t="str">
            <v>TPLIC-DCC0-DERIVATIVE CASH</v>
          </cell>
          <cell r="C94" t="str">
            <v>30000</v>
          </cell>
          <cell r="D94" t="str">
            <v>GA - Other Multi-Asset Portfolios</v>
          </cell>
          <cell r="E94" t="str">
            <v>30000A</v>
          </cell>
          <cell r="F94" t="str">
            <v>GA - Other Multi-Asset Portfolios</v>
          </cell>
          <cell r="G94" t="str">
            <v>30100</v>
          </cell>
          <cell r="H94" t="str">
            <v>GA - Other Multi-Asset Portfolios</v>
          </cell>
        </row>
        <row r="95">
          <cell r="A95" t="str">
            <v>3P01AI02</v>
          </cell>
          <cell r="B95" t="str">
            <v>TPAM-AEG SD HY Fund</v>
          </cell>
          <cell r="C95" t="str">
            <v>10000</v>
          </cell>
          <cell r="D95" t="str">
            <v>AUIM</v>
          </cell>
          <cell r="E95" t="str">
            <v>10000B</v>
          </cell>
          <cell r="F95" t="str">
            <v>Leveraged Finance</v>
          </cell>
          <cell r="G95" t="str">
            <v>15000</v>
          </cell>
          <cell r="H95" t="str">
            <v>Short Duration HY</v>
          </cell>
        </row>
        <row r="96">
          <cell r="A96" t="str">
            <v>3P01GG01</v>
          </cell>
          <cell r="B96" t="str">
            <v>TPAM-GGRF-HY</v>
          </cell>
          <cell r="C96" t="str">
            <v>10000</v>
          </cell>
          <cell r="D96" t="str">
            <v>AUIM</v>
          </cell>
          <cell r="E96" t="str">
            <v>10000B</v>
          </cell>
          <cell r="F96" t="str">
            <v>Leveraged Finance</v>
          </cell>
          <cell r="G96" t="str">
            <v>11000</v>
          </cell>
          <cell r="H96" t="str">
            <v>High Yield</v>
          </cell>
        </row>
        <row r="97">
          <cell r="A97" t="str">
            <v>DFP0F722</v>
          </cell>
          <cell r="B97" t="str">
            <v>GCI LLC</v>
          </cell>
          <cell r="C97" t="str">
            <v>20000</v>
          </cell>
          <cell r="D97" t="str">
            <v>AURA</v>
          </cell>
          <cell r="E97" t="str">
            <v>20000B</v>
          </cell>
          <cell r="F97" t="str">
            <v>Tax Credits</v>
          </cell>
          <cell r="G97" t="str">
            <v>20300</v>
          </cell>
          <cell r="H97" t="str">
            <v>Tax Credits</v>
          </cell>
        </row>
        <row r="98">
          <cell r="A98" t="str">
            <v>NMS0C10</v>
          </cell>
          <cell r="B98" t="str">
            <v>TFLIC NON MATCHED SURPLUS CC</v>
          </cell>
          <cell r="C98" t="str">
            <v>30000</v>
          </cell>
          <cell r="D98" t="str">
            <v>GA - Other Multi-Asset Portfolios</v>
          </cell>
          <cell r="E98" t="str">
            <v>30000A</v>
          </cell>
          <cell r="F98" t="str">
            <v>GA - Other Multi-Asset Portfolios</v>
          </cell>
          <cell r="G98" t="str">
            <v>30100</v>
          </cell>
          <cell r="H98" t="str">
            <v>GA - Other Multi-Asset Portfolios</v>
          </cell>
        </row>
        <row r="99">
          <cell r="A99" t="str">
            <v>LULI07</v>
          </cell>
          <cell r="B99" t="str">
            <v>TLIC-LULI-IRWC REINS FWH</v>
          </cell>
          <cell r="C99" t="str">
            <v>30000</v>
          </cell>
          <cell r="D99" t="str">
            <v>GA - Other Multi-Asset Portfolios</v>
          </cell>
          <cell r="E99" t="str">
            <v>30000A</v>
          </cell>
          <cell r="F99" t="str">
            <v>GA - Other Multi-Asset Portfolios</v>
          </cell>
          <cell r="G99" t="str">
            <v>30100</v>
          </cell>
          <cell r="H99" t="str">
            <v>GA - Other Multi-Asset Portfolios</v>
          </cell>
        </row>
        <row r="100">
          <cell r="A100" t="str">
            <v>REI107E</v>
          </cell>
          <cell r="B100" t="str">
            <v>TLIC-REI1-ECONOMIC RESERVES</v>
          </cell>
          <cell r="C100" t="str">
            <v>30000</v>
          </cell>
          <cell r="D100" t="str">
            <v>GA - Other Multi-Asset Portfolios</v>
          </cell>
          <cell r="E100" t="str">
            <v>30000A</v>
          </cell>
          <cell r="F100" t="str">
            <v>GA - Other Multi-Asset Portfolios</v>
          </cell>
          <cell r="G100" t="str">
            <v>30100</v>
          </cell>
          <cell r="H100" t="str">
            <v>GA - Other Multi-Asset Portfolios</v>
          </cell>
        </row>
        <row r="101">
          <cell r="A101" t="str">
            <v>NMS05D1</v>
          </cell>
          <cell r="B101" t="str">
            <v>TA CORP-NMS-TAX ESCROW TFLIC</v>
          </cell>
          <cell r="C101" t="str">
            <v>30000</v>
          </cell>
          <cell r="D101" t="str">
            <v>GA - Other Multi-Asset Portfolios</v>
          </cell>
          <cell r="E101" t="str">
            <v>30000A</v>
          </cell>
          <cell r="F101" t="str">
            <v>GA - Other Multi-Asset Portfolios</v>
          </cell>
          <cell r="G101" t="str">
            <v>30100</v>
          </cell>
          <cell r="H101" t="str">
            <v>GA - Other Multi-Asset Portfolios</v>
          </cell>
        </row>
        <row r="102">
          <cell r="A102" t="str">
            <v>3P01MF02</v>
          </cell>
          <cell r="B102" t="str">
            <v>Aegon Floating Rate Collective Inv Fund</v>
          </cell>
          <cell r="C102" t="str">
            <v>10000</v>
          </cell>
          <cell r="D102" t="str">
            <v>AUIM</v>
          </cell>
          <cell r="E102" t="str">
            <v>10000B</v>
          </cell>
          <cell r="F102" t="str">
            <v>Leveraged Finance</v>
          </cell>
          <cell r="G102" t="str">
            <v>11300</v>
          </cell>
          <cell r="H102" t="str">
            <v>Leveraged Loans</v>
          </cell>
        </row>
        <row r="103">
          <cell r="A103" t="str">
            <v>TFAGTIGTR</v>
          </cell>
          <cell r="B103" t="str">
            <v>TFA (GTI &amp; GTR)</v>
          </cell>
          <cell r="C103" t="str">
            <v>10000</v>
          </cell>
          <cell r="D103" t="str">
            <v>AUIM</v>
          </cell>
          <cell r="E103" t="str">
            <v>10000D</v>
          </cell>
          <cell r="F103" t="str">
            <v>Asset Allocation</v>
          </cell>
          <cell r="G103" t="str">
            <v>11600</v>
          </cell>
          <cell r="H103" t="str">
            <v>Multi-Asset</v>
          </cell>
        </row>
        <row r="104">
          <cell r="A104" t="str">
            <v>DFP00732</v>
          </cell>
          <cell r="B104" t="str">
            <v>N/A</v>
          </cell>
          <cell r="C104" t="str">
            <v>20000</v>
          </cell>
          <cell r="D104" t="str">
            <v>AURA</v>
          </cell>
          <cell r="E104" t="str">
            <v>20000B</v>
          </cell>
          <cell r="F104" t="str">
            <v>Tax Credits</v>
          </cell>
          <cell r="G104" t="str">
            <v>20300</v>
          </cell>
          <cell r="H104" t="str">
            <v>Tax Credits</v>
          </cell>
        </row>
        <row r="105">
          <cell r="A105" t="str">
            <v>DFP0F715</v>
          </cell>
          <cell r="B105" t="str">
            <v>GCI LLC</v>
          </cell>
          <cell r="C105" t="str">
            <v>20000</v>
          </cell>
          <cell r="D105" t="str">
            <v>AURA</v>
          </cell>
          <cell r="E105" t="str">
            <v>20000B</v>
          </cell>
          <cell r="F105" t="str">
            <v>Tax Credits</v>
          </cell>
          <cell r="G105" t="str">
            <v>20300</v>
          </cell>
          <cell r="H105" t="str">
            <v>Tax Credits</v>
          </cell>
        </row>
        <row r="106">
          <cell r="A106" t="str">
            <v>AGRIMTGNP</v>
          </cell>
          <cell r="B106" t="str">
            <v>Agricultural Mortgages New Product</v>
          </cell>
          <cell r="C106" t="str">
            <v>20000</v>
          </cell>
          <cell r="D106" t="str">
            <v>AURA</v>
          </cell>
          <cell r="E106" t="str">
            <v>20000D</v>
          </cell>
          <cell r="F106" t="str">
            <v>Mortgage Loans</v>
          </cell>
          <cell r="G106" t="str">
            <v>20600</v>
          </cell>
          <cell r="H106" t="str">
            <v>Agriculture Mortgage Loans</v>
          </cell>
        </row>
        <row r="107">
          <cell r="A107" t="str">
            <v>DCC010</v>
          </cell>
          <cell r="B107" t="str">
            <v>TFLIC-DCC0-DERIVATIVE CASH</v>
          </cell>
          <cell r="C107" t="str">
            <v>30000</v>
          </cell>
          <cell r="D107" t="str">
            <v>GA - Other Multi-Asset Portfolios</v>
          </cell>
          <cell r="E107" t="str">
            <v>30000A</v>
          </cell>
          <cell r="F107" t="str">
            <v>GA - Other Multi-Asset Portfolios</v>
          </cell>
          <cell r="G107" t="str">
            <v>30100</v>
          </cell>
          <cell r="H107" t="str">
            <v>GA - Other Multi-Asset Portfolios</v>
          </cell>
        </row>
        <row r="108">
          <cell r="A108" t="str">
            <v>NMS026P</v>
          </cell>
          <cell r="B108" t="str">
            <v>TPLIC-NMS-NON MATCHED SURP CP</v>
          </cell>
          <cell r="C108" t="str">
            <v>30000</v>
          </cell>
          <cell r="D108" t="str">
            <v>GA - Other Multi-Asset Portfolios</v>
          </cell>
          <cell r="E108" t="str">
            <v>30000A</v>
          </cell>
          <cell r="F108" t="str">
            <v>GA - Other Multi-Asset Portfolios</v>
          </cell>
          <cell r="G108" t="str">
            <v>30100</v>
          </cell>
          <cell r="H108" t="str">
            <v>GA - Other Multi-Asset Portfolios</v>
          </cell>
        </row>
        <row r="109">
          <cell r="A109" t="str">
            <v>EQG009</v>
          </cell>
          <cell r="B109" t="str">
            <v>WRLAC OH-AFPFL-LIFE</v>
          </cell>
          <cell r="C109" t="str">
            <v>30000</v>
          </cell>
          <cell r="D109" t="str">
            <v>GA - Other Multi-Asset Portfolios</v>
          </cell>
          <cell r="E109" t="str">
            <v>30000A</v>
          </cell>
          <cell r="F109" t="str">
            <v>GA - Other Multi-Asset Portfolios</v>
          </cell>
          <cell r="G109" t="str">
            <v>30100</v>
          </cell>
          <cell r="H109" t="str">
            <v>GA - Other Multi-Asset Portfolios</v>
          </cell>
        </row>
        <row r="110">
          <cell r="A110" t="str">
            <v>3P01TA01</v>
          </cell>
          <cell r="B110" t="str">
            <v>Tate &amp; Lyle LDI</v>
          </cell>
          <cell r="C110" t="str">
            <v>10000</v>
          </cell>
          <cell r="D110" t="str">
            <v>AUIM</v>
          </cell>
          <cell r="E110" t="str">
            <v>10000G</v>
          </cell>
          <cell r="F110" t="str">
            <v>Investment Solutions</v>
          </cell>
          <cell r="G110" t="str">
            <v>15400</v>
          </cell>
          <cell r="H110" t="str">
            <v>LDI</v>
          </cell>
        </row>
        <row r="111">
          <cell r="A111" t="str">
            <v>DFP0F537</v>
          </cell>
          <cell r="B111" t="str">
            <v>GARNET FUND</v>
          </cell>
          <cell r="C111" t="str">
            <v>20000</v>
          </cell>
          <cell r="D111" t="str">
            <v>AURA</v>
          </cell>
          <cell r="E111" t="str">
            <v>20000B</v>
          </cell>
          <cell r="F111" t="str">
            <v>Tax Credits</v>
          </cell>
          <cell r="G111" t="str">
            <v>20300</v>
          </cell>
          <cell r="H111" t="str">
            <v>Tax Credits</v>
          </cell>
        </row>
        <row r="112">
          <cell r="A112" t="str">
            <v>REP19Z</v>
          </cell>
          <cell r="B112" t="str">
            <v>REAP-3A</v>
          </cell>
          <cell r="C112" t="str">
            <v>30000</v>
          </cell>
          <cell r="D112" t="str">
            <v>GA - Other Multi-Asset Portfolios</v>
          </cell>
          <cell r="E112" t="str">
            <v>30000A</v>
          </cell>
          <cell r="F112" t="str">
            <v>GA - Other Multi-Asset Portfolios</v>
          </cell>
          <cell r="G112" t="str">
            <v>30100</v>
          </cell>
          <cell r="H112" t="str">
            <v>GA - Other Multi-Asset Portfolios</v>
          </cell>
        </row>
        <row r="113">
          <cell r="A113" t="str">
            <v>3P01TM21</v>
          </cell>
          <cell r="B113" t="str">
            <v>TPAM-TA TACTICAL INC FD</v>
          </cell>
          <cell r="C113" t="str">
            <v>10000</v>
          </cell>
          <cell r="D113" t="str">
            <v>AUIM</v>
          </cell>
          <cell r="E113" t="str">
            <v>10000D</v>
          </cell>
          <cell r="F113" t="str">
            <v>Asset Allocation</v>
          </cell>
          <cell r="G113" t="str">
            <v>11600</v>
          </cell>
          <cell r="H113" t="str">
            <v>Multi-Asset</v>
          </cell>
        </row>
        <row r="114">
          <cell r="A114" t="str">
            <v>DFP0T436</v>
          </cell>
          <cell r="B114" t="str">
            <v>GARNET-UNGUARANTEED-LIHTCXXXVI</v>
          </cell>
          <cell r="C114" t="str">
            <v>20000</v>
          </cell>
          <cell r="D114" t="str">
            <v>AURA</v>
          </cell>
          <cell r="E114" t="str">
            <v>20000B</v>
          </cell>
          <cell r="F114" t="str">
            <v>Tax Credits</v>
          </cell>
          <cell r="G114" t="str">
            <v>20300</v>
          </cell>
          <cell r="H114" t="str">
            <v>Tax Credits</v>
          </cell>
        </row>
        <row r="115">
          <cell r="A115" t="str">
            <v>ESP57RM1</v>
          </cell>
          <cell r="B115" t="str">
            <v>TLIC TSA-ESP-MS GROWTH OPP</v>
          </cell>
          <cell r="C115" t="str">
            <v>30000</v>
          </cell>
          <cell r="D115" t="str">
            <v>GA - Other Multi-Asset Portfolios</v>
          </cell>
          <cell r="E115" t="str">
            <v>30000B</v>
          </cell>
          <cell r="F115" t="str">
            <v>GA - Separate Account/Externally Managed Portfolios</v>
          </cell>
          <cell r="G115" t="str">
            <v>30200</v>
          </cell>
          <cell r="H115" t="str">
            <v>GA - Separate Account/Externally Managed Portfolios</v>
          </cell>
        </row>
        <row r="116">
          <cell r="A116" t="str">
            <v>FMDLC26</v>
          </cell>
          <cell r="B116" t="str">
            <v>TPLIC-TCML-VAR ANNUITIES CC</v>
          </cell>
          <cell r="C116" t="str">
            <v>30000</v>
          </cell>
          <cell r="D116" t="str">
            <v>GA - Other Multi-Asset Portfolios</v>
          </cell>
          <cell r="E116" t="str">
            <v>30000A</v>
          </cell>
          <cell r="F116" t="str">
            <v>GA - Other Multi-Asset Portfolios</v>
          </cell>
          <cell r="G116" t="str">
            <v>30100</v>
          </cell>
          <cell r="H116" t="str">
            <v>GA - Other Multi-Asset Portfolios</v>
          </cell>
        </row>
        <row r="117">
          <cell r="A117" t="str">
            <v>ESP57RC3</v>
          </cell>
          <cell r="B117" t="str">
            <v>TLIC TSA-ESP-COMPASS CONSERVE</v>
          </cell>
          <cell r="C117" t="str">
            <v>30000</v>
          </cell>
          <cell r="D117" t="str">
            <v>GA - Other Multi-Asset Portfolios</v>
          </cell>
          <cell r="E117" t="str">
            <v>30000B</v>
          </cell>
          <cell r="F117" t="str">
            <v>GA - Separate Account/Externally Managed Portfolios</v>
          </cell>
          <cell r="G117" t="str">
            <v>30200</v>
          </cell>
          <cell r="H117" t="str">
            <v>GA - Separate Account/Externally Managed Portfolios</v>
          </cell>
        </row>
        <row r="118">
          <cell r="A118" t="str">
            <v>ESP57RW1</v>
          </cell>
          <cell r="B118" t="str">
            <v>TLIC TSA-ESP-QUAL GROWTH WELL</v>
          </cell>
          <cell r="C118" t="str">
            <v>30000</v>
          </cell>
          <cell r="D118" t="str">
            <v>GA - Other Multi-Asset Portfolios</v>
          </cell>
          <cell r="E118" t="str">
            <v>30000B</v>
          </cell>
          <cell r="F118" t="str">
            <v>GA - Separate Account/Externally Managed Portfolios</v>
          </cell>
          <cell r="G118" t="str">
            <v>30200</v>
          </cell>
          <cell r="H118" t="str">
            <v>GA - Separate Account/Externally Managed Portfolios</v>
          </cell>
        </row>
        <row r="119">
          <cell r="A119" t="str">
            <v>NMS01D3</v>
          </cell>
          <cell r="B119" t="str">
            <v>TIRE-NMS-SURP TFLIC LOC NY</v>
          </cell>
          <cell r="C119" t="str">
            <v>30000</v>
          </cell>
          <cell r="D119" t="str">
            <v>GA - Other Multi-Asset Portfolios</v>
          </cell>
          <cell r="E119" t="str">
            <v>30000A</v>
          </cell>
          <cell r="F119" t="str">
            <v>GA - Other Multi-Asset Portfolios</v>
          </cell>
          <cell r="G119" t="str">
            <v>30100</v>
          </cell>
          <cell r="H119" t="str">
            <v>GA - Other Multi-Asset Portfolios</v>
          </cell>
        </row>
        <row r="120">
          <cell r="A120" t="str">
            <v>DFP0T539</v>
          </cell>
          <cell r="B120" t="str">
            <v>GCI - UNGUARANTEED</v>
          </cell>
          <cell r="C120" t="str">
            <v>20000</v>
          </cell>
          <cell r="D120" t="str">
            <v>AURA</v>
          </cell>
          <cell r="E120" t="str">
            <v>20000B</v>
          </cell>
          <cell r="F120" t="str">
            <v>Tax Credits</v>
          </cell>
          <cell r="G120" t="str">
            <v>20300</v>
          </cell>
          <cell r="H120" t="str">
            <v>Tax Credits</v>
          </cell>
        </row>
        <row r="121">
          <cell r="A121" t="str">
            <v>DFP05C28</v>
          </cell>
          <cell r="B121" t="str">
            <v>GCI - TLIC</v>
          </cell>
          <cell r="C121" t="str">
            <v>20000</v>
          </cell>
          <cell r="D121" t="str">
            <v>AURA</v>
          </cell>
          <cell r="E121" t="str">
            <v>20000B</v>
          </cell>
          <cell r="F121" t="str">
            <v>Tax Credits</v>
          </cell>
          <cell r="G121" t="str">
            <v>20300</v>
          </cell>
          <cell r="H121" t="str">
            <v>Tax Credits</v>
          </cell>
        </row>
        <row r="122">
          <cell r="A122" t="str">
            <v>TXCREDNP</v>
          </cell>
          <cell r="B122" t="str">
            <v>Tax Credits New Product</v>
          </cell>
          <cell r="C122" t="str">
            <v>20000</v>
          </cell>
          <cell r="D122" t="str">
            <v>AURA</v>
          </cell>
          <cell r="E122" t="str">
            <v>20000B</v>
          </cell>
          <cell r="F122" t="str">
            <v>Tax Credits</v>
          </cell>
          <cell r="G122" t="str">
            <v>20300</v>
          </cell>
          <cell r="H122" t="str">
            <v>Tax Credits</v>
          </cell>
        </row>
        <row r="123">
          <cell r="A123" t="str">
            <v>NMSKS1D</v>
          </cell>
          <cell r="B123" t="str">
            <v>TIRE-NMS-VA REINS WRL DERIV</v>
          </cell>
          <cell r="C123" t="str">
            <v>30000</v>
          </cell>
          <cell r="D123" t="str">
            <v>GA - Other Multi-Asset Portfolios</v>
          </cell>
          <cell r="E123" t="str">
            <v>30000A</v>
          </cell>
          <cell r="F123" t="str">
            <v>GA - Other Multi-Asset Portfolios</v>
          </cell>
          <cell r="G123" t="str">
            <v>30100</v>
          </cell>
          <cell r="H123" t="str">
            <v>GA - Other Multi-Asset Portfolios</v>
          </cell>
        </row>
        <row r="124">
          <cell r="A124" t="str">
            <v>NMS0C1C</v>
          </cell>
          <cell r="B124" t="str">
            <v>TALIC-NMS-NON MATCHED SURP CC</v>
          </cell>
          <cell r="C124" t="str">
            <v>30000</v>
          </cell>
          <cell r="D124" t="str">
            <v>GA - Other Multi-Asset Portfolios</v>
          </cell>
          <cell r="E124" t="str">
            <v>30000A</v>
          </cell>
          <cell r="F124" t="str">
            <v>GA - Other Multi-Asset Portfolios</v>
          </cell>
          <cell r="G124" t="str">
            <v>30100</v>
          </cell>
          <cell r="H124" t="str">
            <v>GA - Other Multi-Asset Portfolios</v>
          </cell>
        </row>
        <row r="125">
          <cell r="A125" t="str">
            <v>3P01AC02</v>
          </cell>
          <cell r="B125" t="str">
            <v>TPAM-ACM CANOE GLOBAL INCOME</v>
          </cell>
          <cell r="C125" t="str">
            <v>10000</v>
          </cell>
          <cell r="D125" t="str">
            <v>AUIM</v>
          </cell>
          <cell r="E125" t="str">
            <v>10000A</v>
          </cell>
          <cell r="F125" t="str">
            <v>Investment Grade</v>
          </cell>
          <cell r="G125" t="str">
            <v>11200</v>
          </cell>
          <cell r="H125" t="str">
            <v>Investment Grade</v>
          </cell>
        </row>
        <row r="126">
          <cell r="A126" t="str">
            <v>3P01TG06</v>
          </cell>
          <cell r="B126" t="str">
            <v>TPAM-TRANSGLOBE HTM2</v>
          </cell>
          <cell r="C126" t="str">
            <v>10000</v>
          </cell>
          <cell r="D126" t="str">
            <v>AUIM</v>
          </cell>
          <cell r="E126" t="str">
            <v>10000A</v>
          </cell>
          <cell r="F126" t="str">
            <v>Investment Grade</v>
          </cell>
          <cell r="G126" t="str">
            <v>11200</v>
          </cell>
          <cell r="H126" t="str">
            <v>Investment Grade</v>
          </cell>
        </row>
        <row r="127">
          <cell r="A127" t="str">
            <v>AIS0G4</v>
          </cell>
          <cell r="B127" t="str">
            <v>ZBF AIS</v>
          </cell>
          <cell r="C127" t="str">
            <v>30000</v>
          </cell>
          <cell r="D127" t="str">
            <v>GA - Other Multi-Asset Portfolios</v>
          </cell>
          <cell r="E127" t="str">
            <v>30000A</v>
          </cell>
          <cell r="F127" t="str">
            <v>GA - Other Multi-Asset Portfolios</v>
          </cell>
          <cell r="G127" t="str">
            <v>30100</v>
          </cell>
          <cell r="H127" t="str">
            <v>GA - Other Multi-Asset Portfolios</v>
          </cell>
        </row>
        <row r="128">
          <cell r="A128" t="str">
            <v>FMD107</v>
          </cell>
          <cell r="B128" t="str">
            <v>TLIC-TCM1-FIXED ANNUITIES</v>
          </cell>
          <cell r="C128" t="str">
            <v>30000</v>
          </cell>
          <cell r="D128" t="str">
            <v>GA - Other Multi-Asset Portfolios</v>
          </cell>
          <cell r="E128" t="str">
            <v>30000A</v>
          </cell>
          <cell r="F128" t="str">
            <v>GA - Other Multi-Asset Portfolios</v>
          </cell>
          <cell r="G128" t="str">
            <v>30100</v>
          </cell>
          <cell r="H128" t="str">
            <v>GA - Other Multi-Asset Portfolios</v>
          </cell>
        </row>
        <row r="129">
          <cell r="A129" t="str">
            <v>GAEQUIT</v>
          </cell>
          <cell r="B129" t="str">
            <v>GA Equities</v>
          </cell>
          <cell r="C129" t="str">
            <v>10000</v>
          </cell>
          <cell r="D129" t="str">
            <v>AUIM</v>
          </cell>
          <cell r="E129" t="str">
            <v>10000H</v>
          </cell>
          <cell r="F129" t="str">
            <v>Equities</v>
          </cell>
          <cell r="G129" t="str">
            <v>14200</v>
          </cell>
          <cell r="H129" t="str">
            <v>Equities</v>
          </cell>
        </row>
        <row r="130">
          <cell r="A130" t="str">
            <v>LPG009</v>
          </cell>
          <cell r="B130" t="str">
            <v>WRLAC OH-LPG0 LIFE PROTECTION</v>
          </cell>
          <cell r="C130" t="str">
            <v>30000</v>
          </cell>
          <cell r="D130" t="str">
            <v>GA - Other Multi-Asset Portfolios</v>
          </cell>
          <cell r="E130" t="str">
            <v>30000A</v>
          </cell>
          <cell r="F130" t="str">
            <v>GA - Other Multi-Asset Portfolios</v>
          </cell>
          <cell r="G130" t="str">
            <v>30100</v>
          </cell>
          <cell r="H130" t="str">
            <v>GA - Other Multi-Asset Portfolios</v>
          </cell>
        </row>
        <row r="131">
          <cell r="A131" t="str">
            <v>ESP32DMY</v>
          </cell>
          <cell r="B131" t="str">
            <v>TSAG PBLIC MSREF IV</v>
          </cell>
          <cell r="C131" t="str">
            <v>30000</v>
          </cell>
          <cell r="D131" t="str">
            <v>GA - Other Multi-Asset Portfolios</v>
          </cell>
          <cell r="E131" t="str">
            <v>30000B</v>
          </cell>
          <cell r="F131" t="str">
            <v>GA - Separate Account/Externally Managed Portfolios</v>
          </cell>
          <cell r="G131" t="str">
            <v>30200</v>
          </cell>
          <cell r="H131" t="str">
            <v>GA - Separate Account/Externally Managed Portfolios</v>
          </cell>
        </row>
        <row r="132">
          <cell r="A132" t="str">
            <v>FMD113</v>
          </cell>
          <cell r="B132" t="str">
            <v>TALIAC FMD TFI</v>
          </cell>
          <cell r="C132" t="str">
            <v>30000</v>
          </cell>
          <cell r="D132" t="str">
            <v>GA - Other Multi-Asset Portfolios</v>
          </cell>
          <cell r="E132" t="str">
            <v>30000A</v>
          </cell>
          <cell r="F132" t="str">
            <v>GA - Other Multi-Asset Portfolios</v>
          </cell>
          <cell r="G132" t="str">
            <v>30100</v>
          </cell>
          <cell r="H132" t="str">
            <v>GA - Other Multi-Asset Portfolios</v>
          </cell>
        </row>
        <row r="133">
          <cell r="A133" t="str">
            <v>3P01AE01</v>
          </cell>
          <cell r="B133" t="str">
            <v>TPAM-AEGON ESPANA SA-EM</v>
          </cell>
          <cell r="C133" t="str">
            <v>10000</v>
          </cell>
          <cell r="D133" t="str">
            <v>AUIM</v>
          </cell>
          <cell r="E133" t="str">
            <v>10000C</v>
          </cell>
          <cell r="F133" t="str">
            <v>Emerging Markets</v>
          </cell>
          <cell r="G133" t="str">
            <v>10600</v>
          </cell>
          <cell r="H133" t="str">
            <v>Emerging Markets</v>
          </cell>
        </row>
        <row r="134">
          <cell r="A134" t="str">
            <v>DFP02607</v>
          </cell>
          <cell r="B134" t="str">
            <v>N/A</v>
          </cell>
          <cell r="C134" t="str">
            <v>20000</v>
          </cell>
          <cell r="D134" t="str">
            <v>AURA</v>
          </cell>
          <cell r="E134" t="str">
            <v>20000B</v>
          </cell>
          <cell r="F134" t="str">
            <v>Tax Credits</v>
          </cell>
          <cell r="G134" t="str">
            <v>20300</v>
          </cell>
          <cell r="H134" t="str">
            <v>Tax Credits</v>
          </cell>
        </row>
        <row r="135">
          <cell r="A135" t="str">
            <v>DFP02627</v>
          </cell>
          <cell r="B135" t="str">
            <v>GCI</v>
          </cell>
          <cell r="C135" t="str">
            <v>20000</v>
          </cell>
          <cell r="D135" t="str">
            <v>AURA</v>
          </cell>
          <cell r="E135" t="str">
            <v>20000B</v>
          </cell>
          <cell r="F135" t="str">
            <v>Tax Credits</v>
          </cell>
          <cell r="G135" t="str">
            <v>20300</v>
          </cell>
          <cell r="H135" t="str">
            <v>Tax Credits</v>
          </cell>
        </row>
        <row r="136">
          <cell r="A136" t="str">
            <v>TXA11Y</v>
          </cell>
          <cell r="B136" t="str">
            <v>LIICA RE II-TXA1-B REDU IA</v>
          </cell>
          <cell r="C136" t="str">
            <v>30000</v>
          </cell>
          <cell r="D136" t="str">
            <v>GA - Other Multi-Asset Portfolios</v>
          </cell>
          <cell r="E136" t="str">
            <v>30000A</v>
          </cell>
          <cell r="F136" t="str">
            <v>GA - Other Multi-Asset Portfolios</v>
          </cell>
          <cell r="G136" t="str">
            <v>30100</v>
          </cell>
          <cell r="H136" t="str">
            <v>GA - Other Multi-Asset Portfolios</v>
          </cell>
        </row>
        <row r="137">
          <cell r="A137" t="str">
            <v>3P01TG07</v>
          </cell>
          <cell r="B137" t="str">
            <v>TPAM-TRANSGLOBE L&amp;R-KH1</v>
          </cell>
          <cell r="C137" t="str">
            <v>10000</v>
          </cell>
          <cell r="D137" t="str">
            <v>AUIM</v>
          </cell>
          <cell r="E137" t="str">
            <v>10000A</v>
          </cell>
          <cell r="F137" t="str">
            <v>Investment Grade</v>
          </cell>
          <cell r="G137" t="str">
            <v>11200</v>
          </cell>
          <cell r="H137" t="str">
            <v>Investment Grade</v>
          </cell>
        </row>
        <row r="138">
          <cell r="A138" t="str">
            <v>NMS0L6</v>
          </cell>
          <cell r="B138" t="str">
            <v>IRWC-NMS-SURP</v>
          </cell>
          <cell r="C138" t="str">
            <v>30000</v>
          </cell>
          <cell r="D138" t="str">
            <v>GA - Other Multi-Asset Portfolios</v>
          </cell>
          <cell r="E138" t="str">
            <v>30000A</v>
          </cell>
          <cell r="F138" t="str">
            <v>GA - Other Multi-Asset Portfolios</v>
          </cell>
          <cell r="G138" t="str">
            <v>30100</v>
          </cell>
          <cell r="H138" t="str">
            <v>GA - Other Multi-Asset Portfolios</v>
          </cell>
        </row>
        <row r="139">
          <cell r="A139" t="str">
            <v>DFP02612</v>
          </cell>
          <cell r="B139" t="str">
            <v>N/A</v>
          </cell>
          <cell r="C139" t="str">
            <v>20000</v>
          </cell>
          <cell r="D139" t="str">
            <v>AURA</v>
          </cell>
          <cell r="E139" t="str">
            <v>20000B</v>
          </cell>
          <cell r="F139" t="str">
            <v>Tax Credits</v>
          </cell>
          <cell r="G139" t="str">
            <v>20300</v>
          </cell>
          <cell r="H139" t="str">
            <v>Tax Credits</v>
          </cell>
        </row>
        <row r="140">
          <cell r="A140" t="str">
            <v>DFP05C18</v>
          </cell>
          <cell r="B140" t="str">
            <v>GCI - TLIC</v>
          </cell>
          <cell r="C140" t="str">
            <v>20000</v>
          </cell>
          <cell r="D140" t="str">
            <v>AURA</v>
          </cell>
          <cell r="E140" t="str">
            <v>20000B</v>
          </cell>
          <cell r="F140" t="str">
            <v>Tax Credits</v>
          </cell>
          <cell r="G140" t="str">
            <v>20300</v>
          </cell>
          <cell r="H140" t="str">
            <v>Tax Credits</v>
          </cell>
        </row>
        <row r="141">
          <cell r="A141" t="str">
            <v>DFP0T441</v>
          </cell>
          <cell r="B141" t="str">
            <v>GARNET-UNGUARANTEED-LIHTC XLI</v>
          </cell>
          <cell r="C141" t="str">
            <v>20000</v>
          </cell>
          <cell r="D141" t="str">
            <v>AURA</v>
          </cell>
          <cell r="E141" t="str">
            <v>20000B</v>
          </cell>
          <cell r="F141" t="str">
            <v>Tax Credits</v>
          </cell>
          <cell r="G141" t="str">
            <v>20300</v>
          </cell>
          <cell r="H141" t="str">
            <v>Tax Credits</v>
          </cell>
        </row>
        <row r="142">
          <cell r="A142" t="str">
            <v>LTR526</v>
          </cell>
          <cell r="B142" t="str">
            <v>TPLIC-LTR5-FRCST HEDGE</v>
          </cell>
          <cell r="C142" t="str">
            <v>30000</v>
          </cell>
          <cell r="D142" t="str">
            <v>GA - Other Multi-Asset Portfolios</v>
          </cell>
          <cell r="E142" t="str">
            <v>30000A</v>
          </cell>
          <cell r="F142" t="str">
            <v>GA - Other Multi-Asset Portfolios</v>
          </cell>
          <cell r="G142" t="str">
            <v>30100</v>
          </cell>
          <cell r="H142" t="str">
            <v>GA - Other Multi-Asset Portfolios</v>
          </cell>
        </row>
        <row r="143">
          <cell r="A143" t="str">
            <v>GACML</v>
          </cell>
          <cell r="B143" t="str">
            <v>GA Commercial Mortgage Loans</v>
          </cell>
          <cell r="C143" t="str">
            <v>20000</v>
          </cell>
          <cell r="D143" t="str">
            <v>AURA</v>
          </cell>
          <cell r="E143" t="str">
            <v>20000D</v>
          </cell>
          <cell r="F143" t="str">
            <v>Mortgage Loans</v>
          </cell>
          <cell r="G143" t="str">
            <v>20100</v>
          </cell>
          <cell r="H143" t="str">
            <v>Commercial Mortgage Loans</v>
          </cell>
        </row>
        <row r="144">
          <cell r="A144" t="str">
            <v>3P01ND04</v>
          </cell>
          <cell r="B144" t="str">
            <v>Nordea US HY ESG Bond Fund</v>
          </cell>
          <cell r="C144" t="str">
            <v>10000</v>
          </cell>
          <cell r="D144" t="str">
            <v>AUIM</v>
          </cell>
          <cell r="E144" t="str">
            <v>10000B</v>
          </cell>
          <cell r="F144" t="str">
            <v>Leveraged Finance</v>
          </cell>
          <cell r="G144" t="str">
            <v>16000</v>
          </cell>
          <cell r="H144" t="str">
            <v>HY ESG</v>
          </cell>
        </row>
        <row r="145">
          <cell r="A145" t="str">
            <v>NMS0T1</v>
          </cell>
          <cell r="B145" t="str">
            <v>PSL ACQUISITIONS - NMS</v>
          </cell>
          <cell r="C145" t="str">
            <v>30000</v>
          </cell>
          <cell r="D145" t="str">
            <v>GA - Other Multi-Asset Portfolios</v>
          </cell>
          <cell r="E145" t="str">
            <v>30000A</v>
          </cell>
          <cell r="F145" t="str">
            <v>GA - Other Multi-Asset Portfolios</v>
          </cell>
          <cell r="G145" t="str">
            <v>30100</v>
          </cell>
          <cell r="H145" t="str">
            <v>GA - Other Multi-Asset Portfolios</v>
          </cell>
        </row>
        <row r="146">
          <cell r="A146" t="str">
            <v>NMSRT07</v>
          </cell>
          <cell r="B146" t="str">
            <v>TLIC-NMS-NON MATCHED SURPLUS</v>
          </cell>
          <cell r="C146" t="str">
            <v>30000</v>
          </cell>
          <cell r="D146" t="str">
            <v>GA - Other Multi-Asset Portfolios</v>
          </cell>
          <cell r="E146" t="str">
            <v>30000A</v>
          </cell>
          <cell r="F146" t="str">
            <v>GA - Other Multi-Asset Portfolios</v>
          </cell>
          <cell r="G146" t="str">
            <v>30100</v>
          </cell>
          <cell r="H146" t="str">
            <v>GA - Other Multi-Asset Portfolios</v>
          </cell>
        </row>
        <row r="147">
          <cell r="A147" t="str">
            <v>HLTB26</v>
          </cell>
          <cell r="B147" t="str">
            <v>TPLIC-HLTB-L&amp;H LTC HEDGE BONDS</v>
          </cell>
          <cell r="C147" t="str">
            <v>30000</v>
          </cell>
          <cell r="D147" t="str">
            <v>GA - Other Multi-Asset Portfolios</v>
          </cell>
          <cell r="E147" t="str">
            <v>30000A</v>
          </cell>
          <cell r="F147" t="str">
            <v>GA - Other Multi-Asset Portfolios</v>
          </cell>
          <cell r="G147" t="str">
            <v>30100</v>
          </cell>
          <cell r="H147" t="str">
            <v>GA - Other Multi-Asset Portfolios</v>
          </cell>
        </row>
        <row r="148">
          <cell r="A148" t="str">
            <v>DFP0F512</v>
          </cell>
          <cell r="B148" t="str">
            <v>GARNET FUND</v>
          </cell>
          <cell r="C148" t="str">
            <v>20000</v>
          </cell>
          <cell r="D148" t="str">
            <v>AURA</v>
          </cell>
          <cell r="E148" t="str">
            <v>20000B</v>
          </cell>
          <cell r="F148" t="str">
            <v>Tax Credits</v>
          </cell>
          <cell r="G148" t="str">
            <v>20300</v>
          </cell>
          <cell r="H148" t="str">
            <v>Tax Credits</v>
          </cell>
        </row>
        <row r="149">
          <cell r="A149" t="str">
            <v>SLC01J</v>
          </cell>
          <cell r="B149" t="str">
            <v>SLIC-SLC0-SECURITIES LENDING</v>
          </cell>
          <cell r="C149" t="str">
            <v>30000</v>
          </cell>
          <cell r="D149" t="str">
            <v>GA - Other Multi-Asset Portfolios</v>
          </cell>
          <cell r="E149" t="str">
            <v>30000A</v>
          </cell>
          <cell r="F149" t="str">
            <v>GA - Other Multi-Asset Portfolios</v>
          </cell>
          <cell r="G149" t="str">
            <v>30100</v>
          </cell>
          <cell r="H149" t="str">
            <v>GA - Other Multi-Asset Portfolios</v>
          </cell>
        </row>
        <row r="150">
          <cell r="A150" t="str">
            <v>LUL01P</v>
          </cell>
          <cell r="B150" t="str">
            <v>TPIC-LUL0-L&amp;H UL</v>
          </cell>
          <cell r="C150" t="str">
            <v>30000</v>
          </cell>
          <cell r="D150" t="str">
            <v>GA - Other Multi-Asset Portfolios</v>
          </cell>
          <cell r="E150" t="str">
            <v>30000A</v>
          </cell>
          <cell r="F150" t="str">
            <v>GA - Other Multi-Asset Portfolios</v>
          </cell>
          <cell r="G150" t="str">
            <v>30100</v>
          </cell>
          <cell r="H150" t="str">
            <v>GA - Other Multi-Asset Portfolios</v>
          </cell>
        </row>
        <row r="151">
          <cell r="A151" t="str">
            <v>DFP05C45</v>
          </cell>
          <cell r="B151" t="str">
            <v>GCI - TLIC</v>
          </cell>
          <cell r="C151" t="str">
            <v>20000</v>
          </cell>
          <cell r="D151" t="str">
            <v>AURA</v>
          </cell>
          <cell r="E151" t="str">
            <v>20000B</v>
          </cell>
          <cell r="F151" t="str">
            <v>Tax Credits</v>
          </cell>
          <cell r="G151" t="str">
            <v>20300</v>
          </cell>
          <cell r="H151" t="str">
            <v>Tax Credits</v>
          </cell>
        </row>
        <row r="152">
          <cell r="A152" t="str">
            <v>DFP0F548</v>
          </cell>
          <cell r="B152" t="str">
            <v>GARNET FUND</v>
          </cell>
          <cell r="C152" t="str">
            <v>20000</v>
          </cell>
          <cell r="D152" t="str">
            <v>AURA</v>
          </cell>
          <cell r="E152" t="str">
            <v>20000B</v>
          </cell>
          <cell r="F152" t="str">
            <v>Tax Credits</v>
          </cell>
          <cell r="G152" t="str">
            <v>20300</v>
          </cell>
          <cell r="H152" t="str">
            <v>Tax Credits</v>
          </cell>
        </row>
        <row r="153">
          <cell r="A153" t="str">
            <v>KAMESGSE</v>
          </cell>
          <cell r="B153" t="str">
            <v>Kames Sustainable Equity Private Fund</v>
          </cell>
          <cell r="C153" t="str">
            <v>10000</v>
          </cell>
          <cell r="D153" t="str">
            <v>AUIM</v>
          </cell>
          <cell r="E153" t="str">
            <v>10000H</v>
          </cell>
          <cell r="F153" t="str">
            <v>Equities</v>
          </cell>
          <cell r="G153" t="str">
            <v>15500</v>
          </cell>
          <cell r="H153" t="str">
            <v>Sustainable Equity</v>
          </cell>
        </row>
        <row r="154">
          <cell r="A154" t="str">
            <v>ESP52UPX</v>
          </cell>
          <cell r="B154" t="str">
            <v>TFLIC TSA-ESP-PX WRAP ACCT</v>
          </cell>
          <cell r="C154" t="str">
            <v>30000</v>
          </cell>
          <cell r="D154" t="str">
            <v>GA - Other Multi-Asset Portfolios</v>
          </cell>
          <cell r="E154" t="str">
            <v>30000B</v>
          </cell>
          <cell r="F154" t="str">
            <v>GA - Separate Account/Externally Managed Portfolios</v>
          </cell>
          <cell r="G154" t="str">
            <v>30200</v>
          </cell>
          <cell r="H154" t="str">
            <v>GA - Separate Account/Externally Managed Portfolios</v>
          </cell>
        </row>
        <row r="155">
          <cell r="A155" t="str">
            <v>LPG57UMF</v>
          </cell>
          <cell r="B155" t="str">
            <v>TLIC TSA-LPG5-MF VUL</v>
          </cell>
          <cell r="C155" t="str">
            <v>30000</v>
          </cell>
          <cell r="D155" t="str">
            <v>GA - Other Multi-Asset Portfolios</v>
          </cell>
          <cell r="E155" t="str">
            <v>30000B</v>
          </cell>
          <cell r="F155" t="str">
            <v>GA - Separate Account/Externally Managed Portfolios</v>
          </cell>
          <cell r="G155" t="str">
            <v>30200</v>
          </cell>
          <cell r="H155" t="str">
            <v>GA - Separate Account/Externally Managed Portfolios</v>
          </cell>
        </row>
        <row r="156">
          <cell r="A156" t="str">
            <v>DFP0FA48</v>
          </cell>
          <cell r="B156" t="str">
            <v>GCI - UNGUARANTEED</v>
          </cell>
          <cell r="C156" t="str">
            <v>20000</v>
          </cell>
          <cell r="D156" t="str">
            <v>AURA</v>
          </cell>
          <cell r="E156" t="str">
            <v>20000B</v>
          </cell>
          <cell r="F156" t="str">
            <v>Tax Credits</v>
          </cell>
          <cell r="G156" t="str">
            <v>20300</v>
          </cell>
          <cell r="H156" t="str">
            <v>Tax Credits</v>
          </cell>
        </row>
        <row r="157">
          <cell r="A157" t="str">
            <v>MEDRNO</v>
          </cell>
          <cell r="B157" t="str">
            <v>Mediolanum Rebate to Nordea</v>
          </cell>
          <cell r="C157" t="str">
            <v>10000</v>
          </cell>
          <cell r="D157" t="str">
            <v>AUIM</v>
          </cell>
          <cell r="E157" t="str">
            <v>10000B</v>
          </cell>
          <cell r="F157" t="str">
            <v>Leveraged Finance</v>
          </cell>
          <cell r="G157" t="str">
            <v>11000</v>
          </cell>
          <cell r="H157" t="str">
            <v>High Yield</v>
          </cell>
        </row>
        <row r="158">
          <cell r="A158" t="str">
            <v>NMSBU1</v>
          </cell>
          <cell r="B158" t="str">
            <v>N/A</v>
          </cell>
          <cell r="C158" t="str">
            <v>30000</v>
          </cell>
          <cell r="D158" t="str">
            <v>GA - Other Multi-Asset Portfolios</v>
          </cell>
          <cell r="E158" t="str">
            <v>30000A</v>
          </cell>
          <cell r="F158" t="str">
            <v>GA - Other Multi-Asset Portfolios</v>
          </cell>
          <cell r="G158" t="str">
            <v>30100</v>
          </cell>
          <cell r="H158" t="str">
            <v>GA - Other Multi-Asset Portfolios</v>
          </cell>
        </row>
        <row r="159">
          <cell r="A159" t="str">
            <v>LUL007</v>
          </cell>
          <cell r="B159" t="str">
            <v>TLIC-LUL0-L&amp;H UL</v>
          </cell>
          <cell r="C159" t="str">
            <v>30000</v>
          </cell>
          <cell r="D159" t="str">
            <v>GA - Other Multi-Asset Portfolios</v>
          </cell>
          <cell r="E159" t="str">
            <v>30000A</v>
          </cell>
          <cell r="F159" t="str">
            <v>GA - Other Multi-Asset Portfolios</v>
          </cell>
          <cell r="G159" t="str">
            <v>30100</v>
          </cell>
          <cell r="H159" t="str">
            <v>GA - Other Multi-Asset Portfolios</v>
          </cell>
        </row>
        <row r="160">
          <cell r="A160" t="str">
            <v>DFP08S08</v>
          </cell>
          <cell r="B160" t="str">
            <v>GCI VIII LLC</v>
          </cell>
          <cell r="C160" t="str">
            <v>20000</v>
          </cell>
          <cell r="D160" t="str">
            <v>AURA</v>
          </cell>
          <cell r="E160" t="str">
            <v>20000B</v>
          </cell>
          <cell r="F160" t="str">
            <v>Tax Credits</v>
          </cell>
          <cell r="G160" t="str">
            <v>20300</v>
          </cell>
          <cell r="H160" t="str">
            <v>Tax Credits</v>
          </cell>
        </row>
        <row r="161">
          <cell r="A161" t="str">
            <v>NCO0T775</v>
          </cell>
          <cell r="B161" t="str">
            <v>ATIBV-QFII CHINA A SHARE INDEX</v>
          </cell>
          <cell r="C161" t="str">
            <v>30000</v>
          </cell>
          <cell r="D161" t="str">
            <v>GA - Other Multi-Asset Portfolios</v>
          </cell>
          <cell r="E161" t="str">
            <v>30000A</v>
          </cell>
          <cell r="F161" t="str">
            <v>GA - Other Multi-Asset Portfolios</v>
          </cell>
          <cell r="G161" t="str">
            <v>30100</v>
          </cell>
          <cell r="H161" t="str">
            <v>GA - Other Multi-Asset Portfolios</v>
          </cell>
        </row>
        <row r="162">
          <cell r="A162" t="str">
            <v>3P01TG08</v>
          </cell>
          <cell r="B162" t="str">
            <v>TransGlobe EM</v>
          </cell>
          <cell r="C162" t="str">
            <v>10000</v>
          </cell>
          <cell r="D162" t="str">
            <v>AUIM</v>
          </cell>
          <cell r="E162" t="str">
            <v>10000C</v>
          </cell>
          <cell r="F162" t="str">
            <v>Emerging Markets</v>
          </cell>
          <cell r="G162" t="str">
            <v>10600</v>
          </cell>
          <cell r="H162" t="str">
            <v>Emerging Markets</v>
          </cell>
        </row>
        <row r="163">
          <cell r="A163" t="str">
            <v>NMS01C</v>
          </cell>
          <cell r="B163" t="str">
            <v>TALIC-NMS-NON MATCHED SURPLUS</v>
          </cell>
          <cell r="C163" t="str">
            <v>30000</v>
          </cell>
          <cell r="D163" t="str">
            <v>GA - Other Multi-Asset Portfolios</v>
          </cell>
          <cell r="E163" t="str">
            <v>30000A</v>
          </cell>
          <cell r="F163" t="str">
            <v>GA - Other Multi-Asset Portfolios</v>
          </cell>
          <cell r="G163" t="str">
            <v>30100</v>
          </cell>
          <cell r="H163" t="str">
            <v>GA - Other Multi-Asset Portfolios</v>
          </cell>
        </row>
        <row r="164">
          <cell r="A164" t="str">
            <v>REL2072</v>
          </cell>
          <cell r="B164" t="str">
            <v>TLIC-REL2-LIFE UNIV LIFE (410)</v>
          </cell>
          <cell r="C164" t="str">
            <v>30000</v>
          </cell>
          <cell r="D164" t="str">
            <v>GA - Other Multi-Asset Portfolios</v>
          </cell>
          <cell r="E164" t="str">
            <v>30000A</v>
          </cell>
          <cell r="F164" t="str">
            <v>GA - Other Multi-Asset Portfolios</v>
          </cell>
          <cell r="G164" t="str">
            <v>30100</v>
          </cell>
          <cell r="H164" t="str">
            <v>GA - Other Multi-Asset Portfolios</v>
          </cell>
        </row>
        <row r="165">
          <cell r="A165" t="str">
            <v>NMSU26NU</v>
          </cell>
          <cell r="B165" t="str">
            <v>TPLIC-NMSU-MUNI NUVEEN</v>
          </cell>
          <cell r="C165" t="str">
            <v>30000</v>
          </cell>
          <cell r="D165" t="str">
            <v>GA - Other Multi-Asset Portfolios</v>
          </cell>
          <cell r="E165" t="str">
            <v>30000B</v>
          </cell>
          <cell r="F165" t="str">
            <v>GA - Separate Account/Externally Managed Portfolios</v>
          </cell>
          <cell r="G165" t="str">
            <v>30200</v>
          </cell>
          <cell r="H165" t="str">
            <v>GA - Separate Account/Externally Managed Portfolios</v>
          </cell>
        </row>
        <row r="166">
          <cell r="A166" t="str">
            <v>NPASINGR</v>
          </cell>
          <cell r="B166" t="str">
            <v>(NEW PRODUCT) Asia - Investment Grade</v>
          </cell>
          <cell r="C166" t="str">
            <v>10000</v>
          </cell>
          <cell r="D166" t="str">
            <v>AUIM</v>
          </cell>
          <cell r="E166" t="str">
            <v>10000A</v>
          </cell>
          <cell r="F166" t="str">
            <v>Investment Grade</v>
          </cell>
          <cell r="G166" t="str">
            <v>11200</v>
          </cell>
          <cell r="H166" t="str">
            <v>Investment Grade</v>
          </cell>
        </row>
        <row r="167">
          <cell r="A167" t="str">
            <v>3P01NV16</v>
          </cell>
          <cell r="B167" t="str">
            <v>AEAM US Corp Credit Fund</v>
          </cell>
          <cell r="C167" t="str">
            <v>10000</v>
          </cell>
          <cell r="D167" t="str">
            <v>AUIM</v>
          </cell>
          <cell r="E167" t="str">
            <v>10000A</v>
          </cell>
          <cell r="F167" t="str">
            <v>Investment Grade</v>
          </cell>
          <cell r="G167" t="str">
            <v>11200</v>
          </cell>
          <cell r="H167" t="str">
            <v>Investment Grade</v>
          </cell>
        </row>
        <row r="168">
          <cell r="A168" t="str">
            <v>TII307</v>
          </cell>
          <cell r="B168" t="str">
            <v>TLIC-AFPLA-TRDL</v>
          </cell>
          <cell r="C168" t="str">
            <v>30000</v>
          </cell>
          <cell r="D168" t="str">
            <v>GA - Other Multi-Asset Portfolios</v>
          </cell>
          <cell r="E168" t="str">
            <v>30000A</v>
          </cell>
          <cell r="F168" t="str">
            <v>GA - Other Multi-Asset Portfolios</v>
          </cell>
          <cell r="G168" t="str">
            <v>30100</v>
          </cell>
          <cell r="H168" t="str">
            <v>GA - Other Multi-Asset Portfolios</v>
          </cell>
        </row>
        <row r="169">
          <cell r="A169" t="str">
            <v>DFP05C26</v>
          </cell>
          <cell r="B169" t="str">
            <v>GCI - TLIC</v>
          </cell>
          <cell r="C169" t="str">
            <v>20000</v>
          </cell>
          <cell r="D169" t="str">
            <v>AURA</v>
          </cell>
          <cell r="E169" t="str">
            <v>20000B</v>
          </cell>
          <cell r="F169" t="str">
            <v>Tax Credits</v>
          </cell>
          <cell r="G169" t="str">
            <v>20300</v>
          </cell>
          <cell r="H169" t="str">
            <v>Tax Credits</v>
          </cell>
        </row>
        <row r="170">
          <cell r="A170" t="str">
            <v>FMD4A07</v>
          </cell>
          <cell r="B170" t="str">
            <v>TLIC-TCM4-FU FIXED REI AFS</v>
          </cell>
          <cell r="C170" t="str">
            <v>30000</v>
          </cell>
          <cell r="D170" t="str">
            <v>GA - Other Multi-Asset Portfolios</v>
          </cell>
          <cell r="E170" t="str">
            <v>30000A</v>
          </cell>
          <cell r="F170" t="str">
            <v>GA - Other Multi-Asset Portfolios</v>
          </cell>
          <cell r="G170" t="str">
            <v>30100</v>
          </cell>
          <cell r="H170" t="str">
            <v>GA - Other Multi-Asset Portfolios</v>
          </cell>
        </row>
        <row r="171">
          <cell r="A171" t="str">
            <v>FMD1D07</v>
          </cell>
          <cell r="B171" t="str">
            <v>TLIC-TCM1-FIXED ANNUITIES NDAC</v>
          </cell>
          <cell r="C171" t="str">
            <v>30000</v>
          </cell>
          <cell r="D171" t="str">
            <v>GA - Other Multi-Asset Portfolios</v>
          </cell>
          <cell r="E171" t="str">
            <v>30000A</v>
          </cell>
          <cell r="F171" t="str">
            <v>GA - Other Multi-Asset Portfolios</v>
          </cell>
          <cell r="G171" t="str">
            <v>30100</v>
          </cell>
          <cell r="H171" t="str">
            <v>GA - Other Multi-Asset Portfolios</v>
          </cell>
        </row>
        <row r="172">
          <cell r="A172" t="str">
            <v>ESP57R3</v>
          </cell>
          <cell r="B172" t="str">
            <v>TLIC TSA-ESP-BALANCED</v>
          </cell>
          <cell r="C172" t="str">
            <v>10000</v>
          </cell>
          <cell r="D172" t="str">
            <v>AUIM</v>
          </cell>
          <cell r="E172" t="str">
            <v>10000A</v>
          </cell>
          <cell r="F172" t="str">
            <v>Investment Grade</v>
          </cell>
          <cell r="G172" t="str">
            <v>10300</v>
          </cell>
          <cell r="H172" t="str">
            <v>Core</v>
          </cell>
        </row>
        <row r="173">
          <cell r="A173" t="str">
            <v>DFP02605</v>
          </cell>
          <cell r="B173" t="str">
            <v>N/A</v>
          </cell>
          <cell r="C173" t="str">
            <v>20000</v>
          </cell>
          <cell r="D173" t="str">
            <v>AURA</v>
          </cell>
          <cell r="E173" t="str">
            <v>20000B</v>
          </cell>
          <cell r="F173" t="str">
            <v>Tax Credits</v>
          </cell>
          <cell r="G173" t="str">
            <v>20300</v>
          </cell>
          <cell r="H173" t="str">
            <v>Tax Credits</v>
          </cell>
        </row>
        <row r="174">
          <cell r="A174" t="str">
            <v>APY026</v>
          </cell>
          <cell r="B174" t="str">
            <v>TPLIC-APY0-PO BUSINESS</v>
          </cell>
          <cell r="C174" t="str">
            <v>30000</v>
          </cell>
          <cell r="D174" t="str">
            <v>GA - Other Multi-Asset Portfolios</v>
          </cell>
          <cell r="E174" t="str">
            <v>30000A</v>
          </cell>
          <cell r="F174" t="str">
            <v>GA - Other Multi-Asset Portfolios</v>
          </cell>
          <cell r="G174" t="str">
            <v>30100</v>
          </cell>
          <cell r="H174" t="str">
            <v>GA - Other Multi-Asset Portfolios</v>
          </cell>
        </row>
        <row r="175">
          <cell r="A175" t="str">
            <v>OPP-ZONE</v>
          </cell>
          <cell r="B175" t="str">
            <v>Opportunity Zones</v>
          </cell>
          <cell r="C175" t="str">
            <v>20000</v>
          </cell>
          <cell r="D175" t="str">
            <v>AURA</v>
          </cell>
          <cell r="E175" t="str">
            <v>20000G</v>
          </cell>
          <cell r="F175" t="str">
            <v>Opportunity Zone</v>
          </cell>
          <cell r="G175" t="str">
            <v>20700</v>
          </cell>
          <cell r="H175" t="str">
            <v>Opportunity Zone</v>
          </cell>
        </row>
        <row r="176">
          <cell r="A176" t="str">
            <v>NMSVC07</v>
          </cell>
          <cell r="B176" t="str">
            <v>TLIC-NMS-VA AG43 RESERVES CC</v>
          </cell>
          <cell r="C176" t="str">
            <v>30000</v>
          </cell>
          <cell r="D176" t="str">
            <v>GA - Other Multi-Asset Portfolios</v>
          </cell>
          <cell r="E176" t="str">
            <v>30000A</v>
          </cell>
          <cell r="F176" t="str">
            <v>GA - Other Multi-Asset Portfolios</v>
          </cell>
          <cell r="G176" t="str">
            <v>30100</v>
          </cell>
          <cell r="H176" t="str">
            <v>GA - Other Multi-Asset Portfolios</v>
          </cell>
        </row>
        <row r="177">
          <cell r="A177" t="str">
            <v>FMD1D10</v>
          </cell>
          <cell r="B177" t="str">
            <v>TFLIC-TCM1-FIXED ANNUIT NDAC</v>
          </cell>
          <cell r="C177" t="str">
            <v>30000</v>
          </cell>
          <cell r="D177" t="str">
            <v>GA - Other Multi-Asset Portfolios</v>
          </cell>
          <cell r="E177" t="str">
            <v>30000A</v>
          </cell>
          <cell r="F177" t="str">
            <v>GA - Other Multi-Asset Portfolios</v>
          </cell>
          <cell r="G177" t="str">
            <v>30100</v>
          </cell>
          <cell r="H177" t="str">
            <v>GA - Other Multi-Asset Portfolios</v>
          </cell>
        </row>
        <row r="178">
          <cell r="A178" t="str">
            <v>NPSHTDUR</v>
          </cell>
          <cell r="B178" t="str">
            <v>(NEW PRODUCT) Short Duration - Institutional</v>
          </cell>
          <cell r="C178" t="str">
            <v>10000</v>
          </cell>
          <cell r="D178" t="str">
            <v>AUIM</v>
          </cell>
          <cell r="E178" t="str">
            <v>10000A</v>
          </cell>
          <cell r="F178" t="str">
            <v>Investment Grade</v>
          </cell>
          <cell r="G178" t="str">
            <v>12000</v>
          </cell>
          <cell r="H178" t="str">
            <v>Short Duration</v>
          </cell>
        </row>
        <row r="179">
          <cell r="A179" t="str">
            <v>FMD3T2CG5</v>
          </cell>
          <cell r="B179" t="str">
            <v>TLIC MOD SEP ACCT-FME-BOLI F-GUG PTR</v>
          </cell>
          <cell r="C179" t="str">
            <v>30000</v>
          </cell>
          <cell r="D179" t="str">
            <v>GA - Other Multi-Asset Portfolios</v>
          </cell>
          <cell r="E179" t="str">
            <v>30000B</v>
          </cell>
          <cell r="F179" t="str">
            <v>GA - Separate Account/Externally Managed Portfolios</v>
          </cell>
          <cell r="G179" t="str">
            <v>30200</v>
          </cell>
          <cell r="H179" t="str">
            <v>GA - Separate Account/Externally Managed Portfolios</v>
          </cell>
        </row>
        <row r="180">
          <cell r="A180" t="str">
            <v>3P01CN02</v>
          </cell>
          <cell r="B180" t="str">
            <v>TPAM-CANOE GLOBAL INCOME</v>
          </cell>
          <cell r="C180" t="str">
            <v>10000</v>
          </cell>
          <cell r="D180" t="str">
            <v>AUIM</v>
          </cell>
          <cell r="E180" t="str">
            <v>10000A</v>
          </cell>
          <cell r="F180" t="str">
            <v>Investment Grade</v>
          </cell>
          <cell r="G180" t="str">
            <v>10400</v>
          </cell>
          <cell r="H180" t="str">
            <v>Core Plus</v>
          </cell>
        </row>
        <row r="181">
          <cell r="A181" t="str">
            <v>LTC004</v>
          </cell>
          <cell r="B181" t="str">
            <v>TOLIC LTC</v>
          </cell>
          <cell r="C181" t="str">
            <v>30000</v>
          </cell>
          <cell r="D181" t="str">
            <v>GA - Other Multi-Asset Portfolios</v>
          </cell>
          <cell r="E181" t="str">
            <v>30000A</v>
          </cell>
          <cell r="F181" t="str">
            <v>GA - Other Multi-Asset Portfolios</v>
          </cell>
          <cell r="G181" t="str">
            <v>30100</v>
          </cell>
          <cell r="H181" t="str">
            <v>GA - Other Multi-Asset Portfolios</v>
          </cell>
        </row>
        <row r="182">
          <cell r="A182" t="str">
            <v>CONDUITLN</v>
          </cell>
          <cell r="B182" t="str">
            <v>Conduit Loan Origination Program</v>
          </cell>
          <cell r="C182" t="str">
            <v>20000</v>
          </cell>
          <cell r="D182" t="str">
            <v>AURA</v>
          </cell>
          <cell r="E182" t="str">
            <v>20000D</v>
          </cell>
          <cell r="F182" t="str">
            <v>Mortgage Loans</v>
          </cell>
          <cell r="G182" t="str">
            <v>20100</v>
          </cell>
          <cell r="H182" t="str">
            <v>Commercial Mortgage Loans</v>
          </cell>
        </row>
        <row r="183">
          <cell r="A183" t="str">
            <v>3PMLAX15</v>
          </cell>
          <cell r="B183" t="str">
            <v>TPML-AX15-AXA</v>
          </cell>
          <cell r="C183" t="str">
            <v>20000</v>
          </cell>
          <cell r="D183" t="str">
            <v>AURA</v>
          </cell>
          <cell r="E183" t="str">
            <v>20000D</v>
          </cell>
          <cell r="F183" t="str">
            <v>Mortgage Loans</v>
          </cell>
          <cell r="G183" t="str">
            <v>20600</v>
          </cell>
          <cell r="H183" t="str">
            <v>Agriculture Mortgage Loans</v>
          </cell>
        </row>
        <row r="184">
          <cell r="A184" t="str">
            <v>NATRESOU</v>
          </cell>
          <cell r="B184" t="str">
            <v>Private Equity Energy</v>
          </cell>
          <cell r="C184" t="str">
            <v>20000</v>
          </cell>
          <cell r="D184" t="str">
            <v>AURA</v>
          </cell>
          <cell r="E184" t="str">
            <v>20000F</v>
          </cell>
          <cell r="F184" t="str">
            <v>Private Equity Energy</v>
          </cell>
          <cell r="G184" t="str">
            <v>20500</v>
          </cell>
          <cell r="H184" t="str">
            <v>Private Equity Energy</v>
          </cell>
        </row>
        <row r="185">
          <cell r="A185" t="str">
            <v>ESPSC07</v>
          </cell>
          <cell r="B185" t="str">
            <v>TLIC-ESPS-SHORT DURATION CC</v>
          </cell>
          <cell r="C185" t="str">
            <v>30000</v>
          </cell>
          <cell r="D185" t="str">
            <v>GA - Other Multi-Asset Portfolios</v>
          </cell>
          <cell r="E185" t="str">
            <v>30000A</v>
          </cell>
          <cell r="F185" t="str">
            <v>GA - Other Multi-Asset Portfolios</v>
          </cell>
          <cell r="G185" t="str">
            <v>30100</v>
          </cell>
          <cell r="H185" t="str">
            <v>GA - Other Multi-Asset Portfolios</v>
          </cell>
        </row>
        <row r="186">
          <cell r="A186" t="str">
            <v>NPKEUING</v>
          </cell>
          <cell r="B186" t="str">
            <v>(NEW PRODUCT) Kames/EU - Investment Grade</v>
          </cell>
          <cell r="C186" t="str">
            <v>10000</v>
          </cell>
          <cell r="D186" t="str">
            <v>AUIM</v>
          </cell>
          <cell r="E186" t="str">
            <v>10000A</v>
          </cell>
          <cell r="F186" t="str">
            <v>Investment Grade</v>
          </cell>
          <cell r="G186" t="str">
            <v>14100</v>
          </cell>
          <cell r="H186" t="str">
            <v>Kames</v>
          </cell>
        </row>
        <row r="187">
          <cell r="A187" t="str">
            <v>LPGI071</v>
          </cell>
          <cell r="B187" t="str">
            <v>TLIC-SLIC-LPGI-IRWC REINS FWH</v>
          </cell>
          <cell r="C187" t="str">
            <v>30000</v>
          </cell>
          <cell r="D187" t="str">
            <v>GA - Other Multi-Asset Portfolios</v>
          </cell>
          <cell r="E187" t="str">
            <v>30000A</v>
          </cell>
          <cell r="F187" t="str">
            <v>GA - Other Multi-Asset Portfolios</v>
          </cell>
          <cell r="G187" t="str">
            <v>30100</v>
          </cell>
          <cell r="H187" t="str">
            <v>GA - Other Multi-Asset Portfolios</v>
          </cell>
        </row>
        <row r="188">
          <cell r="A188" t="str">
            <v>LTRL07</v>
          </cell>
          <cell r="B188" t="str">
            <v>TLIC-LTRL-TRRI REINS FWH</v>
          </cell>
          <cell r="C188" t="str">
            <v>30000</v>
          </cell>
          <cell r="D188" t="str">
            <v>GA - Other Multi-Asset Portfolios</v>
          </cell>
          <cell r="E188" t="str">
            <v>30000A</v>
          </cell>
          <cell r="F188" t="str">
            <v>GA - Other Multi-Asset Portfolios</v>
          </cell>
          <cell r="G188" t="str">
            <v>30100</v>
          </cell>
          <cell r="H188" t="str">
            <v>GA - Other Multi-Asset Portfolios</v>
          </cell>
        </row>
        <row r="189">
          <cell r="A189" t="str">
            <v>DFP04M04</v>
          </cell>
          <cell r="B189" t="str">
            <v>GCI IV LLC</v>
          </cell>
          <cell r="C189" t="str">
            <v>20000</v>
          </cell>
          <cell r="D189" t="str">
            <v>AURA</v>
          </cell>
          <cell r="E189" t="str">
            <v>20000B</v>
          </cell>
          <cell r="F189" t="str">
            <v>Tax Credits</v>
          </cell>
          <cell r="G189" t="str">
            <v>20300</v>
          </cell>
          <cell r="H189" t="str">
            <v>Tax Credits</v>
          </cell>
        </row>
        <row r="190">
          <cell r="A190" t="str">
            <v>FMD38DGY</v>
          </cell>
          <cell r="B190" t="str">
            <v>TLIC TSA-FME-GATEWAY</v>
          </cell>
          <cell r="C190" t="str">
            <v>30000</v>
          </cell>
          <cell r="D190" t="str">
            <v>GA - Other Multi-Asset Portfolios</v>
          </cell>
          <cell r="E190" t="str">
            <v>30000B</v>
          </cell>
          <cell r="F190" t="str">
            <v>GA - Separate Account/Externally Managed Portfolios</v>
          </cell>
          <cell r="G190" t="str">
            <v>30200</v>
          </cell>
          <cell r="H190" t="str">
            <v>GA - Separate Account/Externally Managed Portfolios</v>
          </cell>
        </row>
        <row r="191">
          <cell r="A191" t="str">
            <v>LPGS1B</v>
          </cell>
          <cell r="B191" t="str">
            <v>TLB-LPGS-SINGAPORE SIF</v>
          </cell>
          <cell r="C191" t="str">
            <v>30000</v>
          </cell>
          <cell r="D191" t="str">
            <v>GA - Other Multi-Asset Portfolios</v>
          </cell>
          <cell r="E191" t="str">
            <v>30000A</v>
          </cell>
          <cell r="F191" t="str">
            <v>GA - Other Multi-Asset Portfolios</v>
          </cell>
          <cell r="G191" t="str">
            <v>30100</v>
          </cell>
          <cell r="H191" t="str">
            <v>GA - Other Multi-Asset Portfolios</v>
          </cell>
        </row>
        <row r="192">
          <cell r="A192" t="str">
            <v>HHE526</v>
          </cell>
          <cell r="B192" t="str">
            <v>TPLIC-HHE5-FORECAST HEDGE</v>
          </cell>
          <cell r="C192" t="str">
            <v>30000</v>
          </cell>
          <cell r="D192" t="str">
            <v>GA - Other Multi-Asset Portfolios</v>
          </cell>
          <cell r="E192" t="str">
            <v>30000A</v>
          </cell>
          <cell r="F192" t="str">
            <v>GA - Other Multi-Asset Portfolios</v>
          </cell>
          <cell r="G192" t="str">
            <v>30100</v>
          </cell>
          <cell r="H192" t="str">
            <v>GA - Other Multi-Asset Portfolios</v>
          </cell>
        </row>
        <row r="193">
          <cell r="A193" t="str">
            <v>FMD502</v>
          </cell>
          <cell r="B193" t="str">
            <v>PBLIC FMD ANNUITIZED</v>
          </cell>
          <cell r="C193" t="str">
            <v>30000</v>
          </cell>
          <cell r="D193" t="str">
            <v>GA - Other Multi-Asset Portfolios</v>
          </cell>
          <cell r="E193" t="str">
            <v>30000A</v>
          </cell>
          <cell r="F193" t="str">
            <v>GA - Other Multi-Asset Portfolios</v>
          </cell>
          <cell r="G193" t="str">
            <v>30100</v>
          </cell>
          <cell r="H193" t="str">
            <v>GA - Other Multi-Asset Portfolios</v>
          </cell>
        </row>
        <row r="194">
          <cell r="A194" t="str">
            <v>NMSV26</v>
          </cell>
          <cell r="B194" t="str">
            <v>TPLIC-NMS-VA AG43 RESERVES</v>
          </cell>
          <cell r="C194" t="str">
            <v>30000</v>
          </cell>
          <cell r="D194" t="str">
            <v>GA - Other Multi-Asset Portfolios</v>
          </cell>
          <cell r="E194" t="str">
            <v>30000A</v>
          </cell>
          <cell r="F194" t="str">
            <v>GA - Other Multi-Asset Portfolios</v>
          </cell>
          <cell r="G194" t="str">
            <v>30100</v>
          </cell>
          <cell r="H194" t="str">
            <v>GA - Other Multi-Asset Portfolios</v>
          </cell>
        </row>
        <row r="195">
          <cell r="A195" t="str">
            <v>PARTNERREBATE1</v>
          </cell>
          <cell r="B195" t="str">
            <v xml:space="preserve"> </v>
          </cell>
          <cell r="C195" t="str">
            <v>10000</v>
          </cell>
          <cell r="D195" t="str">
            <v>AUIM</v>
          </cell>
          <cell r="E195" t="str">
            <v>10000A</v>
          </cell>
          <cell r="F195" t="str">
            <v>Investment Grade</v>
          </cell>
          <cell r="G195" t="str">
            <v>11500</v>
          </cell>
          <cell r="H195" t="str">
            <v>Money Market</v>
          </cell>
        </row>
        <row r="196">
          <cell r="A196" t="str">
            <v>DFP00701</v>
          </cell>
          <cell r="B196" t="str">
            <v>N/A</v>
          </cell>
          <cell r="C196" t="str">
            <v>20000</v>
          </cell>
          <cell r="D196" t="str">
            <v>AURA</v>
          </cell>
          <cell r="E196" t="str">
            <v>20000B</v>
          </cell>
          <cell r="F196" t="str">
            <v>Tax Credits</v>
          </cell>
          <cell r="G196" t="str">
            <v>20300</v>
          </cell>
          <cell r="H196" t="str">
            <v>Tax Credits</v>
          </cell>
        </row>
        <row r="197">
          <cell r="A197" t="str">
            <v>NMS0101</v>
          </cell>
          <cell r="B197" t="str">
            <v>TFLIC-NMS-LONG GOVT CREDIT</v>
          </cell>
          <cell r="C197" t="str">
            <v>10000</v>
          </cell>
          <cell r="D197" t="str">
            <v>AUIM</v>
          </cell>
          <cell r="E197" t="str">
            <v>10000G</v>
          </cell>
          <cell r="F197" t="str">
            <v>Investment Solutions</v>
          </cell>
          <cell r="G197" t="str">
            <v>13800</v>
          </cell>
          <cell r="H197" t="str">
            <v>Long Government Credit</v>
          </cell>
        </row>
        <row r="198">
          <cell r="A198" t="str">
            <v>3P01TM44</v>
          </cell>
          <cell r="B198" t="str">
            <v>TPAM-TA MULTI-MANAGED BAL</v>
          </cell>
          <cell r="C198" t="str">
            <v>10000</v>
          </cell>
          <cell r="D198" t="str">
            <v>AUIM</v>
          </cell>
          <cell r="E198" t="str">
            <v>10000A</v>
          </cell>
          <cell r="F198" t="str">
            <v>Investment Grade</v>
          </cell>
          <cell r="G198" t="str">
            <v>10300</v>
          </cell>
          <cell r="H198" t="str">
            <v>Core</v>
          </cell>
        </row>
        <row r="199">
          <cell r="A199" t="str">
            <v>DFP00714</v>
          </cell>
          <cell r="B199" t="str">
            <v>N/A</v>
          </cell>
          <cell r="C199" t="str">
            <v>20000</v>
          </cell>
          <cell r="D199" t="str">
            <v>AURA</v>
          </cell>
          <cell r="E199" t="str">
            <v>20000B</v>
          </cell>
          <cell r="F199" t="str">
            <v>Tax Credits</v>
          </cell>
          <cell r="G199" t="str">
            <v>20300</v>
          </cell>
          <cell r="H199" t="str">
            <v>Tax Credits</v>
          </cell>
        </row>
        <row r="200">
          <cell r="A200" t="str">
            <v>LPG0072</v>
          </cell>
          <cell r="B200" t="str">
            <v>TLIC-LPG0-FT HEDGE PO TOLIC</v>
          </cell>
          <cell r="C200" t="str">
            <v>30000</v>
          </cell>
          <cell r="D200" t="str">
            <v>GA - Other Multi-Asset Portfolios</v>
          </cell>
          <cell r="E200" t="str">
            <v>30000A</v>
          </cell>
          <cell r="F200" t="str">
            <v>GA - Other Multi-Asset Portfolios</v>
          </cell>
          <cell r="G200" t="str">
            <v>30100</v>
          </cell>
          <cell r="H200" t="str">
            <v>GA - Other Multi-Asset Portfolios</v>
          </cell>
        </row>
        <row r="201">
          <cell r="A201" t="str">
            <v>TLBF1B</v>
          </cell>
          <cell r="B201" t="str">
            <v>TLB-TLBF-SINGAPORE OIF</v>
          </cell>
          <cell r="C201" t="str">
            <v>30000</v>
          </cell>
          <cell r="D201" t="str">
            <v>GA - Other Multi-Asset Portfolios</v>
          </cell>
          <cell r="E201" t="str">
            <v>30000A</v>
          </cell>
          <cell r="F201" t="str">
            <v>GA - Other Multi-Asset Portfolios</v>
          </cell>
          <cell r="G201" t="str">
            <v>30100</v>
          </cell>
          <cell r="H201" t="str">
            <v>GA - Other Multi-Asset Portfolios</v>
          </cell>
        </row>
        <row r="202">
          <cell r="A202" t="str">
            <v>NPSECLCM</v>
          </cell>
          <cell r="B202" t="str">
            <v>(NEW PRODUCT) Sec Lending Cash Management</v>
          </cell>
          <cell r="C202" t="str">
            <v>10000</v>
          </cell>
          <cell r="D202" t="str">
            <v>AUIM</v>
          </cell>
          <cell r="E202" t="str">
            <v>10000A</v>
          </cell>
          <cell r="F202" t="str">
            <v>Investment Grade</v>
          </cell>
          <cell r="G202" t="str">
            <v>13700</v>
          </cell>
          <cell r="H202" t="str">
            <v>Enhanced Cash</v>
          </cell>
        </row>
        <row r="203">
          <cell r="A203" t="str">
            <v>LEQ007</v>
          </cell>
          <cell r="B203" t="str">
            <v>TLIC-LEQ0-L&amp;H IUL/VUL</v>
          </cell>
          <cell r="C203" t="str">
            <v>30000</v>
          </cell>
          <cell r="D203" t="str">
            <v>GA - Other Multi-Asset Portfolios</v>
          </cell>
          <cell r="E203" t="str">
            <v>30000A</v>
          </cell>
          <cell r="F203" t="str">
            <v>GA - Other Multi-Asset Portfolios</v>
          </cell>
          <cell r="G203" t="str">
            <v>30100</v>
          </cell>
          <cell r="H203" t="str">
            <v>GA - Other Multi-Asset Portfolios</v>
          </cell>
        </row>
        <row r="204">
          <cell r="A204" t="str">
            <v>FMDM26</v>
          </cell>
          <cell r="B204" t="str">
            <v>TPLIC-TCMM-EIA</v>
          </cell>
          <cell r="C204" t="str">
            <v>30000</v>
          </cell>
          <cell r="D204" t="str">
            <v>GA - Other Multi-Asset Portfolios</v>
          </cell>
          <cell r="E204" t="str">
            <v>30000A</v>
          </cell>
          <cell r="F204" t="str">
            <v>GA - Other Multi-Asset Portfolios</v>
          </cell>
          <cell r="G204" t="str">
            <v>30100</v>
          </cell>
          <cell r="H204" t="str">
            <v>GA - Other Multi-Asset Portfolios</v>
          </cell>
        </row>
        <row r="205">
          <cell r="A205" t="str">
            <v>DFP0FH54</v>
          </cell>
          <cell r="B205" t="str">
            <v>Aegon Funds-Unguaranteed-LIHTC Fund 54 LLC</v>
          </cell>
          <cell r="C205" t="str">
            <v>20000</v>
          </cell>
          <cell r="D205" t="str">
            <v>AURA</v>
          </cell>
          <cell r="E205" t="str">
            <v>20000B</v>
          </cell>
          <cell r="F205" t="str">
            <v>Tax Credits</v>
          </cell>
          <cell r="G205" t="str">
            <v>20300</v>
          </cell>
          <cell r="H205" t="str">
            <v>Tax Credits</v>
          </cell>
        </row>
        <row r="206">
          <cell r="A206" t="str">
            <v>ESPS10</v>
          </cell>
          <cell r="B206" t="str">
            <v>TFLIC-ESPS-SHORT DURATION</v>
          </cell>
          <cell r="C206" t="str">
            <v>30000</v>
          </cell>
          <cell r="D206" t="str">
            <v>GA - Other Multi-Asset Portfolios</v>
          </cell>
          <cell r="E206" t="str">
            <v>30000A</v>
          </cell>
          <cell r="F206" t="str">
            <v>GA - Other Multi-Asset Portfolios</v>
          </cell>
          <cell r="G206" t="str">
            <v>30100</v>
          </cell>
          <cell r="H206" t="str">
            <v>GA - Other Multi-Asset Portfolios</v>
          </cell>
        </row>
        <row r="207">
          <cell r="A207" t="str">
            <v>NMSV07</v>
          </cell>
          <cell r="B207" t="str">
            <v>TLIC-NMS-VA AG43 RESERVES</v>
          </cell>
          <cell r="C207" t="str">
            <v>30000</v>
          </cell>
          <cell r="D207" t="str">
            <v>GA - Other Multi-Asset Portfolios</v>
          </cell>
          <cell r="E207" t="str">
            <v>30000A</v>
          </cell>
          <cell r="F207" t="str">
            <v>GA - Other Multi-Asset Portfolios</v>
          </cell>
          <cell r="G207" t="str">
            <v>30100</v>
          </cell>
          <cell r="H207" t="str">
            <v>GA - Other Multi-Asset Portfolios</v>
          </cell>
        </row>
        <row r="208">
          <cell r="A208" t="str">
            <v>LPGH1B</v>
          </cell>
          <cell r="B208" t="str">
            <v>TLB-LPGH-HONG KONG</v>
          </cell>
          <cell r="C208" t="str">
            <v>30000</v>
          </cell>
          <cell r="D208" t="str">
            <v>GA - Other Multi-Asset Portfolios</v>
          </cell>
          <cell r="E208" t="str">
            <v>30000A</v>
          </cell>
          <cell r="F208" t="str">
            <v>GA - Other Multi-Asset Portfolios</v>
          </cell>
          <cell r="G208" t="str">
            <v>30100</v>
          </cell>
          <cell r="H208" t="str">
            <v>GA - Other Multi-Asset Portfolios</v>
          </cell>
        </row>
        <row r="209">
          <cell r="A209" t="str">
            <v>LULX07</v>
          </cell>
          <cell r="B209" t="str">
            <v>TLIC-LULX-TLIC US TLB TRUST</v>
          </cell>
          <cell r="C209" t="str">
            <v>30000</v>
          </cell>
          <cell r="D209" t="str">
            <v>GA - Other Multi-Asset Portfolios</v>
          </cell>
          <cell r="E209" t="str">
            <v>30000A</v>
          </cell>
          <cell r="F209" t="str">
            <v>GA - Other Multi-Asset Portfolios</v>
          </cell>
          <cell r="G209" t="str">
            <v>30100</v>
          </cell>
          <cell r="H209" t="str">
            <v>GA - Other Multi-Asset Portfolios</v>
          </cell>
        </row>
        <row r="210">
          <cell r="A210" t="str">
            <v>DFP0F714</v>
          </cell>
          <cell r="B210" t="str">
            <v>GCI LLC</v>
          </cell>
          <cell r="C210" t="str">
            <v>20000</v>
          </cell>
          <cell r="D210" t="str">
            <v>AURA</v>
          </cell>
          <cell r="E210" t="str">
            <v>20000B</v>
          </cell>
          <cell r="F210" t="str">
            <v>Tax Credits</v>
          </cell>
          <cell r="G210" t="str">
            <v>20300</v>
          </cell>
          <cell r="H210" t="str">
            <v>Tax Credits</v>
          </cell>
        </row>
        <row r="211">
          <cell r="A211" t="str">
            <v>CLO15601</v>
          </cell>
          <cell r="B211" t="str">
            <v>CLO-CEDAR FUNDING LTD</v>
          </cell>
          <cell r="C211" t="str">
            <v>10000</v>
          </cell>
          <cell r="D211" t="str">
            <v>AUIM</v>
          </cell>
          <cell r="E211" t="str">
            <v>10000B</v>
          </cell>
          <cell r="F211" t="str">
            <v>Leveraged Finance</v>
          </cell>
          <cell r="G211" t="str">
            <v>11300</v>
          </cell>
          <cell r="H211" t="str">
            <v>Leveraged Loans</v>
          </cell>
        </row>
        <row r="212">
          <cell r="A212" t="str">
            <v>FMD7261</v>
          </cell>
          <cell r="B212" t="str">
            <v>TPLIC-TCM7-IMD TLIB REINS</v>
          </cell>
          <cell r="C212" t="str">
            <v>30000</v>
          </cell>
          <cell r="D212" t="str">
            <v>GA - Other Multi-Asset Portfolios</v>
          </cell>
          <cell r="E212" t="str">
            <v>30000A</v>
          </cell>
          <cell r="F212" t="str">
            <v>GA - Other Multi-Asset Portfolios</v>
          </cell>
          <cell r="G212" t="str">
            <v>30100</v>
          </cell>
          <cell r="H212" t="str">
            <v>GA - Other Multi-Asset Portfolios</v>
          </cell>
        </row>
        <row r="213">
          <cell r="A213" t="str">
            <v>NMS0071</v>
          </cell>
          <cell r="B213" t="str">
            <v>TLIC-NMS-SURPLUS LOLI</v>
          </cell>
          <cell r="C213" t="str">
            <v>30000</v>
          </cell>
          <cell r="D213" t="str">
            <v>GA - Other Multi-Asset Portfolios</v>
          </cell>
          <cell r="E213" t="str">
            <v>30000A</v>
          </cell>
          <cell r="F213" t="str">
            <v>GA - Other Multi-Asset Portfolios</v>
          </cell>
          <cell r="G213" t="str">
            <v>30100</v>
          </cell>
          <cell r="H213" t="str">
            <v>GA - Other Multi-Asset Portfolios</v>
          </cell>
        </row>
        <row r="214">
          <cell r="A214" t="str">
            <v>LTRU07NU</v>
          </cell>
          <cell r="B214" t="str">
            <v>TLIC-LTRU-MUNI NUVEEN</v>
          </cell>
          <cell r="C214" t="str">
            <v>30000</v>
          </cell>
          <cell r="D214" t="str">
            <v>GA - Other Multi-Asset Portfolios</v>
          </cell>
          <cell r="E214" t="str">
            <v>30000B</v>
          </cell>
          <cell r="F214" t="str">
            <v>GA - Separate Account/Externally Managed Portfolios</v>
          </cell>
          <cell r="G214" t="str">
            <v>30200</v>
          </cell>
          <cell r="H214" t="str">
            <v>GA - Separate Account/Externally Managed Portfolios</v>
          </cell>
        </row>
        <row r="215">
          <cell r="A215" t="str">
            <v>DFP00759</v>
          </cell>
          <cell r="B215" t="str">
            <v>N/A</v>
          </cell>
          <cell r="C215" t="str">
            <v>20000</v>
          </cell>
          <cell r="D215" t="str">
            <v>AURA</v>
          </cell>
          <cell r="E215" t="str">
            <v>20000B</v>
          </cell>
          <cell r="F215" t="str">
            <v>Tax Credits</v>
          </cell>
          <cell r="G215" t="str">
            <v>20300</v>
          </cell>
          <cell r="H215" t="str">
            <v>Tax Credits</v>
          </cell>
        </row>
        <row r="216">
          <cell r="A216" t="str">
            <v>DFP126</v>
          </cell>
          <cell r="B216" t="str">
            <v>TPLIC-IMD SHORT-GEN</v>
          </cell>
          <cell r="C216" t="str">
            <v>30000</v>
          </cell>
          <cell r="D216" t="str">
            <v>GA - Other Multi-Asset Portfolios</v>
          </cell>
          <cell r="E216" t="str">
            <v>30000A</v>
          </cell>
          <cell r="F216" t="str">
            <v>GA - Other Multi-Asset Portfolios</v>
          </cell>
          <cell r="G216" t="str">
            <v>30100</v>
          </cell>
          <cell r="H216" t="str">
            <v>GA - Other Multi-Asset Portfolios</v>
          </cell>
        </row>
        <row r="217">
          <cell r="A217" t="str">
            <v>DFP00755</v>
          </cell>
          <cell r="B217" t="str">
            <v>TLIC GARNET LIHTC FUNDS - DFP STRUCTURED PROD</v>
          </cell>
          <cell r="C217" t="str">
            <v>20000</v>
          </cell>
          <cell r="D217" t="str">
            <v>AURA</v>
          </cell>
          <cell r="E217" t="str">
            <v>20000B</v>
          </cell>
          <cell r="F217" t="str">
            <v>Tax Credits</v>
          </cell>
          <cell r="G217" t="str">
            <v>20300</v>
          </cell>
          <cell r="H217" t="str">
            <v>Tax Credits</v>
          </cell>
        </row>
        <row r="218">
          <cell r="A218" t="str">
            <v>NPAUIMCRD</v>
          </cell>
          <cell r="B218" t="str">
            <v>(NEW PRODUCT) Kames - Credit Opportunities Fund</v>
          </cell>
          <cell r="C218" t="str">
            <v>10000</v>
          </cell>
          <cell r="D218" t="str">
            <v>AUIM</v>
          </cell>
          <cell r="E218" t="str">
            <v>10000B</v>
          </cell>
          <cell r="F218" t="str">
            <v>Leveraged Finance</v>
          </cell>
          <cell r="G218" t="str">
            <v>10500</v>
          </cell>
          <cell r="H218" t="str">
            <v>Credit Opps</v>
          </cell>
        </row>
        <row r="219">
          <cell r="A219" t="str">
            <v>DFP0T530</v>
          </cell>
          <cell r="B219" t="str">
            <v>GCI - UNGUARANTEED</v>
          </cell>
          <cell r="C219" t="str">
            <v>20000</v>
          </cell>
          <cell r="D219" t="str">
            <v>AURA</v>
          </cell>
          <cell r="E219" t="str">
            <v>20000B</v>
          </cell>
          <cell r="F219" t="str">
            <v>Tax Credits</v>
          </cell>
          <cell r="G219" t="str">
            <v>20300</v>
          </cell>
          <cell r="H219" t="str">
            <v>Tax Credits</v>
          </cell>
        </row>
        <row r="220">
          <cell r="A220" t="str">
            <v>DFP0T439</v>
          </cell>
          <cell r="B220" t="str">
            <v>GARNET-UNGUARANTEED-LIHTCXXXIX</v>
          </cell>
          <cell r="C220" t="str">
            <v>20000</v>
          </cell>
          <cell r="D220" t="str">
            <v>AURA</v>
          </cell>
          <cell r="E220" t="str">
            <v>20000B</v>
          </cell>
          <cell r="F220" t="str">
            <v>Tax Credits</v>
          </cell>
          <cell r="G220" t="str">
            <v>20300</v>
          </cell>
          <cell r="H220" t="str">
            <v>Tax Credits</v>
          </cell>
        </row>
        <row r="221">
          <cell r="A221" t="str">
            <v>3P01CF06</v>
          </cell>
          <cell r="B221" t="str">
            <v>TPAM-CEDAR FUNDING VI CLO LTD</v>
          </cell>
          <cell r="C221" t="str">
            <v>10000</v>
          </cell>
          <cell r="D221" t="str">
            <v>AUIM</v>
          </cell>
          <cell r="E221" t="str">
            <v>10000B</v>
          </cell>
          <cell r="F221" t="str">
            <v>Leveraged Finance</v>
          </cell>
          <cell r="G221" t="str">
            <v>11300</v>
          </cell>
          <cell r="H221" t="str">
            <v>Leveraged Loans</v>
          </cell>
        </row>
        <row r="222">
          <cell r="A222" t="str">
            <v>DFP0F525</v>
          </cell>
          <cell r="B222" t="str">
            <v>GARNET FUND</v>
          </cell>
          <cell r="C222" t="str">
            <v>20000</v>
          </cell>
          <cell r="D222" t="str">
            <v>AURA</v>
          </cell>
          <cell r="E222" t="str">
            <v>20000B</v>
          </cell>
          <cell r="F222" t="str">
            <v>Tax Credits</v>
          </cell>
          <cell r="G222" t="str">
            <v>20300</v>
          </cell>
          <cell r="H222" t="str">
            <v>Tax Credits</v>
          </cell>
        </row>
        <row r="223">
          <cell r="A223" t="str">
            <v>DFP0F713</v>
          </cell>
          <cell r="B223" t="str">
            <v>GCI LLC</v>
          </cell>
          <cell r="C223" t="str">
            <v>20000</v>
          </cell>
          <cell r="D223" t="str">
            <v>AURA</v>
          </cell>
          <cell r="E223" t="str">
            <v>20000B</v>
          </cell>
          <cell r="F223" t="str">
            <v>Tax Credits</v>
          </cell>
          <cell r="G223" t="str">
            <v>20300</v>
          </cell>
          <cell r="H223" t="str">
            <v>Tax Credits</v>
          </cell>
        </row>
        <row r="224">
          <cell r="A224" t="str">
            <v>3PYGTM07</v>
          </cell>
          <cell r="B224" t="str">
            <v>TPAM-TA AEGON HY BOND VP</v>
          </cell>
          <cell r="C224" t="str">
            <v>10000</v>
          </cell>
          <cell r="D224" t="str">
            <v>AUIM</v>
          </cell>
          <cell r="E224" t="str">
            <v>10000B</v>
          </cell>
          <cell r="F224" t="str">
            <v>Leveraged Finance</v>
          </cell>
          <cell r="G224" t="str">
            <v>11000</v>
          </cell>
          <cell r="H224" t="str">
            <v>High Yield</v>
          </cell>
        </row>
        <row r="225">
          <cell r="A225" t="str">
            <v>3P01AI03</v>
          </cell>
          <cell r="B225" t="str">
            <v>TPAM-AEG Market Neutral Income Fund</v>
          </cell>
          <cell r="C225" t="str">
            <v>10000</v>
          </cell>
          <cell r="D225" t="str">
            <v>AUIM</v>
          </cell>
          <cell r="E225" t="str">
            <v>10000B</v>
          </cell>
          <cell r="F225" t="str">
            <v>Leveraged Finance</v>
          </cell>
          <cell r="G225" t="str">
            <v>12100</v>
          </cell>
          <cell r="H225" t="str">
            <v>Market Neutral (Convert Arb)</v>
          </cell>
        </row>
        <row r="226">
          <cell r="A226" t="str">
            <v>3P01AM01</v>
          </cell>
          <cell r="B226" t="str">
            <v>AEGON Market Neutral</v>
          </cell>
          <cell r="C226" t="str">
            <v>10000</v>
          </cell>
          <cell r="D226" t="str">
            <v>AUIM</v>
          </cell>
          <cell r="E226" t="str">
            <v>10000B</v>
          </cell>
          <cell r="F226" t="str">
            <v>Leveraged Finance</v>
          </cell>
          <cell r="G226" t="str">
            <v>12100</v>
          </cell>
          <cell r="H226" t="str">
            <v>Market Neutral (Convert Arb)</v>
          </cell>
        </row>
        <row r="227">
          <cell r="A227" t="str">
            <v>DFP05C62</v>
          </cell>
          <cell r="B227" t="str">
            <v>ACI-TLIC</v>
          </cell>
          <cell r="C227" t="str">
            <v>20000</v>
          </cell>
          <cell r="D227" t="str">
            <v>AURA</v>
          </cell>
          <cell r="E227" t="str">
            <v>20000B</v>
          </cell>
          <cell r="F227" t="str">
            <v>Tax Credits</v>
          </cell>
          <cell r="G227" t="str">
            <v>20300</v>
          </cell>
          <cell r="H227" t="str">
            <v>Tax Credits</v>
          </cell>
        </row>
        <row r="228">
          <cell r="A228" t="str">
            <v>LPGB1B</v>
          </cell>
          <cell r="B228" t="str">
            <v>TLB-LPGB-BERMUDA</v>
          </cell>
          <cell r="C228" t="str">
            <v>30000</v>
          </cell>
          <cell r="D228" t="str">
            <v>GA - Other Multi-Asset Portfolios</v>
          </cell>
          <cell r="E228" t="str">
            <v>30000A</v>
          </cell>
          <cell r="F228" t="str">
            <v>GA - Other Multi-Asset Portfolios</v>
          </cell>
          <cell r="G228" t="str">
            <v>30100</v>
          </cell>
          <cell r="H228" t="str">
            <v>GA - Other Multi-Asset Portfolios</v>
          </cell>
        </row>
        <row r="229">
          <cell r="A229" t="str">
            <v>3PMLAX05</v>
          </cell>
          <cell r="B229" t="str">
            <v>TPML-AX05-AXA</v>
          </cell>
          <cell r="C229" t="str">
            <v>20000</v>
          </cell>
          <cell r="D229" t="str">
            <v>AURA</v>
          </cell>
          <cell r="E229" t="str">
            <v>20000D</v>
          </cell>
          <cell r="F229" t="str">
            <v>Mortgage Loans</v>
          </cell>
          <cell r="G229" t="str">
            <v>20600</v>
          </cell>
          <cell r="H229" t="str">
            <v>Agriculture Mortgage Loans</v>
          </cell>
        </row>
        <row r="230">
          <cell r="A230" t="str">
            <v>TXC11X2</v>
          </cell>
          <cell r="B230" t="str">
            <v>LIICA RE I-TXC1-IA LBN</v>
          </cell>
          <cell r="C230" t="str">
            <v>30000</v>
          </cell>
          <cell r="D230" t="str">
            <v>GA - Other Multi-Asset Portfolios</v>
          </cell>
          <cell r="E230" t="str">
            <v>30000A</v>
          </cell>
          <cell r="F230" t="str">
            <v>GA - Other Multi-Asset Portfolios</v>
          </cell>
          <cell r="G230" t="str">
            <v>30100</v>
          </cell>
          <cell r="H230" t="str">
            <v>GA - Other Multi-Asset Portfolios</v>
          </cell>
        </row>
        <row r="231">
          <cell r="A231" t="str">
            <v>SMAUMATAC</v>
          </cell>
          <cell r="B231" t="str">
            <v>SMA/UMA - Tactical</v>
          </cell>
          <cell r="C231" t="str">
            <v>10000</v>
          </cell>
          <cell r="D231" t="str">
            <v>AUIM</v>
          </cell>
          <cell r="E231" t="str">
            <v>10000D</v>
          </cell>
          <cell r="F231" t="str">
            <v>Asset Allocation</v>
          </cell>
          <cell r="G231" t="str">
            <v>11600</v>
          </cell>
          <cell r="H231" t="str">
            <v>Multi-Asset</v>
          </cell>
        </row>
        <row r="232">
          <cell r="A232" t="str">
            <v>DFP613</v>
          </cell>
          <cell r="B232" t="str">
            <v>TALIAC DFP PAY OUT BUS</v>
          </cell>
          <cell r="C232" t="str">
            <v>30000</v>
          </cell>
          <cell r="D232" t="str">
            <v>GA - Other Multi-Asset Portfolios</v>
          </cell>
          <cell r="E232" t="str">
            <v>30000A</v>
          </cell>
          <cell r="F232" t="str">
            <v>GA - Other Multi-Asset Portfolios</v>
          </cell>
          <cell r="G232" t="str">
            <v>30100</v>
          </cell>
          <cell r="H232" t="str">
            <v>GA - Other Multi-Asset Portfolios</v>
          </cell>
        </row>
        <row r="233">
          <cell r="A233" t="str">
            <v>HHE023</v>
          </cell>
          <cell r="B233" t="str">
            <v>TCIC-HHE0-L&amp;H OTH HLTH</v>
          </cell>
          <cell r="C233" t="str">
            <v>30000</v>
          </cell>
          <cell r="D233" t="str">
            <v>GA - Other Multi-Asset Portfolios</v>
          </cell>
          <cell r="E233" t="str">
            <v>30000A</v>
          </cell>
          <cell r="F233" t="str">
            <v>GA - Other Multi-Asset Portfolios</v>
          </cell>
          <cell r="G233" t="str">
            <v>30100</v>
          </cell>
          <cell r="H233" t="str">
            <v>GA - Other Multi-Asset Portfolios</v>
          </cell>
        </row>
        <row r="234">
          <cell r="A234" t="str">
            <v>3PMLAX02</v>
          </cell>
          <cell r="B234" t="str">
            <v>TPML-AX02-AXA</v>
          </cell>
          <cell r="C234" t="str">
            <v>20000</v>
          </cell>
          <cell r="D234" t="str">
            <v>AURA</v>
          </cell>
          <cell r="E234" t="str">
            <v>20000D</v>
          </cell>
          <cell r="F234" t="str">
            <v>Mortgage Loans</v>
          </cell>
          <cell r="G234" t="str">
            <v>20600</v>
          </cell>
          <cell r="H234" t="str">
            <v>Agriculture Mortgage Loans</v>
          </cell>
        </row>
        <row r="235">
          <cell r="A235" t="str">
            <v>3P01LU01</v>
          </cell>
          <cell r="B235" t="str">
            <v>TPAM-LEHIGH UNIV HY</v>
          </cell>
          <cell r="C235" t="str">
            <v>10000</v>
          </cell>
          <cell r="D235" t="str">
            <v>AUIM</v>
          </cell>
          <cell r="E235" t="str">
            <v>10000B</v>
          </cell>
          <cell r="F235" t="str">
            <v>Leveraged Finance</v>
          </cell>
          <cell r="G235" t="str">
            <v>11000</v>
          </cell>
          <cell r="H235" t="str">
            <v>High Yield</v>
          </cell>
        </row>
        <row r="236">
          <cell r="A236" t="str">
            <v>DFP907</v>
          </cell>
          <cell r="B236" t="str">
            <v>TLIC-IMD MUNI</v>
          </cell>
          <cell r="C236" t="str">
            <v>30000</v>
          </cell>
          <cell r="D236" t="str">
            <v>GA - Other Multi-Asset Portfolios</v>
          </cell>
          <cell r="E236" t="str">
            <v>30000A</v>
          </cell>
          <cell r="F236" t="str">
            <v>GA - Other Multi-Asset Portfolios</v>
          </cell>
          <cell r="G236" t="str">
            <v>30100</v>
          </cell>
          <cell r="H236" t="str">
            <v>GA - Other Multi-Asset Portfolios</v>
          </cell>
        </row>
        <row r="237">
          <cell r="A237" t="str">
            <v>NCO0761</v>
          </cell>
          <cell r="B237" t="str">
            <v>AEGON PENSION PLAN MM</v>
          </cell>
          <cell r="C237" t="str">
            <v>10000</v>
          </cell>
          <cell r="D237" t="str">
            <v>AUIM</v>
          </cell>
          <cell r="E237" t="str">
            <v>10000A</v>
          </cell>
          <cell r="F237" t="str">
            <v>Investment Grade</v>
          </cell>
          <cell r="G237" t="str">
            <v>11500</v>
          </cell>
          <cell r="H237" t="str">
            <v>Money Market</v>
          </cell>
        </row>
        <row r="238">
          <cell r="A238" t="str">
            <v>IND107</v>
          </cell>
          <cell r="B238" t="str">
            <v>TLIC-AFPCR-ORDINARY LIFE</v>
          </cell>
          <cell r="C238" t="str">
            <v>30000</v>
          </cell>
          <cell r="D238" t="str">
            <v>GA - Other Multi-Asset Portfolios</v>
          </cell>
          <cell r="E238" t="str">
            <v>30000A</v>
          </cell>
          <cell r="F238" t="str">
            <v>GA - Other Multi-Asset Portfolios</v>
          </cell>
          <cell r="G238" t="str">
            <v>30100</v>
          </cell>
          <cell r="H238" t="str">
            <v>GA - Other Multi-Asset Portfolios</v>
          </cell>
        </row>
        <row r="239">
          <cell r="A239" t="str">
            <v>FMDRC07</v>
          </cell>
          <cell r="B239" t="str">
            <v>TLIC-FMDR-FREC REINS FWH CC</v>
          </cell>
          <cell r="C239" t="str">
            <v>30000</v>
          </cell>
          <cell r="D239" t="str">
            <v>GA - Other Multi-Asset Portfolios</v>
          </cell>
          <cell r="E239" t="str">
            <v>30000A</v>
          </cell>
          <cell r="F239" t="str">
            <v>GA - Other Multi-Asset Portfolios</v>
          </cell>
          <cell r="G239" t="str">
            <v>30100</v>
          </cell>
          <cell r="H239" t="str">
            <v>GA - Other Multi-Asset Portfolios</v>
          </cell>
        </row>
        <row r="240">
          <cell r="A240" t="str">
            <v>PARTNERREBATE3</v>
          </cell>
          <cell r="B240" t="str">
            <v xml:space="preserve"> </v>
          </cell>
          <cell r="C240" t="str">
            <v>10000</v>
          </cell>
          <cell r="D240" t="str">
            <v>AUIM</v>
          </cell>
          <cell r="E240" t="str">
            <v>10000B</v>
          </cell>
          <cell r="F240" t="str">
            <v>Leveraged Finance</v>
          </cell>
          <cell r="G240" t="str">
            <v>11000</v>
          </cell>
          <cell r="H240" t="str">
            <v>High Yield</v>
          </cell>
        </row>
        <row r="241">
          <cell r="A241" t="str">
            <v>DFP09B05</v>
          </cell>
          <cell r="B241" t="str">
            <v>GCI V LLC</v>
          </cell>
          <cell r="C241" t="str">
            <v>20000</v>
          </cell>
          <cell r="D241" t="str">
            <v>AURA</v>
          </cell>
          <cell r="E241" t="str">
            <v>20000B</v>
          </cell>
          <cell r="F241" t="str">
            <v>Tax Credits</v>
          </cell>
          <cell r="G241" t="str">
            <v>20300</v>
          </cell>
          <cell r="H241" t="str">
            <v>Tax Credits</v>
          </cell>
        </row>
        <row r="242">
          <cell r="A242" t="str">
            <v>3P01TM35</v>
          </cell>
          <cell r="B242" t="str">
            <v>TPAM-TA ASSET ALLOC GROWTH VP</v>
          </cell>
          <cell r="C242" t="str">
            <v>10000</v>
          </cell>
          <cell r="D242" t="str">
            <v>AUIM</v>
          </cell>
          <cell r="E242" t="str">
            <v>10000D</v>
          </cell>
          <cell r="F242" t="str">
            <v>Asset Allocation</v>
          </cell>
          <cell r="G242" t="str">
            <v>11600</v>
          </cell>
          <cell r="H242" t="str">
            <v>Multi-Asset</v>
          </cell>
        </row>
        <row r="243">
          <cell r="A243" t="str">
            <v>APD0074</v>
          </cell>
          <cell r="B243" t="str">
            <v>TLIC-APD-GOV</v>
          </cell>
          <cell r="C243" t="str">
            <v>30000</v>
          </cell>
          <cell r="D243" t="str">
            <v>GA - Other Multi-Asset Portfolios</v>
          </cell>
          <cell r="E243" t="str">
            <v>30000A</v>
          </cell>
          <cell r="F243" t="str">
            <v>GA - Other Multi-Asset Portfolios</v>
          </cell>
          <cell r="G243" t="str">
            <v>30100</v>
          </cell>
          <cell r="H243" t="str">
            <v>GA - Other Multi-Asset Portfolios</v>
          </cell>
        </row>
        <row r="244">
          <cell r="A244" t="str">
            <v>3PYGTM16</v>
          </cell>
          <cell r="B244" t="str">
            <v>TPAM-TA AEGON AAA MODERATE VP</v>
          </cell>
          <cell r="C244" t="str">
            <v>10000</v>
          </cell>
          <cell r="D244" t="str">
            <v>AUIM</v>
          </cell>
          <cell r="E244" t="str">
            <v>10000D</v>
          </cell>
          <cell r="F244" t="str">
            <v>Asset Allocation</v>
          </cell>
          <cell r="G244" t="str">
            <v>11600</v>
          </cell>
          <cell r="H244" t="str">
            <v>Multi-Asset</v>
          </cell>
        </row>
        <row r="245">
          <cell r="A245" t="str">
            <v>3P01TM34</v>
          </cell>
          <cell r="B245" t="str">
            <v>TPAM-TA AA MOD GROWTH VP</v>
          </cell>
          <cell r="C245" t="str">
            <v>10000</v>
          </cell>
          <cell r="D245" t="str">
            <v>AUIM</v>
          </cell>
          <cell r="E245" t="str">
            <v>10000D</v>
          </cell>
          <cell r="F245" t="str">
            <v>Asset Allocation</v>
          </cell>
          <cell r="G245" t="str">
            <v>11600</v>
          </cell>
          <cell r="H245" t="str">
            <v>Multi-Asset</v>
          </cell>
        </row>
        <row r="246">
          <cell r="A246" t="str">
            <v>DFP0F549</v>
          </cell>
          <cell r="B246" t="str">
            <v>GARNET FUND</v>
          </cell>
          <cell r="C246" t="str">
            <v>20000</v>
          </cell>
          <cell r="D246" t="str">
            <v>AURA</v>
          </cell>
          <cell r="E246" t="str">
            <v>20000B</v>
          </cell>
          <cell r="F246" t="str">
            <v>Tax Credits</v>
          </cell>
          <cell r="G246" t="str">
            <v>20300</v>
          </cell>
          <cell r="H246" t="str">
            <v>Tax Credits</v>
          </cell>
        </row>
        <row r="247">
          <cell r="A247" t="str">
            <v>FMD526</v>
          </cell>
          <cell r="B247" t="str">
            <v>TPLIC-TCM5-SPIA</v>
          </cell>
          <cell r="C247" t="str">
            <v>30000</v>
          </cell>
          <cell r="D247" t="str">
            <v>GA - Other Multi-Asset Portfolios</v>
          </cell>
          <cell r="E247" t="str">
            <v>30000A</v>
          </cell>
          <cell r="F247" t="str">
            <v>GA - Other Multi-Asset Portfolios</v>
          </cell>
          <cell r="G247" t="str">
            <v>30100</v>
          </cell>
          <cell r="H247" t="str">
            <v>GA - Other Multi-Asset Portfolios</v>
          </cell>
        </row>
        <row r="248">
          <cell r="A248" t="str">
            <v>FANMAE</v>
          </cell>
          <cell r="B248" t="str">
            <v>Fannie Mae</v>
          </cell>
          <cell r="C248" t="str">
            <v>20000</v>
          </cell>
          <cell r="D248" t="str">
            <v>AURA</v>
          </cell>
          <cell r="E248" t="str">
            <v>20000C</v>
          </cell>
          <cell r="F248" t="str">
            <v>Real Estate</v>
          </cell>
          <cell r="G248" t="str">
            <v>20200</v>
          </cell>
          <cell r="H248" t="str">
            <v>Real Estate</v>
          </cell>
        </row>
        <row r="249">
          <cell r="A249" t="str">
            <v>APY326</v>
          </cell>
          <cell r="B249" t="str">
            <v>TPLIC-APY3-FT HEDGE PO PBL</v>
          </cell>
          <cell r="C249" t="str">
            <v>30000</v>
          </cell>
          <cell r="D249" t="str">
            <v>GA - Other Multi-Asset Portfolios</v>
          </cell>
          <cell r="E249" t="str">
            <v>30000A</v>
          </cell>
          <cell r="F249" t="str">
            <v>GA - Other Multi-Asset Portfolios</v>
          </cell>
          <cell r="G249" t="str">
            <v>30100</v>
          </cell>
          <cell r="H249" t="str">
            <v>GA - Other Multi-Asset Portfolios</v>
          </cell>
        </row>
        <row r="250">
          <cell r="A250" t="str">
            <v>NMS01D</v>
          </cell>
          <cell r="B250" t="str">
            <v>TIRE-NMS-BERMUDA</v>
          </cell>
          <cell r="C250" t="str">
            <v>30000</v>
          </cell>
          <cell r="D250" t="str">
            <v>GA - Other Multi-Asset Portfolios</v>
          </cell>
          <cell r="E250" t="str">
            <v>30000A</v>
          </cell>
          <cell r="F250" t="str">
            <v>GA - Other Multi-Asset Portfolios</v>
          </cell>
          <cell r="G250" t="str">
            <v>30100</v>
          </cell>
          <cell r="H250" t="str">
            <v>GA - Other Multi-Asset Portfolios</v>
          </cell>
        </row>
        <row r="251">
          <cell r="A251" t="str">
            <v>ESPSC10</v>
          </cell>
          <cell r="B251" t="str">
            <v>TFLIC-ESPS-SHORT DURATION CC</v>
          </cell>
          <cell r="C251" t="str">
            <v>30000</v>
          </cell>
          <cell r="D251" t="str">
            <v>GA - Other Multi-Asset Portfolios</v>
          </cell>
          <cell r="E251" t="str">
            <v>30000A</v>
          </cell>
          <cell r="F251" t="str">
            <v>GA - Other Multi-Asset Portfolios</v>
          </cell>
          <cell r="G251" t="str">
            <v>30100</v>
          </cell>
          <cell r="H251" t="str">
            <v>GA - Other Multi-Asset Portfolios</v>
          </cell>
        </row>
        <row r="252">
          <cell r="A252" t="str">
            <v>DFP0F723</v>
          </cell>
          <cell r="B252" t="str">
            <v>GCI LLC</v>
          </cell>
          <cell r="C252" t="str">
            <v>20000</v>
          </cell>
          <cell r="D252" t="str">
            <v>AURA</v>
          </cell>
          <cell r="E252" t="str">
            <v>20000B</v>
          </cell>
          <cell r="F252" t="str">
            <v>Tax Credits</v>
          </cell>
          <cell r="G252" t="str">
            <v>20300</v>
          </cell>
          <cell r="H252" t="str">
            <v>Tax Credits</v>
          </cell>
        </row>
        <row r="253">
          <cell r="A253" t="str">
            <v>DFP0F535</v>
          </cell>
          <cell r="B253" t="str">
            <v>GARNET FUND</v>
          </cell>
          <cell r="C253" t="str">
            <v>20000</v>
          </cell>
          <cell r="D253" t="str">
            <v>AURA</v>
          </cell>
          <cell r="E253" t="str">
            <v>20000B</v>
          </cell>
          <cell r="F253" t="str">
            <v>Tax Credits</v>
          </cell>
          <cell r="G253" t="str">
            <v>20300</v>
          </cell>
          <cell r="H253" t="str">
            <v>Tax Credits</v>
          </cell>
        </row>
        <row r="254">
          <cell r="A254" t="str">
            <v>3P01NF01</v>
          </cell>
          <cell r="B254" t="str">
            <v>TPAM-NOMURA HIGH YLD</v>
          </cell>
          <cell r="C254" t="str">
            <v>10000</v>
          </cell>
          <cell r="D254" t="str">
            <v>AUIM</v>
          </cell>
          <cell r="E254" t="str">
            <v>10000B</v>
          </cell>
          <cell r="F254" t="str">
            <v>Leveraged Finance</v>
          </cell>
          <cell r="G254" t="str">
            <v>11000</v>
          </cell>
          <cell r="H254" t="str">
            <v>High Yield</v>
          </cell>
        </row>
        <row r="255">
          <cell r="A255" t="str">
            <v>SSTSFEES</v>
          </cell>
          <cell r="B255" t="str">
            <v>Special Servicing Team Servicing action fees</v>
          </cell>
          <cell r="C255" t="str">
            <v>20000</v>
          </cell>
          <cell r="D255" t="str">
            <v>AURA</v>
          </cell>
          <cell r="E255" t="str">
            <v>20000D</v>
          </cell>
          <cell r="F255" t="str">
            <v>Mortgage Loans</v>
          </cell>
          <cell r="G255" t="str">
            <v>20100</v>
          </cell>
          <cell r="H255" t="str">
            <v>Commercial Mortgage Loans</v>
          </cell>
        </row>
        <row r="256">
          <cell r="A256" t="str">
            <v>DFP0T432</v>
          </cell>
          <cell r="B256" t="str">
            <v>GARNET UNGUARANTEE-LIHTC XXXII</v>
          </cell>
          <cell r="C256" t="str">
            <v>20000</v>
          </cell>
          <cell r="D256" t="str">
            <v>AURA</v>
          </cell>
          <cell r="E256" t="str">
            <v>20000B</v>
          </cell>
          <cell r="F256" t="str">
            <v>Tax Credits</v>
          </cell>
          <cell r="G256" t="str">
            <v>20300</v>
          </cell>
          <cell r="H256" t="str">
            <v>Tax Credits</v>
          </cell>
        </row>
        <row r="257">
          <cell r="A257" t="str">
            <v>IND101</v>
          </cell>
          <cell r="B257" t="str">
            <v>LIICA IND TRDL</v>
          </cell>
          <cell r="C257" t="str">
            <v>30000</v>
          </cell>
          <cell r="D257" t="str">
            <v>GA - Other Multi-Asset Portfolios</v>
          </cell>
          <cell r="E257" t="str">
            <v>30000A</v>
          </cell>
          <cell r="F257" t="str">
            <v>GA - Other Multi-Asset Portfolios</v>
          </cell>
          <cell r="G257" t="str">
            <v>30100</v>
          </cell>
          <cell r="H257" t="str">
            <v>GA - Other Multi-Asset Portfolios</v>
          </cell>
        </row>
        <row r="258">
          <cell r="A258" t="str">
            <v>3PYGTM09</v>
          </cell>
          <cell r="B258" t="str">
            <v>Transamerica Bond</v>
          </cell>
          <cell r="C258" t="str">
            <v>10000</v>
          </cell>
          <cell r="D258" t="str">
            <v>AUIM</v>
          </cell>
          <cell r="E258" t="str">
            <v>10000A</v>
          </cell>
          <cell r="F258" t="str">
            <v>Investment Grade</v>
          </cell>
          <cell r="G258" t="str">
            <v>10400</v>
          </cell>
          <cell r="H258" t="str">
            <v>Core Plus</v>
          </cell>
        </row>
        <row r="259">
          <cell r="A259" t="str">
            <v>LPG0C1C</v>
          </cell>
          <cell r="B259" t="str">
            <v>TALIC-LPG0-ML LIFE CC</v>
          </cell>
          <cell r="C259" t="str">
            <v>30000</v>
          </cell>
          <cell r="D259" t="str">
            <v>GA - Other Multi-Asset Portfolios</v>
          </cell>
          <cell r="E259" t="str">
            <v>30000A</v>
          </cell>
          <cell r="F259" t="str">
            <v>GA - Other Multi-Asset Portfolios</v>
          </cell>
          <cell r="G259" t="str">
            <v>30100</v>
          </cell>
          <cell r="H259" t="str">
            <v>GA - Other Multi-Asset Portfolios</v>
          </cell>
        </row>
        <row r="260">
          <cell r="A260" t="str">
            <v>ESP57RJ1</v>
          </cell>
          <cell r="B260" t="str">
            <v>TLIC TSA-ESP-JANUS CAPP APPR</v>
          </cell>
          <cell r="C260" t="str">
            <v>30000</v>
          </cell>
          <cell r="D260" t="str">
            <v>GA - Other Multi-Asset Portfolios</v>
          </cell>
          <cell r="E260" t="str">
            <v>30000B</v>
          </cell>
          <cell r="F260" t="str">
            <v>GA - Separate Account/Externally Managed Portfolios</v>
          </cell>
          <cell r="G260" t="str">
            <v>30200</v>
          </cell>
          <cell r="H260" t="str">
            <v>GA - Separate Account/Externally Managed Portfolios</v>
          </cell>
        </row>
        <row r="261">
          <cell r="A261" t="str">
            <v>3P01CF02</v>
          </cell>
          <cell r="B261" t="str">
            <v>TPAM-CEDAR FUNDING II CLO LTD</v>
          </cell>
          <cell r="C261" t="str">
            <v>10000</v>
          </cell>
          <cell r="D261" t="str">
            <v>AUIM</v>
          </cell>
          <cell r="E261" t="str">
            <v>10000B</v>
          </cell>
          <cell r="F261" t="str">
            <v>Leveraged Finance</v>
          </cell>
          <cell r="G261" t="str">
            <v>11300</v>
          </cell>
          <cell r="H261" t="str">
            <v>Leveraged Loans</v>
          </cell>
        </row>
        <row r="262">
          <cell r="A262" t="str">
            <v>NPCPACE</v>
          </cell>
          <cell r="B262" t="str">
            <v>(NEW PRODUCT) COMMERCIAL PACE</v>
          </cell>
          <cell r="C262" t="str">
            <v>10000</v>
          </cell>
          <cell r="D262" t="str">
            <v>AUIM</v>
          </cell>
          <cell r="E262" t="str">
            <v>10000A</v>
          </cell>
          <cell r="F262" t="str">
            <v>Investment Grade</v>
          </cell>
          <cell r="G262" t="str">
            <v>12300</v>
          </cell>
          <cell r="H262" t="str">
            <v>Structured Products</v>
          </cell>
        </row>
        <row r="263">
          <cell r="A263" t="str">
            <v>NPHONGKNG</v>
          </cell>
          <cell r="B263" t="str">
            <v>(NEW PRODUCT) Hong Kong</v>
          </cell>
          <cell r="C263" t="str">
            <v>10000</v>
          </cell>
          <cell r="D263" t="str">
            <v>AUIM</v>
          </cell>
          <cell r="E263" t="str">
            <v>10000A</v>
          </cell>
          <cell r="F263" t="str">
            <v>Investment Grade</v>
          </cell>
          <cell r="G263" t="str">
            <v>11200</v>
          </cell>
          <cell r="H263" t="str">
            <v>Investment Grade</v>
          </cell>
        </row>
        <row r="264">
          <cell r="A264" t="str">
            <v>REP16T</v>
          </cell>
          <cell r="B264" t="str">
            <v>US PENG</v>
          </cell>
          <cell r="C264" t="str">
            <v>20000</v>
          </cell>
          <cell r="D264" t="str">
            <v>AURA</v>
          </cell>
          <cell r="E264" t="str">
            <v>20000F</v>
          </cell>
          <cell r="F264" t="str">
            <v>Private Equity Energy</v>
          </cell>
          <cell r="G264" t="str">
            <v>20500</v>
          </cell>
          <cell r="H264" t="str">
            <v>Private Equity Energy</v>
          </cell>
        </row>
        <row r="265">
          <cell r="A265" t="str">
            <v>NMS0T2</v>
          </cell>
          <cell r="B265" t="str">
            <v>THH ACQUISITIONS - NMS</v>
          </cell>
          <cell r="C265" t="str">
            <v>30000</v>
          </cell>
          <cell r="D265" t="str">
            <v>GA - Other Multi-Asset Portfolios</v>
          </cell>
          <cell r="E265" t="str">
            <v>30000A</v>
          </cell>
          <cell r="F265" t="str">
            <v>GA - Other Multi-Asset Portfolios</v>
          </cell>
          <cell r="G265" t="str">
            <v>30100</v>
          </cell>
          <cell r="H265" t="str">
            <v>GA - Other Multi-Asset Portfolios</v>
          </cell>
        </row>
        <row r="266">
          <cell r="A266" t="str">
            <v>GAAEXRAA</v>
          </cell>
          <cell r="B266" t="str">
            <v>Global Asset Allocation - Existing Retail Asset Allocation</v>
          </cell>
          <cell r="C266" t="str">
            <v>10000</v>
          </cell>
          <cell r="D266" t="str">
            <v>AUIM</v>
          </cell>
          <cell r="E266" t="str">
            <v>10000D</v>
          </cell>
          <cell r="F266" t="str">
            <v>Asset Allocation</v>
          </cell>
          <cell r="G266" t="str">
            <v>11600</v>
          </cell>
          <cell r="H266" t="str">
            <v>Multi-Asset</v>
          </cell>
        </row>
        <row r="267">
          <cell r="A267" t="str">
            <v>NCO0962</v>
          </cell>
          <cell r="B267" t="str">
            <v>TADP-NCO-SHORT TERM</v>
          </cell>
          <cell r="C267" t="str">
            <v>10000</v>
          </cell>
          <cell r="D267" t="str">
            <v>AUIM</v>
          </cell>
          <cell r="E267" t="str">
            <v>10000A</v>
          </cell>
          <cell r="F267" t="str">
            <v>Investment Grade</v>
          </cell>
          <cell r="G267" t="str">
            <v>12000</v>
          </cell>
          <cell r="H267" t="str">
            <v>Short Duration</v>
          </cell>
        </row>
        <row r="268">
          <cell r="A268" t="str">
            <v>3PMLETL1</v>
          </cell>
          <cell r="B268" t="str">
            <v>Equitrust</v>
          </cell>
          <cell r="C268" t="str">
            <v>20000</v>
          </cell>
          <cell r="D268" t="str">
            <v>AURA</v>
          </cell>
          <cell r="E268" t="str">
            <v>20000D</v>
          </cell>
          <cell r="F268" t="str">
            <v>Mortgage Loans</v>
          </cell>
          <cell r="G268" t="str">
            <v>20100</v>
          </cell>
          <cell r="H268" t="str">
            <v>Commercial Mortgage Loans</v>
          </cell>
        </row>
        <row r="269">
          <cell r="A269" t="str">
            <v>NMS011</v>
          </cell>
          <cell r="B269" t="str">
            <v>GPRE-NMS-NON MATCHED SURPLUS</v>
          </cell>
          <cell r="C269" t="str">
            <v>30000</v>
          </cell>
          <cell r="D269" t="str">
            <v>GA - Other Multi-Asset Portfolios</v>
          </cell>
          <cell r="E269" t="str">
            <v>30000A</v>
          </cell>
          <cell r="F269" t="str">
            <v>GA - Other Multi-Asset Portfolios</v>
          </cell>
          <cell r="G269" t="str">
            <v>30100</v>
          </cell>
          <cell r="H269" t="str">
            <v>GA - Other Multi-Asset Portfolios</v>
          </cell>
        </row>
        <row r="270">
          <cell r="A270" t="str">
            <v>DFP0FM58</v>
          </cell>
          <cell r="B270" t="str">
            <v>AEGON-UNGUARAN-LIHTC 58</v>
          </cell>
          <cell r="C270" t="str">
            <v>20000</v>
          </cell>
          <cell r="D270" t="str">
            <v>AURA</v>
          </cell>
          <cell r="E270" t="str">
            <v>20000B</v>
          </cell>
          <cell r="F270" t="str">
            <v>Tax Credits</v>
          </cell>
          <cell r="G270" t="str">
            <v>20300</v>
          </cell>
          <cell r="H270" t="str">
            <v>Tax Credits</v>
          </cell>
        </row>
        <row r="271">
          <cell r="A271" t="str">
            <v>NMS0263</v>
          </cell>
          <cell r="B271" t="str">
            <v>TPLIC-NMS-HY SELECT</v>
          </cell>
          <cell r="C271" t="str">
            <v>10000</v>
          </cell>
          <cell r="D271" t="str">
            <v>AUIM</v>
          </cell>
          <cell r="E271" t="str">
            <v>10000B</v>
          </cell>
          <cell r="F271" t="str">
            <v>Leveraged Finance</v>
          </cell>
          <cell r="G271" t="str">
            <v>14000</v>
          </cell>
          <cell r="H271" t="str">
            <v>HY Select</v>
          </cell>
        </row>
        <row r="272">
          <cell r="A272" t="str">
            <v>NCO0T774</v>
          </cell>
          <cell r="B272" t="str">
            <v>ATIBV-CHINA A SHARE INDEX EQ 2</v>
          </cell>
          <cell r="C272" t="str">
            <v>30000</v>
          </cell>
          <cell r="D272" t="str">
            <v>GA - Other Multi-Asset Portfolios</v>
          </cell>
          <cell r="E272" t="str">
            <v>30000A</v>
          </cell>
          <cell r="F272" t="str">
            <v>GA - Other Multi-Asset Portfolios</v>
          </cell>
          <cell r="G272" t="str">
            <v>30100</v>
          </cell>
          <cell r="H272" t="str">
            <v>GA - Other Multi-Asset Portfolios</v>
          </cell>
        </row>
        <row r="273">
          <cell r="A273" t="str">
            <v>NMS0J7</v>
          </cell>
          <cell r="B273" t="str">
            <v>AUSA PROP-NMS-NON MATCHED SURP</v>
          </cell>
          <cell r="C273" t="str">
            <v>30000</v>
          </cell>
          <cell r="D273" t="str">
            <v>GA - Other Multi-Asset Portfolios</v>
          </cell>
          <cell r="E273" t="str">
            <v>30000A</v>
          </cell>
          <cell r="F273" t="str">
            <v>GA - Other Multi-Asset Portfolios</v>
          </cell>
          <cell r="G273" t="str">
            <v>30100</v>
          </cell>
          <cell r="H273" t="str">
            <v>GA - Other Multi-Asset Portfolios</v>
          </cell>
        </row>
        <row r="274">
          <cell r="A274" t="str">
            <v>DFP08Y07</v>
          </cell>
          <cell r="B274" t="str">
            <v>GCI VII LLC</v>
          </cell>
          <cell r="C274" t="str">
            <v>20000</v>
          </cell>
          <cell r="D274" t="str">
            <v>AURA</v>
          </cell>
          <cell r="E274" t="str">
            <v>20000B</v>
          </cell>
          <cell r="F274" t="str">
            <v>Tax Credits</v>
          </cell>
          <cell r="G274" t="str">
            <v>20300</v>
          </cell>
          <cell r="H274" t="str">
            <v>Tax Credits</v>
          </cell>
        </row>
        <row r="275">
          <cell r="A275" t="str">
            <v>DFP0F519</v>
          </cell>
          <cell r="B275" t="str">
            <v>GARNET FUND</v>
          </cell>
          <cell r="C275" t="str">
            <v>20000</v>
          </cell>
          <cell r="D275" t="str">
            <v>AURA</v>
          </cell>
          <cell r="E275" t="str">
            <v>20000B</v>
          </cell>
          <cell r="F275" t="str">
            <v>Tax Credits</v>
          </cell>
          <cell r="G275" t="str">
            <v>20300</v>
          </cell>
          <cell r="H275" t="str">
            <v>Tax Credits</v>
          </cell>
        </row>
        <row r="276">
          <cell r="A276" t="str">
            <v>FMD4T07WR</v>
          </cell>
          <cell r="B276" t="str">
            <v>TLIC-TCM4-WACHOVIA (TLIC)</v>
          </cell>
          <cell r="C276" t="str">
            <v>30000</v>
          </cell>
          <cell r="D276" t="str">
            <v>GA - Other Multi-Asset Portfolios</v>
          </cell>
          <cell r="E276" t="str">
            <v>30000B</v>
          </cell>
          <cell r="F276" t="str">
            <v>GA - Separate Account/Externally Managed Portfolios</v>
          </cell>
          <cell r="G276" t="str">
            <v>30200</v>
          </cell>
          <cell r="H276" t="str">
            <v>GA - Separate Account/Externally Managed Portfolios</v>
          </cell>
        </row>
        <row r="277">
          <cell r="A277" t="str">
            <v>DFP107</v>
          </cell>
          <cell r="B277" t="str">
            <v>TLIC-IMD SHORT-GEN</v>
          </cell>
          <cell r="C277" t="str">
            <v>30000</v>
          </cell>
          <cell r="D277" t="str">
            <v>GA - Other Multi-Asset Portfolios</v>
          </cell>
          <cell r="E277" t="str">
            <v>30000A</v>
          </cell>
          <cell r="F277" t="str">
            <v>GA - Other Multi-Asset Portfolios</v>
          </cell>
          <cell r="G277" t="str">
            <v>30100</v>
          </cell>
          <cell r="H277" t="str">
            <v>GA - Other Multi-Asset Portfolios</v>
          </cell>
        </row>
        <row r="278">
          <cell r="A278" t="str">
            <v>DCC07T</v>
          </cell>
          <cell r="B278" t="str">
            <v>TLIC MSA-DCC0-DERIVATIVE CASH</v>
          </cell>
          <cell r="C278" t="str">
            <v>30000</v>
          </cell>
          <cell r="D278" t="str">
            <v>GA - Other Multi-Asset Portfolios</v>
          </cell>
          <cell r="E278" t="str">
            <v>30000A</v>
          </cell>
          <cell r="F278" t="str">
            <v>GA - Other Multi-Asset Portfolios</v>
          </cell>
          <cell r="G278" t="str">
            <v>30100</v>
          </cell>
          <cell r="H278" t="str">
            <v>GA - Other Multi-Asset Portfolios</v>
          </cell>
        </row>
        <row r="279">
          <cell r="A279" t="str">
            <v>KAMESCAN</v>
          </cell>
          <cell r="B279" t="str">
            <v>Kames Canoe Equity</v>
          </cell>
          <cell r="C279" t="str">
            <v>10000</v>
          </cell>
          <cell r="D279" t="str">
            <v>AUIM</v>
          </cell>
          <cell r="E279" t="str">
            <v>10000H</v>
          </cell>
          <cell r="F279" t="str">
            <v>Equities</v>
          </cell>
          <cell r="G279" t="str">
            <v>14200</v>
          </cell>
          <cell r="H279" t="str">
            <v>Equities</v>
          </cell>
        </row>
        <row r="280">
          <cell r="A280" t="str">
            <v>DFP0F612</v>
          </cell>
          <cell r="B280" t="str">
            <v>GARNET UPPER TIER</v>
          </cell>
          <cell r="C280" t="str">
            <v>20000</v>
          </cell>
          <cell r="D280" t="str">
            <v>AURA</v>
          </cell>
          <cell r="E280" t="str">
            <v>20000B</v>
          </cell>
          <cell r="F280" t="str">
            <v>Tax Credits</v>
          </cell>
          <cell r="G280" t="str">
            <v>20300</v>
          </cell>
          <cell r="H280" t="str">
            <v>Tax Credits</v>
          </cell>
        </row>
        <row r="281">
          <cell r="A281" t="str">
            <v>LPG0C26</v>
          </cell>
          <cell r="B281" t="str">
            <v>TPLIC-LPG0-LIFE PROTECTION CC</v>
          </cell>
          <cell r="C281" t="str">
            <v>30000</v>
          </cell>
          <cell r="D281" t="str">
            <v>GA - Other Multi-Asset Portfolios</v>
          </cell>
          <cell r="E281" t="str">
            <v>30000A</v>
          </cell>
          <cell r="F281" t="str">
            <v>GA - Other Multi-Asset Portfolios</v>
          </cell>
          <cell r="G281" t="str">
            <v>30100</v>
          </cell>
          <cell r="H281" t="str">
            <v>GA - Other Multi-Asset Portfolios</v>
          </cell>
        </row>
        <row r="282">
          <cell r="A282" t="str">
            <v>DFP02622</v>
          </cell>
          <cell r="B282" t="str">
            <v>N/A</v>
          </cell>
          <cell r="C282" t="str">
            <v>20000</v>
          </cell>
          <cell r="D282" t="str">
            <v>AURA</v>
          </cell>
          <cell r="E282" t="str">
            <v>20000B</v>
          </cell>
          <cell r="F282" t="str">
            <v>Tax Credits</v>
          </cell>
          <cell r="G282" t="str">
            <v>20300</v>
          </cell>
          <cell r="H282" t="str">
            <v>Tax Credits</v>
          </cell>
        </row>
        <row r="283">
          <cell r="A283" t="str">
            <v>LPG0071</v>
          </cell>
          <cell r="B283" t="str">
            <v>TLIC-LPG0-FORECAST HEDGE TRANS</v>
          </cell>
          <cell r="C283" t="str">
            <v>30000</v>
          </cell>
          <cell r="D283" t="str">
            <v>GA - Other Multi-Asset Portfolios</v>
          </cell>
          <cell r="E283" t="str">
            <v>30000A</v>
          </cell>
          <cell r="F283" t="str">
            <v>GA - Other Multi-Asset Portfolios</v>
          </cell>
          <cell r="G283" t="str">
            <v>30100</v>
          </cell>
          <cell r="H283" t="str">
            <v>GA - Other Multi-Asset Portfolios</v>
          </cell>
        </row>
        <row r="284">
          <cell r="A284" t="str">
            <v>DFP02616</v>
          </cell>
          <cell r="B284" t="str">
            <v>N/A</v>
          </cell>
          <cell r="C284" t="str">
            <v>20000</v>
          </cell>
          <cell r="D284" t="str">
            <v>AURA</v>
          </cell>
          <cell r="E284" t="str">
            <v>20000B</v>
          </cell>
          <cell r="F284" t="str">
            <v>Tax Credits</v>
          </cell>
          <cell r="G284" t="str">
            <v>20300</v>
          </cell>
          <cell r="H284" t="str">
            <v>Tax Credits</v>
          </cell>
        </row>
        <row r="285">
          <cell r="A285" t="str">
            <v>DFP06A02</v>
          </cell>
          <cell r="B285" t="str">
            <v>GCI II LLC</v>
          </cell>
          <cell r="C285" t="str">
            <v>20000</v>
          </cell>
          <cell r="D285" t="str">
            <v>AURA</v>
          </cell>
          <cell r="E285" t="str">
            <v>20000B</v>
          </cell>
          <cell r="F285" t="str">
            <v>Tax Credits</v>
          </cell>
          <cell r="G285" t="str">
            <v>20300</v>
          </cell>
          <cell r="H285" t="str">
            <v>Tax Credits</v>
          </cell>
        </row>
        <row r="286">
          <cell r="A286" t="str">
            <v>ESP57RMG</v>
          </cell>
          <cell r="B286" t="str">
            <v>TLIC TSA-ESP-WRAP MG</v>
          </cell>
          <cell r="C286" t="str">
            <v>30000</v>
          </cell>
          <cell r="D286" t="str">
            <v>GA - Other Multi-Asset Portfolios</v>
          </cell>
          <cell r="E286" t="str">
            <v>30000B</v>
          </cell>
          <cell r="F286" t="str">
            <v>GA - Separate Account/Externally Managed Portfolios</v>
          </cell>
          <cell r="G286" t="str">
            <v>30200</v>
          </cell>
          <cell r="H286" t="str">
            <v>GA - Separate Account/Externally Managed Portfolios</v>
          </cell>
        </row>
        <row r="287">
          <cell r="A287" t="str">
            <v>SLC023</v>
          </cell>
          <cell r="B287" t="str">
            <v>TCIC-SLC0-SECURITIES LENDING</v>
          </cell>
          <cell r="C287" t="str">
            <v>30000</v>
          </cell>
          <cell r="D287" t="str">
            <v>GA - Other Multi-Asset Portfolios</v>
          </cell>
          <cell r="E287" t="str">
            <v>30000A</v>
          </cell>
          <cell r="F287" t="str">
            <v>GA - Other Multi-Asset Portfolios</v>
          </cell>
          <cell r="G287" t="str">
            <v>30100</v>
          </cell>
          <cell r="H287" t="str">
            <v>GA - Other Multi-Asset Portfolios</v>
          </cell>
        </row>
        <row r="288">
          <cell r="A288" t="str">
            <v>SEI-MAC</v>
          </cell>
          <cell r="B288" t="str">
            <v>SEI Multi Asset Credit</v>
          </cell>
          <cell r="C288" t="str">
            <v>10000</v>
          </cell>
          <cell r="D288" t="str">
            <v>AUIM</v>
          </cell>
          <cell r="E288" t="str">
            <v>10000D</v>
          </cell>
          <cell r="F288" t="str">
            <v>Asset Allocation</v>
          </cell>
          <cell r="G288" t="str">
            <v>13400</v>
          </cell>
          <cell r="H288" t="str">
            <v>Multi Asset Credit - Global</v>
          </cell>
        </row>
        <row r="289">
          <cell r="A289" t="str">
            <v>FMD32CG4</v>
          </cell>
          <cell r="B289" t="str">
            <v>TLIC MSA-FME-BOLI E COMGLD</v>
          </cell>
          <cell r="C289" t="str">
            <v>30000</v>
          </cell>
          <cell r="D289" t="str">
            <v>GA - Other Multi-Asset Portfolios</v>
          </cell>
          <cell r="E289" t="str">
            <v>30000B</v>
          </cell>
          <cell r="F289" t="str">
            <v>GA - Separate Account/Externally Managed Portfolios</v>
          </cell>
          <cell r="G289" t="str">
            <v>30200</v>
          </cell>
          <cell r="H289" t="str">
            <v>GA - Separate Account/Externally Managed Portfolios</v>
          </cell>
        </row>
        <row r="290">
          <cell r="A290" t="str">
            <v>LPGM073</v>
          </cell>
          <cell r="B290" t="str">
            <v>TLIC-LPGM-FT HEDGE LTC</v>
          </cell>
          <cell r="C290" t="str">
            <v>30000</v>
          </cell>
          <cell r="D290" t="str">
            <v>GA - Other Multi-Asset Portfolios</v>
          </cell>
          <cell r="E290" t="str">
            <v>30000A</v>
          </cell>
          <cell r="F290" t="str">
            <v>GA - Other Multi-Asset Portfolios</v>
          </cell>
          <cell r="G290" t="str">
            <v>30100</v>
          </cell>
          <cell r="H290" t="str">
            <v>GA - Other Multi-Asset Portfolios</v>
          </cell>
        </row>
        <row r="291">
          <cell r="A291" t="str">
            <v>LULY07</v>
          </cell>
          <cell r="B291" t="str">
            <v>TLIC-LULY-TLIC UL TLB TR AG38</v>
          </cell>
          <cell r="C291" t="str">
            <v>30000</v>
          </cell>
          <cell r="D291" t="str">
            <v>GA - Other Multi-Asset Portfolios</v>
          </cell>
          <cell r="E291" t="str">
            <v>30000A</v>
          </cell>
          <cell r="F291" t="str">
            <v>GA - Other Multi-Asset Portfolios</v>
          </cell>
          <cell r="G291" t="str">
            <v>30100</v>
          </cell>
          <cell r="H291" t="str">
            <v>GA - Other Multi-Asset Portfolios</v>
          </cell>
        </row>
        <row r="292">
          <cell r="A292" t="str">
            <v>NCO082MI</v>
          </cell>
          <cell r="B292" t="str">
            <v>AEGON TA FOUNDATION-EQUITY</v>
          </cell>
          <cell r="C292" t="str">
            <v>10000</v>
          </cell>
          <cell r="D292" t="str">
            <v>AUIM</v>
          </cell>
          <cell r="E292" t="str">
            <v>10000A</v>
          </cell>
          <cell r="F292" t="str">
            <v>Investment Grade</v>
          </cell>
          <cell r="G292" t="str">
            <v>11200</v>
          </cell>
          <cell r="H292" t="str">
            <v>Investment Grade</v>
          </cell>
        </row>
        <row r="293">
          <cell r="A293" t="str">
            <v>TXC27M</v>
          </cell>
          <cell r="B293" t="str">
            <v>SRC-TXC2-RES CRD TR - TARE</v>
          </cell>
          <cell r="C293" t="str">
            <v>30000</v>
          </cell>
          <cell r="D293" t="str">
            <v>GA - Other Multi-Asset Portfolios</v>
          </cell>
          <cell r="E293" t="str">
            <v>30000A</v>
          </cell>
          <cell r="F293" t="str">
            <v>GA - Other Multi-Asset Portfolios</v>
          </cell>
          <cell r="G293" t="str">
            <v>30100</v>
          </cell>
          <cell r="H293" t="str">
            <v>GA - Other Multi-Asset Portfolios</v>
          </cell>
        </row>
        <row r="294">
          <cell r="A294" t="str">
            <v>DFP05V03</v>
          </cell>
          <cell r="B294" t="str">
            <v>GCI III LLC</v>
          </cell>
          <cell r="C294" t="str">
            <v>20000</v>
          </cell>
          <cell r="D294" t="str">
            <v>AURA</v>
          </cell>
          <cell r="E294" t="str">
            <v>20000B</v>
          </cell>
          <cell r="F294" t="str">
            <v>Tax Credits</v>
          </cell>
          <cell r="G294" t="str">
            <v>20300</v>
          </cell>
          <cell r="H294" t="str">
            <v>Tax Credits</v>
          </cell>
        </row>
        <row r="295">
          <cell r="A295" t="str">
            <v>DFP0F538</v>
          </cell>
          <cell r="B295" t="str">
            <v>GARNET FUND</v>
          </cell>
          <cell r="C295" t="str">
            <v>20000</v>
          </cell>
          <cell r="D295" t="str">
            <v>AURA</v>
          </cell>
          <cell r="E295" t="str">
            <v>20000B</v>
          </cell>
          <cell r="F295" t="str">
            <v>Tax Credits</v>
          </cell>
          <cell r="G295" t="str">
            <v>20300</v>
          </cell>
          <cell r="H295" t="str">
            <v>Tax Credits</v>
          </cell>
        </row>
        <row r="296">
          <cell r="A296" t="str">
            <v>FMD0T072</v>
          </cell>
          <cell r="B296" t="str">
            <v>TLIC-TCM0-LEGACY CONVERTIBLE T</v>
          </cell>
          <cell r="C296" t="str">
            <v>30000</v>
          </cell>
          <cell r="D296" t="str">
            <v>GA - Other Multi-Asset Portfolios</v>
          </cell>
          <cell r="E296" t="str">
            <v>30000A</v>
          </cell>
          <cell r="F296" t="str">
            <v>GA - Other Multi-Asset Portfolios</v>
          </cell>
          <cell r="G296" t="str">
            <v>30100</v>
          </cell>
          <cell r="H296" t="str">
            <v>GA - Other Multi-Asset Portfolios</v>
          </cell>
        </row>
        <row r="297">
          <cell r="A297" t="str">
            <v>ESP57RJP</v>
          </cell>
          <cell r="B297" t="str">
            <v>TLIC TSA-ESP-JP MORGAN</v>
          </cell>
          <cell r="C297" t="str">
            <v>30000</v>
          </cell>
          <cell r="D297" t="str">
            <v>GA - Other Multi-Asset Portfolios</v>
          </cell>
          <cell r="E297" t="str">
            <v>30000B</v>
          </cell>
          <cell r="F297" t="str">
            <v>GA - Separate Account/Externally Managed Portfolios</v>
          </cell>
          <cell r="G297" t="str">
            <v>30200</v>
          </cell>
          <cell r="H297" t="str">
            <v>GA - Separate Account/Externally Managed Portfolios</v>
          </cell>
        </row>
        <row r="298">
          <cell r="A298" t="str">
            <v>FMDL10</v>
          </cell>
          <cell r="B298" t="str">
            <v>TFLIC-TCML-VARIABLE ANNUITIES</v>
          </cell>
          <cell r="C298" t="str">
            <v>30000</v>
          </cell>
          <cell r="D298" t="str">
            <v>GA - Other Multi-Asset Portfolios</v>
          </cell>
          <cell r="E298" t="str">
            <v>30000A</v>
          </cell>
          <cell r="F298" t="str">
            <v>GA - Other Multi-Asset Portfolios</v>
          </cell>
          <cell r="G298" t="str">
            <v>30100</v>
          </cell>
          <cell r="H298" t="str">
            <v>GA - Other Multi-Asset Portfolios</v>
          </cell>
        </row>
        <row r="299">
          <cell r="A299" t="str">
            <v>GARE</v>
          </cell>
          <cell r="B299" t="str">
            <v>GA Real Estate</v>
          </cell>
          <cell r="C299" t="str">
            <v>20000</v>
          </cell>
          <cell r="D299" t="str">
            <v>AURA</v>
          </cell>
          <cell r="E299" t="str">
            <v>20000C</v>
          </cell>
          <cell r="F299" t="str">
            <v>Real Estate</v>
          </cell>
          <cell r="G299" t="str">
            <v>20200</v>
          </cell>
          <cell r="H299" t="str">
            <v>Real Estate</v>
          </cell>
        </row>
        <row r="300">
          <cell r="A300" t="str">
            <v>DFP02611</v>
          </cell>
          <cell r="B300" t="str">
            <v>N/A</v>
          </cell>
          <cell r="C300" t="str">
            <v>20000</v>
          </cell>
          <cell r="D300" t="str">
            <v>AURA</v>
          </cell>
          <cell r="E300" t="str">
            <v>20000B</v>
          </cell>
          <cell r="F300" t="str">
            <v>Tax Credits</v>
          </cell>
          <cell r="G300" t="str">
            <v>20300</v>
          </cell>
          <cell r="H300" t="str">
            <v>Tax Credits</v>
          </cell>
        </row>
        <row r="301">
          <cell r="A301" t="str">
            <v>DFP00738</v>
          </cell>
          <cell r="B301" t="str">
            <v>N/A</v>
          </cell>
          <cell r="C301" t="str">
            <v>20000</v>
          </cell>
          <cell r="D301" t="str">
            <v>AURA</v>
          </cell>
          <cell r="E301" t="str">
            <v>20000B</v>
          </cell>
          <cell r="F301" t="str">
            <v>Tax Credits</v>
          </cell>
          <cell r="G301" t="str">
            <v>20300</v>
          </cell>
          <cell r="H301" t="str">
            <v>Tax Credits</v>
          </cell>
        </row>
        <row r="302">
          <cell r="A302" t="str">
            <v>NL_PORT</v>
          </cell>
          <cell r="B302" t="str">
            <v>NL Allocation</v>
          </cell>
          <cell r="C302" t="str">
            <v>30000</v>
          </cell>
          <cell r="D302" t="str">
            <v>GA - Other Multi-Asset Portfolios</v>
          </cell>
          <cell r="E302" t="str">
            <v>30000A</v>
          </cell>
          <cell r="F302" t="str">
            <v>GA - Other Multi-Asset Portfolios</v>
          </cell>
          <cell r="G302" t="str">
            <v>30100</v>
          </cell>
          <cell r="H302" t="str">
            <v>GA - Other Multi-Asset Portfolios</v>
          </cell>
        </row>
        <row r="303">
          <cell r="A303" t="str">
            <v>DFP00734</v>
          </cell>
          <cell r="B303" t="str">
            <v>N/A</v>
          </cell>
          <cell r="C303" t="str">
            <v>20000</v>
          </cell>
          <cell r="D303" t="str">
            <v>AURA</v>
          </cell>
          <cell r="E303" t="str">
            <v>20000B</v>
          </cell>
          <cell r="F303" t="str">
            <v>Tax Credits</v>
          </cell>
          <cell r="G303" t="str">
            <v>20300</v>
          </cell>
          <cell r="H303" t="str">
            <v>Tax Credits</v>
          </cell>
        </row>
        <row r="304">
          <cell r="A304" t="str">
            <v>3P01PL01</v>
          </cell>
          <cell r="B304" t="str">
            <v>TPAM-PEPPER LP-CORE PLS</v>
          </cell>
          <cell r="C304" t="str">
            <v>10000</v>
          </cell>
          <cell r="D304" t="str">
            <v>AUIM</v>
          </cell>
          <cell r="E304" t="str">
            <v>10000A</v>
          </cell>
          <cell r="F304" t="str">
            <v>Investment Grade</v>
          </cell>
          <cell r="G304" t="str">
            <v>10400</v>
          </cell>
          <cell r="H304" t="str">
            <v>Core Plus</v>
          </cell>
        </row>
        <row r="305">
          <cell r="A305" t="str">
            <v>EQG204</v>
          </cell>
          <cell r="B305" t="str">
            <v>TOLIC EQ GRP</v>
          </cell>
          <cell r="C305" t="str">
            <v>30000</v>
          </cell>
          <cell r="D305" t="str">
            <v>GA - Other Multi-Asset Portfolios</v>
          </cell>
          <cell r="E305" t="str">
            <v>30000A</v>
          </cell>
          <cell r="F305" t="str">
            <v>GA - Other Multi-Asset Portfolios</v>
          </cell>
          <cell r="G305" t="str">
            <v>30100</v>
          </cell>
          <cell r="H305" t="str">
            <v>GA - Other Multi-Asset Portfolios</v>
          </cell>
        </row>
        <row r="306">
          <cell r="A306" t="str">
            <v>NMS04H</v>
          </cell>
          <cell r="B306" t="str">
            <v>SBFO</v>
          </cell>
          <cell r="C306" t="str">
            <v>30000</v>
          </cell>
          <cell r="D306" t="str">
            <v>GA - Other Multi-Asset Portfolios</v>
          </cell>
          <cell r="E306" t="str">
            <v>30000A</v>
          </cell>
          <cell r="F306" t="str">
            <v>GA - Other Multi-Asset Portfolios</v>
          </cell>
          <cell r="G306" t="str">
            <v>30100</v>
          </cell>
          <cell r="H306" t="str">
            <v>GA - Other Multi-Asset Portfolios</v>
          </cell>
        </row>
        <row r="307">
          <cell r="A307" t="str">
            <v>DFP0T527</v>
          </cell>
          <cell r="B307" t="str">
            <v>GCI - UNGUARANTEED</v>
          </cell>
          <cell r="C307" t="str">
            <v>20000</v>
          </cell>
          <cell r="D307" t="str">
            <v>AURA</v>
          </cell>
          <cell r="E307" t="str">
            <v>20000B</v>
          </cell>
          <cell r="F307" t="str">
            <v>Tax Credits</v>
          </cell>
          <cell r="G307" t="str">
            <v>20300</v>
          </cell>
          <cell r="H307" t="str">
            <v>Tax Credits</v>
          </cell>
        </row>
        <row r="308">
          <cell r="A308" t="str">
            <v>FMD38DGO</v>
          </cell>
          <cell r="B308" t="str">
            <v>TLIC TSA-FME-GS SEC SUB ACCT 2</v>
          </cell>
          <cell r="C308" t="str">
            <v>30000</v>
          </cell>
          <cell r="D308" t="str">
            <v>GA - Other Multi-Asset Portfolios</v>
          </cell>
          <cell r="E308" t="str">
            <v>30000B</v>
          </cell>
          <cell r="F308" t="str">
            <v>GA - Separate Account/Externally Managed Portfolios</v>
          </cell>
          <cell r="G308" t="str">
            <v>30200</v>
          </cell>
          <cell r="H308" t="str">
            <v>GA - Separate Account/Externally Managed Portfolios</v>
          </cell>
        </row>
        <row r="309">
          <cell r="A309" t="str">
            <v>DFP00727</v>
          </cell>
          <cell r="B309" t="str">
            <v>N/A</v>
          </cell>
          <cell r="C309" t="str">
            <v>20000</v>
          </cell>
          <cell r="D309" t="str">
            <v>AURA</v>
          </cell>
          <cell r="E309" t="str">
            <v>20000B</v>
          </cell>
          <cell r="F309" t="str">
            <v>Tax Credits</v>
          </cell>
          <cell r="G309" t="str">
            <v>20300</v>
          </cell>
          <cell r="H309" t="str">
            <v>Tax Credits</v>
          </cell>
        </row>
        <row r="310">
          <cell r="A310" t="str">
            <v>LPGL07</v>
          </cell>
          <cell r="B310" t="str">
            <v>TLIC-LPGL-TRRI REINS FWH</v>
          </cell>
          <cell r="C310" t="str">
            <v>30000</v>
          </cell>
          <cell r="D310" t="str">
            <v>GA - Other Multi-Asset Portfolios</v>
          </cell>
          <cell r="E310" t="str">
            <v>30000A</v>
          </cell>
          <cell r="F310" t="str">
            <v>GA - Other Multi-Asset Portfolios</v>
          </cell>
          <cell r="G310" t="str">
            <v>30100</v>
          </cell>
          <cell r="H310" t="str">
            <v>GA - Other Multi-Asset Portfolios</v>
          </cell>
        </row>
        <row r="311">
          <cell r="A311" t="str">
            <v>REP1R9</v>
          </cell>
          <cell r="B311" t="str">
            <v>NRAP 3 LLC</v>
          </cell>
          <cell r="C311" t="str">
            <v>30000</v>
          </cell>
          <cell r="D311" t="str">
            <v>GA - Other Multi-Asset Portfolios</v>
          </cell>
          <cell r="E311" t="str">
            <v>30000A</v>
          </cell>
          <cell r="F311" t="str">
            <v>GA - Other Multi-Asset Portfolios</v>
          </cell>
          <cell r="G311" t="str">
            <v>30100</v>
          </cell>
          <cell r="H311" t="str">
            <v>GA - Other Multi-Asset Portfolios</v>
          </cell>
        </row>
        <row r="312">
          <cell r="A312" t="str">
            <v>NMS0072</v>
          </cell>
          <cell r="B312" t="str">
            <v>TLIC-NMS-EM LOCAL CURR PROG</v>
          </cell>
          <cell r="C312" t="str">
            <v>30000</v>
          </cell>
          <cell r="D312" t="str">
            <v>GA - Other Multi-Asset Portfolios</v>
          </cell>
          <cell r="E312" t="str">
            <v>30000A</v>
          </cell>
          <cell r="F312" t="str">
            <v>GA - Other Multi-Asset Portfolios</v>
          </cell>
          <cell r="G312" t="str">
            <v>30100</v>
          </cell>
          <cell r="H312" t="str">
            <v>GA - Other Multi-Asset Portfolios</v>
          </cell>
        </row>
        <row r="313">
          <cell r="A313" t="str">
            <v>3P01MF08</v>
          </cell>
          <cell r="B313" t="str">
            <v>Intermediate Credit CIT</v>
          </cell>
          <cell r="C313" t="str">
            <v>10000</v>
          </cell>
          <cell r="D313" t="str">
            <v>AUIM</v>
          </cell>
          <cell r="E313" t="str">
            <v>10000G</v>
          </cell>
          <cell r="F313" t="str">
            <v>Investment Solutions</v>
          </cell>
          <cell r="G313" t="str">
            <v>12200</v>
          </cell>
          <cell r="H313" t="str">
            <v>Intermediate Credit</v>
          </cell>
        </row>
        <row r="314">
          <cell r="A314" t="str">
            <v>GAMF</v>
          </cell>
          <cell r="B314" t="str">
            <v>GA Multi Family</v>
          </cell>
          <cell r="C314" t="str">
            <v>20000</v>
          </cell>
          <cell r="D314" t="str">
            <v>AURA</v>
          </cell>
          <cell r="E314" t="str">
            <v>20000C</v>
          </cell>
          <cell r="F314" t="str">
            <v>Real Estate</v>
          </cell>
          <cell r="G314" t="str">
            <v>20200</v>
          </cell>
          <cell r="H314" t="str">
            <v>Real Estate</v>
          </cell>
        </row>
        <row r="315">
          <cell r="A315" t="str">
            <v>DFP05E</v>
          </cell>
          <cell r="B315" t="str">
            <v>GAC II-IMD SP-AFF HOUSING</v>
          </cell>
          <cell r="C315" t="str">
            <v>20000</v>
          </cell>
          <cell r="D315" t="str">
            <v>AURA</v>
          </cell>
          <cell r="E315" t="str">
            <v>20000B</v>
          </cell>
          <cell r="F315" t="str">
            <v>Tax Credits</v>
          </cell>
          <cell r="G315" t="str">
            <v>20300</v>
          </cell>
          <cell r="H315" t="str">
            <v>Tax Credits</v>
          </cell>
        </row>
        <row r="316">
          <cell r="A316" t="str">
            <v>NPSTRTRD</v>
          </cell>
          <cell r="B316" t="str">
            <v>(NEW PRODUCT) Structured</v>
          </cell>
          <cell r="C316" t="str">
            <v>10000</v>
          </cell>
          <cell r="D316" t="str">
            <v>AUIM</v>
          </cell>
          <cell r="E316" t="str">
            <v>10000A</v>
          </cell>
          <cell r="F316" t="str">
            <v>Investment Grade</v>
          </cell>
          <cell r="G316" t="str">
            <v>12300</v>
          </cell>
          <cell r="H316" t="str">
            <v>Structured Products</v>
          </cell>
        </row>
        <row r="317">
          <cell r="A317" t="str">
            <v>FMD32C2</v>
          </cell>
          <cell r="B317" t="str">
            <v>TLIC MSA-FME-BOLI A ALLFIRST</v>
          </cell>
          <cell r="C317" t="str">
            <v>10000</v>
          </cell>
          <cell r="D317" t="str">
            <v>AUIM</v>
          </cell>
          <cell r="E317" t="str">
            <v>10000A</v>
          </cell>
          <cell r="F317" t="str">
            <v>Investment Grade</v>
          </cell>
          <cell r="G317" t="str">
            <v>11200</v>
          </cell>
          <cell r="H317" t="str">
            <v>Investment Grade</v>
          </cell>
        </row>
        <row r="318">
          <cell r="A318" t="str">
            <v>NMSV1C</v>
          </cell>
          <cell r="B318" t="str">
            <v>TALIC-NMS-VA AG43 RESERVES</v>
          </cell>
          <cell r="C318" t="str">
            <v>30000</v>
          </cell>
          <cell r="D318" t="str">
            <v>GA - Other Multi-Asset Portfolios</v>
          </cell>
          <cell r="E318" t="str">
            <v>30000A</v>
          </cell>
          <cell r="F318" t="str">
            <v>GA - Other Multi-Asset Portfolios</v>
          </cell>
          <cell r="G318" t="str">
            <v>30100</v>
          </cell>
          <cell r="H318" t="str">
            <v>GA - Other Multi-Asset Portfolios</v>
          </cell>
        </row>
        <row r="319">
          <cell r="A319" t="str">
            <v>DFP05C20</v>
          </cell>
          <cell r="B319" t="str">
            <v>GCI - TLIC</v>
          </cell>
          <cell r="C319" t="str">
            <v>20000</v>
          </cell>
          <cell r="D319" t="str">
            <v>AURA</v>
          </cell>
          <cell r="E319" t="str">
            <v>20000B</v>
          </cell>
          <cell r="F319" t="str">
            <v>Tax Credits</v>
          </cell>
          <cell r="G319" t="str">
            <v>20300</v>
          </cell>
          <cell r="H319" t="str">
            <v>Tax Credits</v>
          </cell>
        </row>
        <row r="320">
          <cell r="A320" t="str">
            <v>LPGR07</v>
          </cell>
          <cell r="B320" t="str">
            <v>TLIC-LPGR-TIRI REINS FWH</v>
          </cell>
          <cell r="C320" t="str">
            <v>30000</v>
          </cell>
          <cell r="D320" t="str">
            <v>GA - Other Multi-Asset Portfolios</v>
          </cell>
          <cell r="E320" t="str">
            <v>30000A</v>
          </cell>
          <cell r="F320" t="str">
            <v>GA - Other Multi-Asset Portfolios</v>
          </cell>
          <cell r="G320" t="str">
            <v>30100</v>
          </cell>
          <cell r="H320" t="str">
            <v>GA - Other Multi-Asset Portfolios</v>
          </cell>
        </row>
        <row r="321">
          <cell r="A321" t="str">
            <v>NCO082BR</v>
          </cell>
          <cell r="B321" t="str">
            <v>AEGON TA FOUNDATION-BLACKROCK</v>
          </cell>
          <cell r="C321" t="str">
            <v>10000</v>
          </cell>
          <cell r="D321" t="str">
            <v>AUIM</v>
          </cell>
          <cell r="E321" t="str">
            <v>10000A</v>
          </cell>
          <cell r="F321" t="str">
            <v>Investment Grade</v>
          </cell>
          <cell r="G321" t="str">
            <v>11200</v>
          </cell>
          <cell r="H321" t="str">
            <v>Investment Grade</v>
          </cell>
        </row>
        <row r="322">
          <cell r="A322" t="str">
            <v>APD0072</v>
          </cell>
          <cell r="B322" t="str">
            <v>TLIC-APD-HY</v>
          </cell>
          <cell r="C322" t="str">
            <v>30000</v>
          </cell>
          <cell r="D322" t="str">
            <v>GA - Other Multi-Asset Portfolios</v>
          </cell>
          <cell r="E322" t="str">
            <v>30000A</v>
          </cell>
          <cell r="F322" t="str">
            <v>GA - Other Multi-Asset Portfolios</v>
          </cell>
          <cell r="G322" t="str">
            <v>30100</v>
          </cell>
          <cell r="H322" t="str">
            <v>GA - Other Multi-Asset Portfolios</v>
          </cell>
        </row>
        <row r="323">
          <cell r="A323" t="str">
            <v>DFP05C59</v>
          </cell>
          <cell r="B323" t="str">
            <v>ACI-TLIC</v>
          </cell>
          <cell r="C323" t="str">
            <v>20000</v>
          </cell>
          <cell r="D323" t="str">
            <v>AURA</v>
          </cell>
          <cell r="E323" t="str">
            <v>20000B</v>
          </cell>
          <cell r="F323" t="str">
            <v>Tax Credits</v>
          </cell>
          <cell r="G323" t="str">
            <v>20300</v>
          </cell>
          <cell r="H323" t="str">
            <v>Tax Credits</v>
          </cell>
        </row>
        <row r="324">
          <cell r="A324" t="str">
            <v>LUL026</v>
          </cell>
          <cell r="B324" t="str">
            <v>TPLIC-LUL0-LH UL</v>
          </cell>
          <cell r="C324" t="str">
            <v>30000</v>
          </cell>
          <cell r="D324" t="str">
            <v>GA - Other Multi-Asset Portfolios</v>
          </cell>
          <cell r="E324" t="str">
            <v>30000A</v>
          </cell>
          <cell r="F324" t="str">
            <v>GA - Other Multi-Asset Portfolios</v>
          </cell>
          <cell r="G324" t="str">
            <v>30100</v>
          </cell>
          <cell r="H324" t="str">
            <v>GA - Other Multi-Asset Portfolios</v>
          </cell>
        </row>
        <row r="325">
          <cell r="A325" t="str">
            <v>TPINTCRDT</v>
          </cell>
          <cell r="B325" t="str">
            <v>Intermediate Credit</v>
          </cell>
          <cell r="C325" t="str">
            <v>10000</v>
          </cell>
          <cell r="D325" t="str">
            <v>AUIM</v>
          </cell>
          <cell r="E325" t="str">
            <v>10000G</v>
          </cell>
          <cell r="F325" t="str">
            <v>Investment Solutions</v>
          </cell>
          <cell r="G325" t="str">
            <v>12200</v>
          </cell>
          <cell r="H325" t="str">
            <v>Intermediate Credit</v>
          </cell>
        </row>
        <row r="326">
          <cell r="A326" t="str">
            <v>APD0075</v>
          </cell>
          <cell r="B326" t="str">
            <v>TLIC-APD-CAP</v>
          </cell>
          <cell r="C326" t="str">
            <v>30000</v>
          </cell>
          <cell r="D326" t="str">
            <v>GA - Other Multi-Asset Portfolios</v>
          </cell>
          <cell r="E326" t="str">
            <v>30000A</v>
          </cell>
          <cell r="F326" t="str">
            <v>GA - Other Multi-Asset Portfolios</v>
          </cell>
          <cell r="G326" t="str">
            <v>30100</v>
          </cell>
          <cell r="H326" t="str">
            <v>GA - Other Multi-Asset Portfolios</v>
          </cell>
        </row>
        <row r="327">
          <cell r="A327" t="str">
            <v>NPQUANT</v>
          </cell>
          <cell r="B327" t="str">
            <v>(NEW PRODUCT) QUANT</v>
          </cell>
          <cell r="C327" t="str">
            <v>10000</v>
          </cell>
          <cell r="D327" t="str">
            <v>AUIM</v>
          </cell>
          <cell r="E327" t="str">
            <v>10000D</v>
          </cell>
          <cell r="F327" t="str">
            <v>Asset Allocation</v>
          </cell>
          <cell r="G327" t="str">
            <v>11600</v>
          </cell>
          <cell r="H327" t="str">
            <v>Multi-Asset</v>
          </cell>
        </row>
        <row r="328">
          <cell r="A328" t="str">
            <v>DFP05C36</v>
          </cell>
          <cell r="B328" t="str">
            <v>GCI - TLIC</v>
          </cell>
          <cell r="C328" t="str">
            <v>20000</v>
          </cell>
          <cell r="D328" t="str">
            <v>AURA</v>
          </cell>
          <cell r="E328" t="str">
            <v>20000B</v>
          </cell>
          <cell r="F328" t="str">
            <v>Tax Credits</v>
          </cell>
          <cell r="G328" t="str">
            <v>20300</v>
          </cell>
          <cell r="H328" t="str">
            <v>Tax Credits</v>
          </cell>
        </row>
        <row r="329">
          <cell r="A329" t="str">
            <v>DFP0F546</v>
          </cell>
          <cell r="B329" t="str">
            <v>GARNET FUND</v>
          </cell>
          <cell r="C329" t="str">
            <v>20000</v>
          </cell>
          <cell r="D329" t="str">
            <v>AURA</v>
          </cell>
          <cell r="E329" t="str">
            <v>20000B</v>
          </cell>
          <cell r="F329" t="str">
            <v>Tax Credits</v>
          </cell>
          <cell r="G329" t="str">
            <v>20300</v>
          </cell>
          <cell r="H329" t="str">
            <v>Tax Credits</v>
          </cell>
        </row>
        <row r="330">
          <cell r="A330" t="str">
            <v>DFP0F534</v>
          </cell>
          <cell r="B330" t="str">
            <v>GARNET FUND</v>
          </cell>
          <cell r="C330" t="str">
            <v>20000</v>
          </cell>
          <cell r="D330" t="str">
            <v>AURA</v>
          </cell>
          <cell r="E330" t="str">
            <v>20000B</v>
          </cell>
          <cell r="F330" t="str">
            <v>Tax Credits</v>
          </cell>
          <cell r="G330" t="str">
            <v>20300</v>
          </cell>
          <cell r="H330" t="str">
            <v>Tax Credits</v>
          </cell>
        </row>
        <row r="331">
          <cell r="A331" t="str">
            <v>DFP926</v>
          </cell>
          <cell r="B331" t="str">
            <v>TPLIC-DFP9-IMD MUNI</v>
          </cell>
          <cell r="C331" t="str">
            <v>30000</v>
          </cell>
          <cell r="D331" t="str">
            <v>GA - Other Multi-Asset Portfolios</v>
          </cell>
          <cell r="E331" t="str">
            <v>30000A</v>
          </cell>
          <cell r="F331" t="str">
            <v>GA - Other Multi-Asset Portfolios</v>
          </cell>
          <cell r="G331" t="str">
            <v>30100</v>
          </cell>
          <cell r="H331" t="str">
            <v>GA - Other Multi-Asset Portfolios</v>
          </cell>
        </row>
        <row r="332">
          <cell r="A332" t="str">
            <v>3P01MF07</v>
          </cell>
          <cell r="B332" t="str">
            <v>TPAM-AEGON LONG CRDT BND CIT</v>
          </cell>
          <cell r="C332" t="str">
            <v>10000</v>
          </cell>
          <cell r="D332" t="str">
            <v>AUIM</v>
          </cell>
          <cell r="E332" t="str">
            <v>10000G</v>
          </cell>
          <cell r="F332" t="str">
            <v>Investment Solutions</v>
          </cell>
          <cell r="G332" t="str">
            <v>13100</v>
          </cell>
          <cell r="H332" t="str">
            <v>Long Credit</v>
          </cell>
        </row>
        <row r="333">
          <cell r="A333" t="str">
            <v>DFP0T551</v>
          </cell>
          <cell r="B333" t="str">
            <v>ACI - UNGUARANTEED</v>
          </cell>
          <cell r="C333" t="str">
            <v>20000</v>
          </cell>
          <cell r="D333" t="str">
            <v>AURA</v>
          </cell>
          <cell r="E333" t="str">
            <v>20000B</v>
          </cell>
          <cell r="F333" t="str">
            <v>Tax Credits</v>
          </cell>
          <cell r="G333" t="str">
            <v>20300</v>
          </cell>
          <cell r="H333" t="str">
            <v>Tax Credits</v>
          </cell>
        </row>
        <row r="334">
          <cell r="A334" t="str">
            <v>NMS0GT</v>
          </cell>
          <cell r="B334" t="str">
            <v>CARLE PLACE LSEHOLD-NMS-NON MATCHED SURPLUS</v>
          </cell>
          <cell r="C334" t="str">
            <v>30000</v>
          </cell>
          <cell r="D334" t="str">
            <v>GA - Other Multi-Asset Portfolios</v>
          </cell>
          <cell r="E334" t="str">
            <v>30000A</v>
          </cell>
          <cell r="F334" t="str">
            <v>GA - Other Multi-Asset Portfolios</v>
          </cell>
          <cell r="G334" t="str">
            <v>30100</v>
          </cell>
          <cell r="H334" t="str">
            <v>GA - Other Multi-Asset Portfolios</v>
          </cell>
        </row>
        <row r="335">
          <cell r="A335" t="str">
            <v>NMS0GR</v>
          </cell>
          <cell r="B335" t="str">
            <v>FGP 90 WEST ST LLC-NMS-SURPLUS</v>
          </cell>
          <cell r="C335" t="str">
            <v>30000</v>
          </cell>
          <cell r="D335" t="str">
            <v>GA - Other Multi-Asset Portfolios</v>
          </cell>
          <cell r="E335" t="str">
            <v>30000A</v>
          </cell>
          <cell r="F335" t="str">
            <v>GA - Other Multi-Asset Portfolios</v>
          </cell>
          <cell r="G335" t="str">
            <v>30100</v>
          </cell>
          <cell r="H335" t="str">
            <v>GA - Other Multi-Asset Portfolios</v>
          </cell>
        </row>
        <row r="336">
          <cell r="A336" t="str">
            <v>NMS06U</v>
          </cell>
          <cell r="B336" t="str">
            <v>N/A</v>
          </cell>
          <cell r="C336" t="str">
            <v>30000</v>
          </cell>
          <cell r="D336" t="str">
            <v>GA - Other Multi-Asset Portfolios</v>
          </cell>
          <cell r="E336" t="str">
            <v>30000A</v>
          </cell>
          <cell r="F336" t="str">
            <v>GA - Other Multi-Asset Portfolios</v>
          </cell>
          <cell r="G336" t="str">
            <v>30100</v>
          </cell>
          <cell r="H336" t="str">
            <v>GA - Other Multi-Asset Portfolios</v>
          </cell>
        </row>
        <row r="337">
          <cell r="A337" t="str">
            <v>REA3L7</v>
          </cell>
          <cell r="B337" t="str">
            <v>FREC-REA3-VA RIDERS</v>
          </cell>
          <cell r="C337" t="str">
            <v>30000</v>
          </cell>
          <cell r="D337" t="str">
            <v>GA - Other Multi-Asset Portfolios</v>
          </cell>
          <cell r="E337" t="str">
            <v>30000A</v>
          </cell>
          <cell r="F337" t="str">
            <v>GA - Other Multi-Asset Portfolios</v>
          </cell>
          <cell r="G337" t="str">
            <v>30100</v>
          </cell>
          <cell r="H337" t="str">
            <v>GA - Other Multi-Asset Portfolios</v>
          </cell>
        </row>
        <row r="338">
          <cell r="A338" t="str">
            <v>3P01WF01</v>
          </cell>
          <cell r="B338" t="str">
            <v>TPAM-WEINGART FOUNDATION-HY</v>
          </cell>
          <cell r="C338" t="str">
            <v>10000</v>
          </cell>
          <cell r="D338" t="str">
            <v>AUIM</v>
          </cell>
          <cell r="E338" t="str">
            <v>10000B</v>
          </cell>
          <cell r="F338" t="str">
            <v>Leveraged Finance</v>
          </cell>
          <cell r="G338" t="str">
            <v>11000</v>
          </cell>
          <cell r="H338" t="str">
            <v>High Yield</v>
          </cell>
        </row>
        <row r="339">
          <cell r="A339" t="str">
            <v>DFP0T541</v>
          </cell>
          <cell r="B339" t="str">
            <v>GCI - UNGUARANTEED</v>
          </cell>
          <cell r="C339" t="str">
            <v>20000</v>
          </cell>
          <cell r="D339" t="str">
            <v>AURA</v>
          </cell>
          <cell r="E339" t="str">
            <v>20000B</v>
          </cell>
          <cell r="F339" t="str">
            <v>Tax Credits</v>
          </cell>
          <cell r="G339" t="str">
            <v>20300</v>
          </cell>
          <cell r="H339" t="str">
            <v>Tax Credits</v>
          </cell>
        </row>
        <row r="340">
          <cell r="A340" t="str">
            <v>TII407</v>
          </cell>
          <cell r="B340" t="str">
            <v>TLIC-AFPLA-UL</v>
          </cell>
          <cell r="C340" t="str">
            <v>30000</v>
          </cell>
          <cell r="D340" t="str">
            <v>GA - Other Multi-Asset Portfolios</v>
          </cell>
          <cell r="E340" t="str">
            <v>30000A</v>
          </cell>
          <cell r="F340" t="str">
            <v>GA - Other Multi-Asset Portfolios</v>
          </cell>
          <cell r="G340" t="str">
            <v>30100</v>
          </cell>
          <cell r="H340" t="str">
            <v>GA - Other Multi-Asset Portfolios</v>
          </cell>
        </row>
        <row r="341">
          <cell r="A341" t="str">
            <v>REA207</v>
          </cell>
          <cell r="B341" t="str">
            <v>TLIC-REA2-LIFE USA</v>
          </cell>
          <cell r="C341" t="str">
            <v>30000</v>
          </cell>
          <cell r="D341" t="str">
            <v>GA - Other Multi-Asset Portfolios</v>
          </cell>
          <cell r="E341" t="str">
            <v>30000A</v>
          </cell>
          <cell r="F341" t="str">
            <v>GA - Other Multi-Asset Portfolios</v>
          </cell>
          <cell r="G341" t="str">
            <v>30100</v>
          </cell>
          <cell r="H341" t="str">
            <v>GA - Other Multi-Asset Portfolios</v>
          </cell>
        </row>
        <row r="342">
          <cell r="A342" t="str">
            <v>3P01BF01</v>
          </cell>
          <cell r="B342" t="str">
            <v>Blue Cross Blue Shield of Florida</v>
          </cell>
          <cell r="C342" t="str">
            <v>10000</v>
          </cell>
          <cell r="D342" t="str">
            <v>AUIM</v>
          </cell>
          <cell r="E342" t="str">
            <v>10000B</v>
          </cell>
          <cell r="F342" t="str">
            <v>Leveraged Finance</v>
          </cell>
          <cell r="G342" t="str">
            <v>11000</v>
          </cell>
          <cell r="H342" t="str">
            <v>High Yield</v>
          </cell>
        </row>
        <row r="343">
          <cell r="A343" t="str">
            <v>GAHY</v>
          </cell>
          <cell r="B343" t="str">
            <v>GA High Yield</v>
          </cell>
          <cell r="C343" t="str">
            <v>10000</v>
          </cell>
          <cell r="D343" t="str">
            <v>AUIM</v>
          </cell>
          <cell r="E343" t="str">
            <v>10000B</v>
          </cell>
          <cell r="F343" t="str">
            <v>Leveraged Finance</v>
          </cell>
          <cell r="G343" t="str">
            <v>11000</v>
          </cell>
          <cell r="H343" t="str">
            <v>High Yield</v>
          </cell>
        </row>
        <row r="344">
          <cell r="A344" t="str">
            <v>TLBWH1B</v>
          </cell>
          <cell r="B344" t="str">
            <v>TLB-TLBW-SING SIF-HTM</v>
          </cell>
          <cell r="C344" t="str">
            <v>30000</v>
          </cell>
          <cell r="D344" t="str">
            <v>GA - Other Multi-Asset Portfolios</v>
          </cell>
          <cell r="E344" t="str">
            <v>30000A</v>
          </cell>
          <cell r="F344" t="str">
            <v>GA - Other Multi-Asset Portfolios</v>
          </cell>
          <cell r="G344" t="str">
            <v>30100</v>
          </cell>
          <cell r="H344" t="str">
            <v>GA - Other Multi-Asset Portfolios</v>
          </cell>
        </row>
        <row r="345">
          <cell r="A345" t="str">
            <v>FMD1071</v>
          </cell>
          <cell r="B345" t="str">
            <v>TLIC-FMD1-SUST FIXED INCOME</v>
          </cell>
          <cell r="C345" t="str">
            <v>10000</v>
          </cell>
          <cell r="D345" t="str">
            <v>AUIM</v>
          </cell>
          <cell r="E345" t="str">
            <v>10000A</v>
          </cell>
          <cell r="F345" t="str">
            <v>Investment Grade</v>
          </cell>
          <cell r="G345" t="str">
            <v>15300</v>
          </cell>
          <cell r="H345" t="str">
            <v>Sustainable Fixed Income</v>
          </cell>
        </row>
        <row r="346">
          <cell r="A346" t="str">
            <v>LPGWH1B</v>
          </cell>
          <cell r="B346" t="str">
            <v>TLB-LPGW-SING SIF-HTM</v>
          </cell>
          <cell r="C346" t="str">
            <v>30000</v>
          </cell>
          <cell r="D346" t="str">
            <v>GA - Other Multi-Asset Portfolios</v>
          </cell>
          <cell r="E346" t="str">
            <v>30000A</v>
          </cell>
          <cell r="F346" t="str">
            <v>GA - Other Multi-Asset Portfolios</v>
          </cell>
          <cell r="G346" t="str">
            <v>30100</v>
          </cell>
          <cell r="H346" t="str">
            <v>GA - Other Multi-Asset Portfolios</v>
          </cell>
        </row>
        <row r="347">
          <cell r="A347" t="str">
            <v>FMD4A071</v>
          </cell>
          <cell r="B347" t="str">
            <v>TLIC-TCM4-WACH REI INTERNAL</v>
          </cell>
          <cell r="C347" t="str">
            <v>30000</v>
          </cell>
          <cell r="D347" t="str">
            <v>GA - Other Multi-Asset Portfolios</v>
          </cell>
          <cell r="E347" t="str">
            <v>30000A</v>
          </cell>
          <cell r="F347" t="str">
            <v>GA - Other Multi-Asset Portfolios</v>
          </cell>
          <cell r="G347" t="str">
            <v>30100</v>
          </cell>
          <cell r="H347" t="str">
            <v>GA - Other Multi-Asset Portfolios</v>
          </cell>
        </row>
        <row r="348">
          <cell r="A348" t="str">
            <v>NMS0T50NQ</v>
          </cell>
          <cell r="B348" t="str">
            <v>AEGON CORP-NMS-NQ PENSION TRD</v>
          </cell>
          <cell r="C348" t="str">
            <v>30000</v>
          </cell>
          <cell r="D348" t="str">
            <v>GA - Other Multi-Asset Portfolios</v>
          </cell>
          <cell r="E348" t="str">
            <v>30000B</v>
          </cell>
          <cell r="F348" t="str">
            <v>GA - Separate Account/Externally Managed Portfolios</v>
          </cell>
          <cell r="G348" t="str">
            <v>30200</v>
          </cell>
          <cell r="H348" t="str">
            <v>GA - Separate Account/Externally Managed Portfolios</v>
          </cell>
        </row>
        <row r="349">
          <cell r="A349" t="str">
            <v>DFP0F522</v>
          </cell>
          <cell r="B349" t="str">
            <v>GARNET FUND</v>
          </cell>
          <cell r="C349" t="str">
            <v>20000</v>
          </cell>
          <cell r="D349" t="str">
            <v>AURA</v>
          </cell>
          <cell r="E349" t="str">
            <v>20000B</v>
          </cell>
          <cell r="F349" t="str">
            <v>Tax Credits</v>
          </cell>
          <cell r="G349" t="str">
            <v>20300</v>
          </cell>
          <cell r="H349" t="str">
            <v>Tax Credits</v>
          </cell>
        </row>
        <row r="350">
          <cell r="A350" t="str">
            <v>DFP0FD50</v>
          </cell>
          <cell r="B350" t="str">
            <v>AEGON-UNGUARAN-LIHTC 50</v>
          </cell>
          <cell r="C350" t="str">
            <v>20000</v>
          </cell>
          <cell r="D350" t="str">
            <v>AURA</v>
          </cell>
          <cell r="E350" t="str">
            <v>20000B</v>
          </cell>
          <cell r="F350" t="str">
            <v>Tax Credits</v>
          </cell>
          <cell r="G350" t="str">
            <v>20300</v>
          </cell>
          <cell r="H350" t="str">
            <v>Tax Credits</v>
          </cell>
        </row>
        <row r="351">
          <cell r="A351" t="str">
            <v>GP10021</v>
          </cell>
          <cell r="B351" t="str">
            <v>Existing Client Outflows</v>
          </cell>
          <cell r="C351" t="str">
            <v>10000</v>
          </cell>
          <cell r="D351" t="str">
            <v>AUIM</v>
          </cell>
          <cell r="E351" t="str">
            <v>10000A</v>
          </cell>
          <cell r="F351" t="str">
            <v>Investment Grade</v>
          </cell>
          <cell r="G351" t="str">
            <v>11200</v>
          </cell>
          <cell r="H351" t="str">
            <v>Investment Grade</v>
          </cell>
        </row>
        <row r="352">
          <cell r="A352" t="str">
            <v>LPGI1J</v>
          </cell>
          <cell r="B352" t="str">
            <v>SLIC-LPGI-IRWC REINS FWH</v>
          </cell>
          <cell r="C352" t="str">
            <v>30000</v>
          </cell>
          <cell r="D352" t="str">
            <v>GA - Other Multi-Asset Portfolios</v>
          </cell>
          <cell r="E352" t="str">
            <v>30000A</v>
          </cell>
          <cell r="F352" t="str">
            <v>GA - Other Multi-Asset Portfolios</v>
          </cell>
          <cell r="G352" t="str">
            <v>30100</v>
          </cell>
          <cell r="H352" t="str">
            <v>GA - Other Multi-Asset Portfolios</v>
          </cell>
        </row>
        <row r="353">
          <cell r="A353" t="str">
            <v>3PMLCAL2</v>
          </cell>
          <cell r="B353" t="str">
            <v>TPML-CAL2-CAL</v>
          </cell>
          <cell r="C353" t="str">
            <v>20000</v>
          </cell>
          <cell r="D353" t="str">
            <v>AURA</v>
          </cell>
          <cell r="E353" t="str">
            <v>20000D</v>
          </cell>
          <cell r="F353" t="str">
            <v>Mortgage Loans</v>
          </cell>
          <cell r="G353" t="str">
            <v>20100</v>
          </cell>
          <cell r="H353" t="str">
            <v>Commercial Mortgage Loans</v>
          </cell>
        </row>
        <row r="354">
          <cell r="A354" t="str">
            <v>SID001</v>
          </cell>
          <cell r="B354" t="str">
            <v>LIICA SID</v>
          </cell>
          <cell r="C354" t="str">
            <v>30000</v>
          </cell>
          <cell r="D354" t="str">
            <v>GA - Other Multi-Asset Portfolios</v>
          </cell>
          <cell r="E354" t="str">
            <v>30000A</v>
          </cell>
          <cell r="F354" t="str">
            <v>GA - Other Multi-Asset Portfolios</v>
          </cell>
          <cell r="G354" t="str">
            <v>30100</v>
          </cell>
          <cell r="H354" t="str">
            <v>GA - Other Multi-Asset Portfolios</v>
          </cell>
        </row>
        <row r="355">
          <cell r="A355" t="str">
            <v>NCO0764</v>
          </cell>
          <cell r="B355" t="str">
            <v>AEGON PENSION-CREDIT OPP</v>
          </cell>
          <cell r="C355" t="str">
            <v>10000</v>
          </cell>
          <cell r="D355" t="str">
            <v>AUIM</v>
          </cell>
          <cell r="E355" t="str">
            <v>10000B</v>
          </cell>
          <cell r="F355" t="str">
            <v>Leveraged Finance</v>
          </cell>
          <cell r="G355" t="str">
            <v>10500</v>
          </cell>
          <cell r="H355" t="str">
            <v>Credit Opps</v>
          </cell>
        </row>
        <row r="356">
          <cell r="A356" t="str">
            <v>GAPE</v>
          </cell>
          <cell r="B356" t="str">
            <v>GA Private Equity</v>
          </cell>
          <cell r="C356" t="str">
            <v>10000</v>
          </cell>
          <cell r="D356" t="str">
            <v>AUIM</v>
          </cell>
          <cell r="E356" t="str">
            <v>10000E</v>
          </cell>
          <cell r="F356" t="str">
            <v>Private Equity</v>
          </cell>
          <cell r="G356" t="str">
            <v>11900</v>
          </cell>
          <cell r="H356" t="str">
            <v>Private Equity</v>
          </cell>
        </row>
        <row r="357">
          <cell r="A357" t="str">
            <v>REA1074</v>
          </cell>
          <cell r="B357" t="str">
            <v>TLIC-REA1-AXA REG 114 TRUST</v>
          </cell>
          <cell r="C357" t="str">
            <v>30000</v>
          </cell>
          <cell r="D357" t="str">
            <v>GA - Other Multi-Asset Portfolios</v>
          </cell>
          <cell r="E357" t="str">
            <v>30000A</v>
          </cell>
          <cell r="F357" t="str">
            <v>GA - Other Multi-Asset Portfolios</v>
          </cell>
          <cell r="G357" t="str">
            <v>30100</v>
          </cell>
          <cell r="H357" t="str">
            <v>GA - Other Multi-Asset Portfolios</v>
          </cell>
        </row>
        <row r="358">
          <cell r="A358" t="str">
            <v>NPUNCONST</v>
          </cell>
          <cell r="B358" t="str">
            <v>(NEW PRODUCT) Unconstrained</v>
          </cell>
          <cell r="C358" t="str">
            <v>10000</v>
          </cell>
          <cell r="D358" t="str">
            <v>AUIM</v>
          </cell>
          <cell r="E358" t="str">
            <v>10000A</v>
          </cell>
          <cell r="F358" t="str">
            <v>Investment Grade</v>
          </cell>
          <cell r="G358" t="str">
            <v>11200</v>
          </cell>
          <cell r="H358" t="str">
            <v>Investment Grade</v>
          </cell>
        </row>
        <row r="359">
          <cell r="A359" t="str">
            <v>DFP0T447</v>
          </cell>
          <cell r="B359" t="str">
            <v>GARNET-UNGUARANTEED-LIHTCXLVII</v>
          </cell>
          <cell r="C359" t="str">
            <v>20000</v>
          </cell>
          <cell r="D359" t="str">
            <v>AURA</v>
          </cell>
          <cell r="E359" t="str">
            <v>20000B</v>
          </cell>
          <cell r="F359" t="str">
            <v>Tax Credits</v>
          </cell>
          <cell r="G359" t="str">
            <v>20300</v>
          </cell>
          <cell r="H359" t="str">
            <v>Tax Credits</v>
          </cell>
        </row>
        <row r="360">
          <cell r="A360" t="str">
            <v>3PYGTM12</v>
          </cell>
          <cell r="B360" t="str">
            <v>TPAM- TA INCOME SHARES</v>
          </cell>
          <cell r="C360" t="str">
            <v>10000</v>
          </cell>
          <cell r="D360" t="str">
            <v>AUIM</v>
          </cell>
          <cell r="E360" t="str">
            <v>10000A</v>
          </cell>
          <cell r="F360" t="str">
            <v>Investment Grade</v>
          </cell>
          <cell r="G360" t="str">
            <v>10400</v>
          </cell>
          <cell r="H360" t="str">
            <v>Core Plus</v>
          </cell>
        </row>
        <row r="361">
          <cell r="A361" t="str">
            <v>REP18M</v>
          </cell>
          <cell r="B361" t="str">
            <v>REAP-3</v>
          </cell>
          <cell r="C361" t="str">
            <v>30000</v>
          </cell>
          <cell r="D361" t="str">
            <v>GA - Other Multi-Asset Portfolios</v>
          </cell>
          <cell r="E361" t="str">
            <v>30000A</v>
          </cell>
          <cell r="F361" t="str">
            <v>GA - Other Multi-Asset Portfolios</v>
          </cell>
          <cell r="G361" t="str">
            <v>30100</v>
          </cell>
          <cell r="H361" t="str">
            <v>GA - Other Multi-Asset Portfolios</v>
          </cell>
        </row>
        <row r="362">
          <cell r="A362" t="str">
            <v>NMS0GP</v>
          </cell>
          <cell r="B362" t="str">
            <v>ALH PROP 16 LLC-NMS-SURPLUS</v>
          </cell>
          <cell r="C362" t="str">
            <v>30000</v>
          </cell>
          <cell r="D362" t="str">
            <v>GA - Other Multi-Asset Portfolios</v>
          </cell>
          <cell r="E362" t="str">
            <v>30000A</v>
          </cell>
          <cell r="F362" t="str">
            <v>GA - Other Multi-Asset Portfolios</v>
          </cell>
          <cell r="G362" t="str">
            <v>30100</v>
          </cell>
          <cell r="H362" t="str">
            <v>GA - Other Multi-Asset Portfolios</v>
          </cell>
        </row>
        <row r="363">
          <cell r="A363" t="str">
            <v>ESPA10</v>
          </cell>
          <cell r="B363" t="str">
            <v>TFLIC-ESPA-SHORT DUR 401K</v>
          </cell>
          <cell r="C363" t="str">
            <v>30000</v>
          </cell>
          <cell r="D363" t="str">
            <v>GA - Other Multi-Asset Portfolios</v>
          </cell>
          <cell r="E363" t="str">
            <v>30000A</v>
          </cell>
          <cell r="F363" t="str">
            <v>GA - Other Multi-Asset Portfolios</v>
          </cell>
          <cell r="G363" t="str">
            <v>30100</v>
          </cell>
          <cell r="H363" t="str">
            <v>GA - Other Multi-Asset Portfolios</v>
          </cell>
        </row>
        <row r="364">
          <cell r="A364" t="str">
            <v>ESPL07</v>
          </cell>
          <cell r="B364" t="str">
            <v>TLIC-ESPL-LONG DURATION</v>
          </cell>
          <cell r="C364" t="str">
            <v>30000</v>
          </cell>
          <cell r="D364" t="str">
            <v>GA - Other Multi-Asset Portfolios</v>
          </cell>
          <cell r="E364" t="str">
            <v>30000A</v>
          </cell>
          <cell r="F364" t="str">
            <v>GA - Other Multi-Asset Portfolios</v>
          </cell>
          <cell r="G364" t="str">
            <v>30100</v>
          </cell>
          <cell r="H364" t="str">
            <v>GA - Other Multi-Asset Portfolios</v>
          </cell>
        </row>
        <row r="365">
          <cell r="A365" t="str">
            <v>DFP0F533</v>
          </cell>
          <cell r="B365" t="str">
            <v>GARNET FUND</v>
          </cell>
          <cell r="C365" t="str">
            <v>20000</v>
          </cell>
          <cell r="D365" t="str">
            <v>AURA</v>
          </cell>
          <cell r="E365" t="str">
            <v>20000B</v>
          </cell>
          <cell r="F365" t="str">
            <v>Tax Credits</v>
          </cell>
          <cell r="G365" t="str">
            <v>20300</v>
          </cell>
          <cell r="H365" t="str">
            <v>Tax Credits</v>
          </cell>
        </row>
        <row r="366">
          <cell r="A366" t="str">
            <v>GANR</v>
          </cell>
          <cell r="B366" t="str">
            <v>GA Natural Resources</v>
          </cell>
          <cell r="C366" t="str">
            <v>20000</v>
          </cell>
          <cell r="D366" t="str">
            <v>AURA</v>
          </cell>
          <cell r="E366" t="str">
            <v>20000F</v>
          </cell>
          <cell r="F366" t="str">
            <v>Private Equity Energy</v>
          </cell>
          <cell r="G366" t="str">
            <v>20500</v>
          </cell>
          <cell r="H366" t="str">
            <v>Private Equity Energy</v>
          </cell>
        </row>
        <row r="367">
          <cell r="A367" t="str">
            <v>HHE007</v>
          </cell>
          <cell r="B367" t="str">
            <v>TLIC-HHE0-L&amp;H OTHER HEALTH</v>
          </cell>
          <cell r="C367" t="str">
            <v>30000</v>
          </cell>
          <cell r="D367" t="str">
            <v>GA - Other Multi-Asset Portfolios</v>
          </cell>
          <cell r="E367" t="str">
            <v>30000A</v>
          </cell>
          <cell r="F367" t="str">
            <v>GA - Other Multi-Asset Portfolios</v>
          </cell>
          <cell r="G367" t="str">
            <v>30100</v>
          </cell>
          <cell r="H367" t="str">
            <v>GA - Other Multi-Asset Portfolios</v>
          </cell>
        </row>
        <row r="368">
          <cell r="A368" t="str">
            <v>HLTU26NU</v>
          </cell>
          <cell r="B368" t="str">
            <v>TPLIC-HLTU-MUNI NUVEEN</v>
          </cell>
          <cell r="C368" t="str">
            <v>30000</v>
          </cell>
          <cell r="D368" t="str">
            <v>GA - Other Multi-Asset Portfolios</v>
          </cell>
          <cell r="E368" t="str">
            <v>30000B</v>
          </cell>
          <cell r="F368" t="str">
            <v>GA - Separate Account/Externally Managed Portfolios</v>
          </cell>
          <cell r="G368" t="str">
            <v>30200</v>
          </cell>
          <cell r="H368" t="str">
            <v>GA - Separate Account/Externally Managed Portfolios</v>
          </cell>
        </row>
        <row r="369">
          <cell r="A369" t="str">
            <v>DFP0T448</v>
          </cell>
          <cell r="B369" t="str">
            <v>GARNET FUND - UNGUARANTEED</v>
          </cell>
          <cell r="C369" t="str">
            <v>20000</v>
          </cell>
          <cell r="D369" t="str">
            <v>AURA</v>
          </cell>
          <cell r="E369" t="str">
            <v>20000B</v>
          </cell>
          <cell r="F369" t="str">
            <v>Tax Credits</v>
          </cell>
          <cell r="G369" t="str">
            <v>20300</v>
          </cell>
          <cell r="H369" t="str">
            <v>Tax Credits</v>
          </cell>
        </row>
        <row r="370">
          <cell r="A370" t="str">
            <v>EQG226</v>
          </cell>
          <cell r="B370" t="str">
            <v>MONLIC-AFPLV-TRADITIONAL LIFE</v>
          </cell>
          <cell r="C370" t="str">
            <v>30000</v>
          </cell>
          <cell r="D370" t="str">
            <v>GA - Other Multi-Asset Portfolios</v>
          </cell>
          <cell r="E370" t="str">
            <v>30000A</v>
          </cell>
          <cell r="F370" t="str">
            <v>GA - Other Multi-Asset Portfolios</v>
          </cell>
          <cell r="G370" t="str">
            <v>30100</v>
          </cell>
          <cell r="H370" t="str">
            <v>GA - Other Multi-Asset Portfolios</v>
          </cell>
        </row>
        <row r="371">
          <cell r="A371" t="str">
            <v>LPGM075</v>
          </cell>
          <cell r="B371" t="str">
            <v>TLIC-LPGM-FT HEDGE LTC TOLIC</v>
          </cell>
          <cell r="C371" t="str">
            <v>30000</v>
          </cell>
          <cell r="D371" t="str">
            <v>GA - Other Multi-Asset Portfolios</v>
          </cell>
          <cell r="E371" t="str">
            <v>30000A</v>
          </cell>
          <cell r="F371" t="str">
            <v>GA - Other Multi-Asset Portfolios</v>
          </cell>
          <cell r="G371" t="str">
            <v>30100</v>
          </cell>
          <cell r="H371" t="str">
            <v>GA - Other Multi-Asset Portfolios</v>
          </cell>
        </row>
        <row r="372">
          <cell r="A372" t="str">
            <v>DFP0FK55</v>
          </cell>
          <cell r="B372" t="str">
            <v>AEGON FUNDS-UNGUARANTEED-LIHTC FUND 55 LLC</v>
          </cell>
          <cell r="C372" t="str">
            <v>20000</v>
          </cell>
          <cell r="D372" t="str">
            <v>AURA</v>
          </cell>
          <cell r="E372" t="str">
            <v>20000B</v>
          </cell>
          <cell r="F372" t="str">
            <v>Tax Credits</v>
          </cell>
          <cell r="G372" t="str">
            <v>20300</v>
          </cell>
          <cell r="H372" t="str">
            <v>Tax Credits</v>
          </cell>
        </row>
        <row r="373">
          <cell r="A373" t="str">
            <v>NPLOMAC</v>
          </cell>
          <cell r="B373" t="str">
            <v>(NEW PRODUCT) Multi-Asset Credit</v>
          </cell>
          <cell r="C373" t="str">
            <v>10000</v>
          </cell>
          <cell r="D373" t="str">
            <v>AUIM</v>
          </cell>
          <cell r="E373" t="str">
            <v>10000D</v>
          </cell>
          <cell r="F373" t="str">
            <v>Asset Allocation</v>
          </cell>
          <cell r="G373" t="str">
            <v>13500</v>
          </cell>
          <cell r="H373" t="str">
            <v>Multi Asset Credit - Local</v>
          </cell>
        </row>
        <row r="374">
          <cell r="A374" t="str">
            <v>NPASSTALL</v>
          </cell>
          <cell r="B374" t="str">
            <v>(NEW PRODUCT) Asset Allocation - Affiliate</v>
          </cell>
          <cell r="C374" t="str">
            <v>10000</v>
          </cell>
          <cell r="D374" t="str">
            <v>AUIM</v>
          </cell>
          <cell r="E374" t="str">
            <v>10000D</v>
          </cell>
          <cell r="F374" t="str">
            <v>Asset Allocation</v>
          </cell>
          <cell r="G374" t="str">
            <v>11600</v>
          </cell>
          <cell r="H374" t="str">
            <v>Multi-Asset</v>
          </cell>
        </row>
        <row r="375">
          <cell r="A375" t="str">
            <v>3P01TM23</v>
          </cell>
          <cell r="B375" t="str">
            <v>TPAM-TA TACTICAL ROTATION</v>
          </cell>
          <cell r="C375" t="str">
            <v>10000</v>
          </cell>
          <cell r="D375" t="str">
            <v>AUIM</v>
          </cell>
          <cell r="E375" t="str">
            <v>10000D</v>
          </cell>
          <cell r="F375" t="str">
            <v>Asset Allocation</v>
          </cell>
          <cell r="G375" t="str">
            <v>11600</v>
          </cell>
          <cell r="H375" t="str">
            <v>Multi-Asset</v>
          </cell>
        </row>
        <row r="376">
          <cell r="A376" t="str">
            <v>LULT07</v>
          </cell>
          <cell r="B376" t="str">
            <v>TLIC-LULT-TORI REINS FWH</v>
          </cell>
          <cell r="C376" t="str">
            <v>30000</v>
          </cell>
          <cell r="D376" t="str">
            <v>GA - Other Multi-Asset Portfolios</v>
          </cell>
          <cell r="E376" t="str">
            <v>30000A</v>
          </cell>
          <cell r="F376" t="str">
            <v>GA - Other Multi-Asset Portfolios</v>
          </cell>
          <cell r="G376" t="str">
            <v>30100</v>
          </cell>
          <cell r="H376" t="str">
            <v>GA - Other Multi-Asset Portfolios</v>
          </cell>
        </row>
        <row r="377">
          <cell r="A377" t="str">
            <v>3P01DC01</v>
          </cell>
          <cell r="B377" t="str">
            <v>TPAM-DAUGHTERS OF CHARITY-EM</v>
          </cell>
          <cell r="C377" t="str">
            <v>10000</v>
          </cell>
          <cell r="D377" t="str">
            <v>AUIM</v>
          </cell>
          <cell r="E377" t="str">
            <v>10000C</v>
          </cell>
          <cell r="F377" t="str">
            <v>Emerging Markets</v>
          </cell>
          <cell r="G377" t="str">
            <v>10600</v>
          </cell>
          <cell r="H377" t="str">
            <v>Emerging Markets</v>
          </cell>
        </row>
        <row r="378">
          <cell r="A378" t="str">
            <v>FMD38DI2</v>
          </cell>
          <cell r="B378" t="str">
            <v>TLIC TSA-FME-INVESCO 20 CMGLD</v>
          </cell>
          <cell r="C378" t="str">
            <v>30000</v>
          </cell>
          <cell r="D378" t="str">
            <v>GA - Other Multi-Asset Portfolios</v>
          </cell>
          <cell r="E378" t="str">
            <v>30000B</v>
          </cell>
          <cell r="F378" t="str">
            <v>GA - Separate Account/Externally Managed Portfolios</v>
          </cell>
          <cell r="G378" t="str">
            <v>30200</v>
          </cell>
          <cell r="H378" t="str">
            <v>GA - Separate Account/Externally Managed Portfolios</v>
          </cell>
        </row>
        <row r="379">
          <cell r="A379" t="str">
            <v>GAHF</v>
          </cell>
          <cell r="B379" t="str">
            <v>GA Hedge Funds</v>
          </cell>
          <cell r="C379" t="str">
            <v>10000</v>
          </cell>
          <cell r="D379" t="str">
            <v>AUIM</v>
          </cell>
          <cell r="E379" t="str">
            <v>10000F</v>
          </cell>
          <cell r="F379" t="str">
            <v>Prisma</v>
          </cell>
          <cell r="G379" t="str">
            <v>11700</v>
          </cell>
          <cell r="H379" t="str">
            <v>Hedge Fund</v>
          </cell>
        </row>
        <row r="380">
          <cell r="A380" t="str">
            <v>ESPT07</v>
          </cell>
          <cell r="B380" t="str">
            <v>TLIC-ESPT-TEB</v>
          </cell>
          <cell r="C380" t="str">
            <v>30000</v>
          </cell>
          <cell r="D380" t="str">
            <v>GA - Other Multi-Asset Portfolios</v>
          </cell>
          <cell r="E380" t="str">
            <v>30000A</v>
          </cell>
          <cell r="F380" t="str">
            <v>GA - Other Multi-Asset Portfolios</v>
          </cell>
          <cell r="G380" t="str">
            <v>30100</v>
          </cell>
          <cell r="H380" t="str">
            <v>GA - Other Multi-Asset Portfolios</v>
          </cell>
        </row>
        <row r="381">
          <cell r="A381" t="str">
            <v>3PMLWR01</v>
          </cell>
          <cell r="B381" t="str">
            <v>TPML-WR01-WRE-TFC-BOLI</v>
          </cell>
          <cell r="C381" t="str">
            <v>20000</v>
          </cell>
          <cell r="D381" t="str">
            <v>AURA</v>
          </cell>
          <cell r="E381" t="str">
            <v>20000D</v>
          </cell>
          <cell r="F381" t="str">
            <v>Mortgage Loans</v>
          </cell>
          <cell r="G381" t="str">
            <v>20100</v>
          </cell>
          <cell r="H381" t="str">
            <v>Commercial Mortgage Loans</v>
          </cell>
        </row>
        <row r="382">
          <cell r="A382" t="str">
            <v>FMD813</v>
          </cell>
          <cell r="B382" t="str">
            <v>TALIAC FMD</v>
          </cell>
          <cell r="C382" t="str">
            <v>30000</v>
          </cell>
          <cell r="D382" t="str">
            <v>GA - Other Multi-Asset Portfolios</v>
          </cell>
          <cell r="E382" t="str">
            <v>30000A</v>
          </cell>
          <cell r="F382" t="str">
            <v>GA - Other Multi-Asset Portfolios</v>
          </cell>
          <cell r="G382" t="str">
            <v>30100</v>
          </cell>
          <cell r="H382" t="str">
            <v>GA - Other Multi-Asset Portfolios</v>
          </cell>
        </row>
        <row r="383">
          <cell r="A383" t="str">
            <v>TXA11Z</v>
          </cell>
          <cell r="B383" t="str">
            <v>DESCRIPTION STILL NEEDED</v>
          </cell>
          <cell r="C383" t="str">
            <v>30000</v>
          </cell>
          <cell r="D383" t="str">
            <v>GA - Other Multi-Asset Portfolios</v>
          </cell>
          <cell r="E383" t="str">
            <v>30000A</v>
          </cell>
          <cell r="F383" t="str">
            <v>GA - Other Multi-Asset Portfolios</v>
          </cell>
          <cell r="G383" t="str">
            <v>30100</v>
          </cell>
          <cell r="H383" t="str">
            <v>GA - Other Multi-Asset Portfolios</v>
          </cell>
        </row>
        <row r="384">
          <cell r="A384" t="str">
            <v>3P01RC01</v>
          </cell>
          <cell r="B384" t="str">
            <v>TPAM-ROCKWELL PENSION-HY LEV</v>
          </cell>
          <cell r="C384" t="str">
            <v>10000</v>
          </cell>
          <cell r="D384" t="str">
            <v>AUIM</v>
          </cell>
          <cell r="E384" t="str">
            <v>10000B</v>
          </cell>
          <cell r="F384" t="str">
            <v>Leveraged Finance</v>
          </cell>
          <cell r="G384" t="str">
            <v>11100</v>
          </cell>
          <cell r="H384" t="str">
            <v>High Yield/Leveraged Loans</v>
          </cell>
        </row>
        <row r="385">
          <cell r="A385" t="str">
            <v>NMS004</v>
          </cell>
          <cell r="B385" t="str">
            <v>TOLIC NON MATCHED SURPLUS</v>
          </cell>
          <cell r="C385" t="str">
            <v>30000</v>
          </cell>
          <cell r="D385" t="str">
            <v>GA - Other Multi-Asset Portfolios</v>
          </cell>
          <cell r="E385" t="str">
            <v>30000A</v>
          </cell>
          <cell r="F385" t="str">
            <v>GA - Other Multi-Asset Portfolios</v>
          </cell>
          <cell r="G385" t="str">
            <v>30100</v>
          </cell>
          <cell r="H385" t="str">
            <v>GA - Other Multi-Asset Portfolios</v>
          </cell>
        </row>
        <row r="386">
          <cell r="A386" t="str">
            <v>DFP02606</v>
          </cell>
          <cell r="B386" t="str">
            <v>N/A</v>
          </cell>
          <cell r="C386" t="str">
            <v>20000</v>
          </cell>
          <cell r="D386" t="str">
            <v>AURA</v>
          </cell>
          <cell r="E386" t="str">
            <v>20000B</v>
          </cell>
          <cell r="F386" t="str">
            <v>Tax Credits</v>
          </cell>
          <cell r="G386" t="str">
            <v>20300</v>
          </cell>
          <cell r="H386" t="str">
            <v>Tax Credits</v>
          </cell>
        </row>
        <row r="387">
          <cell r="A387" t="str">
            <v>NMS026</v>
          </cell>
          <cell r="B387" t="str">
            <v>TPLIC-NMS-NON MATCHED SURPLUS</v>
          </cell>
          <cell r="C387" t="str">
            <v>30000</v>
          </cell>
          <cell r="D387" t="str">
            <v>GA - Other Multi-Asset Portfolios</v>
          </cell>
          <cell r="E387" t="str">
            <v>30000A</v>
          </cell>
          <cell r="F387" t="str">
            <v>GA - Other Multi-Asset Portfolios</v>
          </cell>
          <cell r="G387" t="str">
            <v>30100</v>
          </cell>
          <cell r="H387" t="str">
            <v>GA - Other Multi-Asset Portfolios</v>
          </cell>
        </row>
        <row r="388">
          <cell r="A388" t="str">
            <v>LULU07NU</v>
          </cell>
          <cell r="B388" t="str">
            <v>TLIC-LULU-MUNI NUVEEN</v>
          </cell>
          <cell r="C388" t="str">
            <v>30000</v>
          </cell>
          <cell r="D388" t="str">
            <v>GA - Other Multi-Asset Portfolios</v>
          </cell>
          <cell r="E388" t="str">
            <v>30000B</v>
          </cell>
          <cell r="F388" t="str">
            <v>GA - Separate Account/Externally Managed Portfolios</v>
          </cell>
          <cell r="G388" t="str">
            <v>30200</v>
          </cell>
          <cell r="H388" t="str">
            <v>GA - Separate Account/Externally Managed Portfolios</v>
          </cell>
        </row>
        <row r="389">
          <cell r="A389" t="str">
            <v>HHE026</v>
          </cell>
          <cell r="B389" t="str">
            <v>TPLIC-HHE0-L&amp;H OTHER HLTH</v>
          </cell>
          <cell r="C389" t="str">
            <v>30000</v>
          </cell>
          <cell r="D389" t="str">
            <v>GA - Other Multi-Asset Portfolios</v>
          </cell>
          <cell r="E389" t="str">
            <v>30000A</v>
          </cell>
          <cell r="F389" t="str">
            <v>GA - Other Multi-Asset Portfolios</v>
          </cell>
          <cell r="G389" t="str">
            <v>30100</v>
          </cell>
          <cell r="H389" t="str">
            <v>GA - Other Multi-Asset Portfolios</v>
          </cell>
        </row>
        <row r="390">
          <cell r="A390" t="str">
            <v>3P01CF10</v>
          </cell>
          <cell r="B390" t="str">
            <v>TPAM-Cedar Funding X CLO LTD</v>
          </cell>
          <cell r="C390" t="str">
            <v>10000</v>
          </cell>
          <cell r="D390" t="str">
            <v>AUIM</v>
          </cell>
          <cell r="E390" t="str">
            <v>10000B</v>
          </cell>
          <cell r="F390" t="str">
            <v>Leveraged Finance</v>
          </cell>
          <cell r="G390" t="str">
            <v>11300</v>
          </cell>
          <cell r="H390" t="str">
            <v>Leveraged Loans</v>
          </cell>
        </row>
        <row r="391">
          <cell r="A391" t="str">
            <v>REI110</v>
          </cell>
          <cell r="B391" t="str">
            <v>TFLIC-REI1-TRADITIONAL</v>
          </cell>
          <cell r="C391" t="str">
            <v>30000</v>
          </cell>
          <cell r="D391" t="str">
            <v>GA - Other Multi-Asset Portfolios</v>
          </cell>
          <cell r="E391" t="str">
            <v>30000A</v>
          </cell>
          <cell r="F391" t="str">
            <v>GA - Other Multi-Asset Portfolios</v>
          </cell>
          <cell r="G391" t="str">
            <v>30100</v>
          </cell>
          <cell r="H391" t="str">
            <v>GA - Other Multi-Asset Portfolios</v>
          </cell>
        </row>
        <row r="392">
          <cell r="A392" t="str">
            <v>3P01AC01</v>
          </cell>
          <cell r="B392" t="str">
            <v>TPAM-ACM CANOE STRATEGIC HY</v>
          </cell>
          <cell r="C392" t="str">
            <v>10000</v>
          </cell>
          <cell r="D392" t="str">
            <v>AUIM</v>
          </cell>
          <cell r="E392" t="str">
            <v>10000B</v>
          </cell>
          <cell r="F392" t="str">
            <v>Leveraged Finance</v>
          </cell>
          <cell r="G392" t="str">
            <v>11000</v>
          </cell>
          <cell r="H392" t="str">
            <v>High Yield</v>
          </cell>
        </row>
        <row r="393">
          <cell r="A393" t="str">
            <v>TLBB1B</v>
          </cell>
          <cell r="B393" t="str">
            <v>TLB-TLBB-BERMUDA</v>
          </cell>
          <cell r="C393" t="str">
            <v>30000</v>
          </cell>
          <cell r="D393" t="str">
            <v>GA - Other Multi-Asset Portfolios</v>
          </cell>
          <cell r="E393" t="str">
            <v>30000A</v>
          </cell>
          <cell r="F393" t="str">
            <v>GA - Other Multi-Asset Portfolios</v>
          </cell>
          <cell r="G393" t="str">
            <v>30100</v>
          </cell>
          <cell r="H393" t="str">
            <v>GA - Other Multi-Asset Portfolios</v>
          </cell>
        </row>
        <row r="394">
          <cell r="A394" t="str">
            <v>DIA0101</v>
          </cell>
          <cell r="B394" t="str">
            <v>TFLIC-DIA-ANNUITIES</v>
          </cell>
          <cell r="C394" t="str">
            <v>30000</v>
          </cell>
          <cell r="D394" t="str">
            <v>GA - Other Multi-Asset Portfolios</v>
          </cell>
          <cell r="E394" t="str">
            <v>30000A</v>
          </cell>
          <cell r="F394" t="str">
            <v>GA - Other Multi-Asset Portfolios</v>
          </cell>
          <cell r="G394" t="str">
            <v>30100</v>
          </cell>
          <cell r="H394" t="str">
            <v>GA - Other Multi-Asset Portfolios</v>
          </cell>
        </row>
        <row r="395">
          <cell r="A395" t="str">
            <v>NPLBPMHY</v>
          </cell>
          <cell r="B395" t="str">
            <v>(NEW PRODUCT) LBPAM - High Yield</v>
          </cell>
          <cell r="C395" t="str">
            <v>10000</v>
          </cell>
          <cell r="D395" t="str">
            <v>AUIM</v>
          </cell>
          <cell r="E395" t="str">
            <v>10000B</v>
          </cell>
          <cell r="F395" t="str">
            <v>Leveraged Finance</v>
          </cell>
          <cell r="G395" t="str">
            <v>11000</v>
          </cell>
          <cell r="H395" t="str">
            <v>High Yield</v>
          </cell>
        </row>
        <row r="396">
          <cell r="A396" t="str">
            <v>LPG023</v>
          </cell>
          <cell r="B396" t="str">
            <v>TCIC-LPG0-GEN</v>
          </cell>
          <cell r="C396" t="str">
            <v>30000</v>
          </cell>
          <cell r="D396" t="str">
            <v>GA - Other Multi-Asset Portfolios</v>
          </cell>
          <cell r="E396" t="str">
            <v>30000A</v>
          </cell>
          <cell r="F396" t="str">
            <v>GA - Other Multi-Asset Portfolios</v>
          </cell>
          <cell r="G396" t="str">
            <v>30100</v>
          </cell>
          <cell r="H396" t="str">
            <v>GA - Other Multi-Asset Portfolios</v>
          </cell>
        </row>
        <row r="397">
          <cell r="A397" t="str">
            <v>REP18L</v>
          </cell>
          <cell r="B397" t="str">
            <v>REAP-4 HR</v>
          </cell>
          <cell r="C397" t="str">
            <v>30000</v>
          </cell>
          <cell r="D397" t="str">
            <v>GA - Other Multi-Asset Portfolios</v>
          </cell>
          <cell r="E397" t="str">
            <v>30000A</v>
          </cell>
          <cell r="F397" t="str">
            <v>GA - Other Multi-Asset Portfolios</v>
          </cell>
          <cell r="G397" t="str">
            <v>30100</v>
          </cell>
          <cell r="H397" t="str">
            <v>GA - Other Multi-Asset Portfolios</v>
          </cell>
        </row>
        <row r="398">
          <cell r="A398" t="str">
            <v>NMS0T8</v>
          </cell>
          <cell r="B398" t="str">
            <v>INOP-NMS-NON MATCHED SURP</v>
          </cell>
          <cell r="C398" t="str">
            <v>30000</v>
          </cell>
          <cell r="D398" t="str">
            <v>GA - Other Multi-Asset Portfolios</v>
          </cell>
          <cell r="E398" t="str">
            <v>30000A</v>
          </cell>
          <cell r="F398" t="str">
            <v>GA - Other Multi-Asset Portfolios</v>
          </cell>
          <cell r="G398" t="str">
            <v>30100</v>
          </cell>
          <cell r="H398" t="str">
            <v>GA - Other Multi-Asset Portfolios</v>
          </cell>
        </row>
        <row r="399">
          <cell r="A399" t="str">
            <v>DFP05C34</v>
          </cell>
          <cell r="B399" t="str">
            <v>GCI - TLIC</v>
          </cell>
          <cell r="C399" t="str">
            <v>20000</v>
          </cell>
          <cell r="D399" t="str">
            <v>AURA</v>
          </cell>
          <cell r="E399" t="str">
            <v>20000B</v>
          </cell>
          <cell r="F399" t="str">
            <v>Tax Credits</v>
          </cell>
          <cell r="G399" t="str">
            <v>20300</v>
          </cell>
          <cell r="H399" t="str">
            <v>Tax Credits</v>
          </cell>
        </row>
        <row r="400">
          <cell r="A400" t="str">
            <v>NMS01PP</v>
          </cell>
          <cell r="B400" t="str">
            <v>TPIC-NMS-SURPLUS CP</v>
          </cell>
          <cell r="C400" t="str">
            <v>30000</v>
          </cell>
          <cell r="D400" t="str">
            <v>GA - Other Multi-Asset Portfolios</v>
          </cell>
          <cell r="E400" t="str">
            <v>30000A</v>
          </cell>
          <cell r="F400" t="str">
            <v>GA - Other Multi-Asset Portfolios</v>
          </cell>
          <cell r="G400" t="str">
            <v>30100</v>
          </cell>
          <cell r="H400" t="str">
            <v>GA - Other Multi-Asset Portfolios</v>
          </cell>
        </row>
        <row r="401">
          <cell r="A401" t="str">
            <v>FMD62P</v>
          </cell>
          <cell r="B401" t="str">
            <v>MLLIC MSA-TCM6-ML ANNUITY</v>
          </cell>
          <cell r="C401" t="str">
            <v>30000</v>
          </cell>
          <cell r="D401" t="str">
            <v>GA - Other Multi-Asset Portfolios</v>
          </cell>
          <cell r="E401" t="str">
            <v>30000A</v>
          </cell>
          <cell r="F401" t="str">
            <v>GA - Other Multi-Asset Portfolios</v>
          </cell>
          <cell r="G401" t="str">
            <v>30100</v>
          </cell>
          <cell r="H401" t="str">
            <v>GA - Other Multi-Asset Portfolios</v>
          </cell>
        </row>
        <row r="402">
          <cell r="A402" t="str">
            <v>NMS0L5R</v>
          </cell>
          <cell r="B402" t="str">
            <v>TORI-NMS-REGULATORY SURP</v>
          </cell>
          <cell r="C402" t="str">
            <v>30000</v>
          </cell>
          <cell r="D402" t="str">
            <v>GA - Other Multi-Asset Portfolios</v>
          </cell>
          <cell r="E402" t="str">
            <v>30000A</v>
          </cell>
          <cell r="F402" t="str">
            <v>GA - Other Multi-Asset Portfolios</v>
          </cell>
          <cell r="G402" t="str">
            <v>30100</v>
          </cell>
          <cell r="H402" t="str">
            <v>GA - Other Multi-Asset Portfolios</v>
          </cell>
        </row>
        <row r="403">
          <cell r="A403" t="str">
            <v>DFP0F562</v>
          </cell>
          <cell r="B403" t="str">
            <v>GARNET FUND</v>
          </cell>
          <cell r="C403" t="str">
            <v>20000</v>
          </cell>
          <cell r="D403" t="str">
            <v>AURA</v>
          </cell>
          <cell r="E403" t="str">
            <v>20000B</v>
          </cell>
          <cell r="F403" t="str">
            <v>Tax Credits</v>
          </cell>
          <cell r="G403" t="str">
            <v>20300</v>
          </cell>
          <cell r="H403" t="str">
            <v>Tax Credits</v>
          </cell>
        </row>
        <row r="404">
          <cell r="A404" t="str">
            <v>3P01CF09</v>
          </cell>
          <cell r="B404" t="str">
            <v>TPAM-CEDAR FUNDING IX CLO LTD</v>
          </cell>
          <cell r="C404" t="str">
            <v>10000</v>
          </cell>
          <cell r="D404" t="str">
            <v>AUIM</v>
          </cell>
          <cell r="E404" t="str">
            <v>10000B</v>
          </cell>
          <cell r="F404" t="str">
            <v>Leveraged Finance</v>
          </cell>
          <cell r="G404" t="str">
            <v>11300</v>
          </cell>
          <cell r="H404" t="str">
            <v>Leveraged Loans</v>
          </cell>
        </row>
        <row r="405">
          <cell r="A405" t="str">
            <v>FMD4A26</v>
          </cell>
          <cell r="B405" t="str">
            <v>TPLIC-TCM4-TIRE FWH REINS</v>
          </cell>
          <cell r="C405" t="str">
            <v>30000</v>
          </cell>
          <cell r="D405" t="str">
            <v>GA - Other Multi-Asset Portfolios</v>
          </cell>
          <cell r="E405" t="str">
            <v>30000A</v>
          </cell>
          <cell r="F405" t="str">
            <v>GA - Other Multi-Asset Portfolios</v>
          </cell>
          <cell r="G405" t="str">
            <v>30100</v>
          </cell>
          <cell r="H405" t="str">
            <v>GA - Other Multi-Asset Portfolios</v>
          </cell>
        </row>
        <row r="406">
          <cell r="A406" t="str">
            <v>NCO0N95</v>
          </cell>
          <cell r="B406" t="str">
            <v>SARE-NCO-FX VA MGD AUD</v>
          </cell>
          <cell r="C406" t="str">
            <v>30000</v>
          </cell>
          <cell r="D406" t="str">
            <v>GA - Other Multi-Asset Portfolios</v>
          </cell>
          <cell r="E406" t="str">
            <v>30000A</v>
          </cell>
          <cell r="F406" t="str">
            <v>GA - Other Multi-Asset Portfolios</v>
          </cell>
          <cell r="G406" t="str">
            <v>30100</v>
          </cell>
          <cell r="H406" t="str">
            <v>GA - Other Multi-Asset Portfolios</v>
          </cell>
        </row>
        <row r="407">
          <cell r="A407" t="str">
            <v>OTH_INC_PORT</v>
          </cell>
          <cell r="B407" t="str">
            <v>Other Income</v>
          </cell>
          <cell r="C407" t="str">
            <v>40000</v>
          </cell>
          <cell r="D407" t="str">
            <v>Other</v>
          </cell>
          <cell r="E407" t="str">
            <v>40000A</v>
          </cell>
          <cell r="F407" t="str">
            <v>Other</v>
          </cell>
          <cell r="G407" t="str">
            <v>40700</v>
          </cell>
          <cell r="H407" t="str">
            <v>Other Investment Income</v>
          </cell>
        </row>
        <row r="408">
          <cell r="A408" t="str">
            <v>NMS0GI</v>
          </cell>
          <cell r="B408" t="str">
            <v>ALH PROP SEVEN LLC-NMS-SURPLUS</v>
          </cell>
          <cell r="C408" t="str">
            <v>30000</v>
          </cell>
          <cell r="D408" t="str">
            <v>GA - Other Multi-Asset Portfolios</v>
          </cell>
          <cell r="E408" t="str">
            <v>30000A</v>
          </cell>
          <cell r="F408" t="str">
            <v>GA - Other Multi-Asset Portfolios</v>
          </cell>
          <cell r="G408" t="str">
            <v>30100</v>
          </cell>
          <cell r="H408" t="str">
            <v>GA - Other Multi-Asset Portfolios</v>
          </cell>
        </row>
        <row r="409">
          <cell r="A409" t="str">
            <v>DFP05C56</v>
          </cell>
          <cell r="B409" t="str">
            <v>Garnet</v>
          </cell>
          <cell r="C409" t="str">
            <v>20000</v>
          </cell>
          <cell r="D409" t="str">
            <v>AURA</v>
          </cell>
          <cell r="E409" t="str">
            <v>20000B</v>
          </cell>
          <cell r="F409" t="str">
            <v>Tax Credits</v>
          </cell>
          <cell r="G409" t="str">
            <v>20300</v>
          </cell>
          <cell r="H409" t="str">
            <v>Tax Credits</v>
          </cell>
        </row>
        <row r="410">
          <cell r="A410" t="str">
            <v>3P01TM41</v>
          </cell>
          <cell r="B410" t="str">
            <v>TPAM-TA MULTI MGR ALT STRAT VP</v>
          </cell>
          <cell r="C410" t="str">
            <v>10000</v>
          </cell>
          <cell r="D410" t="str">
            <v>AUIM</v>
          </cell>
          <cell r="E410" t="str">
            <v>10000D</v>
          </cell>
          <cell r="F410" t="str">
            <v>Asset Allocation</v>
          </cell>
          <cell r="G410" t="str">
            <v>11600</v>
          </cell>
          <cell r="H410" t="str">
            <v>Multi-Asset</v>
          </cell>
        </row>
        <row r="411">
          <cell r="A411" t="str">
            <v>FMD804</v>
          </cell>
          <cell r="B411" t="str">
            <v>TOLIC-TCM8-AGENCY ANNUITIES</v>
          </cell>
          <cell r="C411" t="str">
            <v>30000</v>
          </cell>
          <cell r="D411" t="str">
            <v>GA - Other Multi-Asset Portfolios</v>
          </cell>
          <cell r="E411" t="str">
            <v>30000A</v>
          </cell>
          <cell r="F411" t="str">
            <v>GA - Other Multi-Asset Portfolios</v>
          </cell>
          <cell r="G411" t="str">
            <v>30100</v>
          </cell>
          <cell r="H411" t="str">
            <v>GA - Other Multi-Asset Portfolios</v>
          </cell>
        </row>
        <row r="412">
          <cell r="A412" t="str">
            <v>FMD38D4</v>
          </cell>
          <cell r="B412" t="str">
            <v>TLIC TSA-FME-BOLI-AUIM</v>
          </cell>
          <cell r="C412" t="str">
            <v>10000</v>
          </cell>
          <cell r="D412" t="str">
            <v>AUIM</v>
          </cell>
          <cell r="E412" t="str">
            <v>10000A</v>
          </cell>
          <cell r="F412" t="str">
            <v>Investment Grade</v>
          </cell>
          <cell r="G412" t="str">
            <v>11500</v>
          </cell>
          <cell r="H412" t="str">
            <v>Money Market</v>
          </cell>
        </row>
        <row r="413">
          <cell r="A413" t="str">
            <v>DIA0102</v>
          </cell>
          <cell r="B413" t="str">
            <v>TFLIC-DIA-TAX DEFERRED LIQUID</v>
          </cell>
          <cell r="C413" t="str">
            <v>30000</v>
          </cell>
          <cell r="D413" t="str">
            <v>GA - Other Multi-Asset Portfolios</v>
          </cell>
          <cell r="E413" t="str">
            <v>30000A</v>
          </cell>
          <cell r="F413" t="str">
            <v>GA - Other Multi-Asset Portfolios</v>
          </cell>
          <cell r="G413" t="str">
            <v>30100</v>
          </cell>
          <cell r="H413" t="str">
            <v>GA - Other Multi-Asset Portfolios</v>
          </cell>
        </row>
        <row r="414">
          <cell r="A414" t="str">
            <v>FMDRL7</v>
          </cell>
          <cell r="B414" t="str">
            <v>FREC-FMDR-REINS</v>
          </cell>
          <cell r="C414" t="str">
            <v>30000</v>
          </cell>
          <cell r="D414" t="str">
            <v>GA - Other Multi-Asset Portfolios</v>
          </cell>
          <cell r="E414" t="str">
            <v>30000A</v>
          </cell>
          <cell r="F414" t="str">
            <v>GA - Other Multi-Asset Portfolios</v>
          </cell>
          <cell r="G414" t="str">
            <v>30100</v>
          </cell>
          <cell r="H414" t="str">
            <v>GA - Other Multi-Asset Portfolios</v>
          </cell>
        </row>
        <row r="415">
          <cell r="A415" t="str">
            <v>DFP00746</v>
          </cell>
          <cell r="B415" t="str">
            <v>N/A</v>
          </cell>
          <cell r="C415" t="str">
            <v>20000</v>
          </cell>
          <cell r="D415" t="str">
            <v>AURA</v>
          </cell>
          <cell r="E415" t="str">
            <v>20000B</v>
          </cell>
          <cell r="F415" t="str">
            <v>Tax Credits</v>
          </cell>
          <cell r="G415" t="str">
            <v>20300</v>
          </cell>
          <cell r="H415" t="str">
            <v>Tax Credits</v>
          </cell>
        </row>
        <row r="416">
          <cell r="A416" t="str">
            <v>DFP05C53</v>
          </cell>
          <cell r="B416" t="str">
            <v>GCI- TLIC</v>
          </cell>
          <cell r="C416" t="str">
            <v>20000</v>
          </cell>
          <cell r="D416" t="str">
            <v>AURA</v>
          </cell>
          <cell r="E416" t="str">
            <v>20000B</v>
          </cell>
          <cell r="F416" t="str">
            <v>Tax Credits</v>
          </cell>
          <cell r="G416" t="str">
            <v>20300</v>
          </cell>
          <cell r="H416" t="str">
            <v>Tax Credits</v>
          </cell>
        </row>
        <row r="417">
          <cell r="A417" t="str">
            <v>FMD607</v>
          </cell>
          <cell r="B417" t="str">
            <v>TLIC FMD TCI &amp; ICIS</v>
          </cell>
          <cell r="C417" t="str">
            <v>30000</v>
          </cell>
          <cell r="D417" t="str">
            <v>GA - Other Multi-Asset Portfolios</v>
          </cell>
          <cell r="E417" t="str">
            <v>30000A</v>
          </cell>
          <cell r="F417" t="str">
            <v>GA - Other Multi-Asset Portfolios</v>
          </cell>
          <cell r="G417" t="str">
            <v>30100</v>
          </cell>
          <cell r="H417" t="str">
            <v>GA - Other Multi-Asset Portfolios</v>
          </cell>
        </row>
        <row r="418">
          <cell r="A418" t="str">
            <v>3P01ND03</v>
          </cell>
          <cell r="B418" t="str">
            <v>TPAM-NORDEA DANISH HY BOND</v>
          </cell>
          <cell r="C418" t="str">
            <v>10000</v>
          </cell>
          <cell r="D418" t="str">
            <v>AUIM</v>
          </cell>
          <cell r="E418" t="str">
            <v>10000B</v>
          </cell>
          <cell r="F418" t="str">
            <v>Leveraged Finance</v>
          </cell>
          <cell r="G418" t="str">
            <v>13000</v>
          </cell>
          <cell r="H418" t="str">
            <v>Global High Yield</v>
          </cell>
        </row>
        <row r="419">
          <cell r="A419" t="str">
            <v>ESP57RGS</v>
          </cell>
          <cell r="B419" t="str">
            <v>TLIC TSA-ESP-GOLDMAN MIDCAP</v>
          </cell>
          <cell r="C419" t="str">
            <v>30000</v>
          </cell>
          <cell r="D419" t="str">
            <v>GA - Other Multi-Asset Portfolios</v>
          </cell>
          <cell r="E419" t="str">
            <v>30000B</v>
          </cell>
          <cell r="F419" t="str">
            <v>GA - Separate Account/Externally Managed Portfolios</v>
          </cell>
          <cell r="G419" t="str">
            <v>30200</v>
          </cell>
          <cell r="H419" t="str">
            <v>GA - Separate Account/Externally Managed Portfolios</v>
          </cell>
        </row>
        <row r="420">
          <cell r="A420" t="str">
            <v>DFP00748</v>
          </cell>
          <cell r="B420" t="str">
            <v>GARNET FUND</v>
          </cell>
          <cell r="C420" t="str">
            <v>20000</v>
          </cell>
          <cell r="D420" t="str">
            <v>AURA</v>
          </cell>
          <cell r="E420" t="str">
            <v>20000B</v>
          </cell>
          <cell r="F420" t="str">
            <v>Tax Credits</v>
          </cell>
          <cell r="G420" t="str">
            <v>20300</v>
          </cell>
          <cell r="H420" t="str">
            <v>Tax Credits</v>
          </cell>
        </row>
        <row r="421">
          <cell r="A421" t="str">
            <v>NMS0L2</v>
          </cell>
          <cell r="B421" t="str">
            <v>TRRI-NMS-NON MATCHED SURPLUS</v>
          </cell>
          <cell r="C421" t="str">
            <v>30000</v>
          </cell>
          <cell r="D421" t="str">
            <v>GA - Other Multi-Asset Portfolios</v>
          </cell>
          <cell r="E421" t="str">
            <v>30000A</v>
          </cell>
          <cell r="F421" t="str">
            <v>GA - Other Multi-Asset Portfolios</v>
          </cell>
          <cell r="G421" t="str">
            <v>30100</v>
          </cell>
          <cell r="H421" t="str">
            <v>GA - Other Multi-Asset Portfolios</v>
          </cell>
        </row>
        <row r="422">
          <cell r="A422" t="str">
            <v>DFP00705</v>
          </cell>
          <cell r="B422" t="str">
            <v>N/A</v>
          </cell>
          <cell r="C422" t="str">
            <v>20000</v>
          </cell>
          <cell r="D422" t="str">
            <v>AURA</v>
          </cell>
          <cell r="E422" t="str">
            <v>20000B</v>
          </cell>
          <cell r="F422" t="str">
            <v>Tax Credits</v>
          </cell>
          <cell r="G422" t="str">
            <v>20300</v>
          </cell>
          <cell r="H422" t="str">
            <v>Tax Credits</v>
          </cell>
        </row>
        <row r="423">
          <cell r="A423" t="str">
            <v>3PYGTM11</v>
          </cell>
          <cell r="B423" t="str">
            <v>TPAM-TA MMF</v>
          </cell>
          <cell r="C423" t="str">
            <v>10000</v>
          </cell>
          <cell r="D423" t="str">
            <v>AUIM</v>
          </cell>
          <cell r="E423" t="str">
            <v>10000A</v>
          </cell>
          <cell r="F423" t="str">
            <v>Investment Grade</v>
          </cell>
          <cell r="G423" t="str">
            <v>11500</v>
          </cell>
          <cell r="H423" t="str">
            <v>Money Market</v>
          </cell>
        </row>
        <row r="424">
          <cell r="A424" t="str">
            <v>NCO2N51</v>
          </cell>
          <cell r="B424" t="str">
            <v xml:space="preserve"> Nippon Life Japan</v>
          </cell>
          <cell r="C424" t="str">
            <v>20000</v>
          </cell>
          <cell r="D424" t="str">
            <v>AURA</v>
          </cell>
          <cell r="E424" t="str">
            <v>20000D</v>
          </cell>
          <cell r="F424" t="str">
            <v>Mortgage Loans</v>
          </cell>
          <cell r="G424" t="str">
            <v>20100</v>
          </cell>
          <cell r="H424" t="str">
            <v>Commercial Mortgage Loans</v>
          </cell>
        </row>
        <row r="425">
          <cell r="A425" t="str">
            <v>NMS0G7</v>
          </cell>
          <cell r="B425" t="str">
            <v>RCCNAMERLLC-NMS-SURPLUS</v>
          </cell>
          <cell r="C425" t="str">
            <v>30000</v>
          </cell>
          <cell r="D425" t="str">
            <v>GA - Other Multi-Asset Portfolios</v>
          </cell>
          <cell r="E425" t="str">
            <v>30000A</v>
          </cell>
          <cell r="F425" t="str">
            <v>GA - Other Multi-Asset Portfolios</v>
          </cell>
          <cell r="G425" t="str">
            <v>30100</v>
          </cell>
          <cell r="H425" t="str">
            <v>GA - Other Multi-Asset Portfolios</v>
          </cell>
        </row>
        <row r="426">
          <cell r="A426" t="str">
            <v>DFP02609</v>
          </cell>
          <cell r="B426" t="str">
            <v>N/A</v>
          </cell>
          <cell r="C426" t="str">
            <v>20000</v>
          </cell>
          <cell r="D426" t="str">
            <v>AURA</v>
          </cell>
          <cell r="E426" t="str">
            <v>20000B</v>
          </cell>
          <cell r="F426" t="str">
            <v>Tax Credits</v>
          </cell>
          <cell r="G426" t="str">
            <v>20300</v>
          </cell>
          <cell r="H426" t="str">
            <v>Tax Credits</v>
          </cell>
        </row>
        <row r="427">
          <cell r="A427" t="str">
            <v>NMS0L7</v>
          </cell>
          <cell r="B427" t="str">
            <v>FREC-NMS-SURP</v>
          </cell>
          <cell r="C427" t="str">
            <v>30000</v>
          </cell>
          <cell r="D427" t="str">
            <v>GA - Other Multi-Asset Portfolios</v>
          </cell>
          <cell r="E427" t="str">
            <v>30000A</v>
          </cell>
          <cell r="F427" t="str">
            <v>GA - Other Multi-Asset Portfolios</v>
          </cell>
          <cell r="G427" t="str">
            <v>30100</v>
          </cell>
          <cell r="H427" t="str">
            <v>GA - Other Multi-Asset Portfolios</v>
          </cell>
        </row>
        <row r="428">
          <cell r="A428" t="str">
            <v>ESPT10</v>
          </cell>
          <cell r="B428" t="str">
            <v>TFLIC-ESPT-TEB</v>
          </cell>
          <cell r="C428" t="str">
            <v>30000</v>
          </cell>
          <cell r="D428" t="str">
            <v>GA - Other Multi-Asset Portfolios</v>
          </cell>
          <cell r="E428" t="str">
            <v>30000A</v>
          </cell>
          <cell r="F428" t="str">
            <v>GA - Other Multi-Asset Portfolios</v>
          </cell>
          <cell r="G428" t="str">
            <v>30100</v>
          </cell>
          <cell r="H428" t="str">
            <v>GA - Other Multi-Asset Portfolios</v>
          </cell>
        </row>
        <row r="429">
          <cell r="A429" t="str">
            <v>3P01ME01</v>
          </cell>
          <cell r="B429" t="str">
            <v>TPAM-MAML HIGH YLD</v>
          </cell>
          <cell r="C429" t="str">
            <v>10000</v>
          </cell>
          <cell r="D429" t="str">
            <v>AUIM</v>
          </cell>
          <cell r="E429" t="str">
            <v>10000B</v>
          </cell>
          <cell r="F429" t="str">
            <v>Leveraged Finance</v>
          </cell>
          <cell r="G429" t="str">
            <v>11000</v>
          </cell>
          <cell r="H429" t="str">
            <v>High Yield</v>
          </cell>
        </row>
        <row r="430">
          <cell r="A430" t="str">
            <v>FMD202</v>
          </cell>
          <cell r="B430" t="str">
            <v>PBLIC FMD CLOSED</v>
          </cell>
          <cell r="C430" t="str">
            <v>30000</v>
          </cell>
          <cell r="D430" t="str">
            <v>GA - Other Multi-Asset Portfolios</v>
          </cell>
          <cell r="E430" t="str">
            <v>30000A</v>
          </cell>
          <cell r="F430" t="str">
            <v>GA - Other Multi-Asset Portfolios</v>
          </cell>
          <cell r="G430" t="str">
            <v>30100</v>
          </cell>
          <cell r="H430" t="str">
            <v>GA - Other Multi-Asset Portfolios</v>
          </cell>
        </row>
        <row r="431">
          <cell r="A431" t="str">
            <v>DFP05C40</v>
          </cell>
          <cell r="B431" t="str">
            <v>GCI -TLIC</v>
          </cell>
          <cell r="C431" t="str">
            <v>20000</v>
          </cell>
          <cell r="D431" t="str">
            <v>AURA</v>
          </cell>
          <cell r="E431" t="str">
            <v>20000B</v>
          </cell>
          <cell r="F431" t="str">
            <v>Tax Credits</v>
          </cell>
          <cell r="G431" t="str">
            <v>20300</v>
          </cell>
          <cell r="H431" t="str">
            <v>Tax Credits</v>
          </cell>
        </row>
        <row r="432">
          <cell r="A432" t="str">
            <v>APY207</v>
          </cell>
          <cell r="B432" t="str">
            <v>TLIC-APY2-FT HEDGE PO TOLIC</v>
          </cell>
          <cell r="C432" t="str">
            <v>30000</v>
          </cell>
          <cell r="D432" t="str">
            <v>GA - Other Multi-Asset Portfolios</v>
          </cell>
          <cell r="E432" t="str">
            <v>30000A</v>
          </cell>
          <cell r="F432" t="str">
            <v>GA - Other Multi-Asset Portfolios</v>
          </cell>
          <cell r="G432" t="str">
            <v>30100</v>
          </cell>
          <cell r="H432" t="str">
            <v>GA - Other Multi-Asset Portfolios</v>
          </cell>
        </row>
        <row r="433">
          <cell r="A433" t="str">
            <v>REP1U7</v>
          </cell>
          <cell r="B433" t="str">
            <v>AEGON WORKFORCE HOUSING 2, LP</v>
          </cell>
          <cell r="C433" t="str">
            <v>30000</v>
          </cell>
          <cell r="D433" t="str">
            <v>GA - Other Multi-Asset Portfolios</v>
          </cell>
          <cell r="E433" t="str">
            <v>30000A</v>
          </cell>
          <cell r="F433" t="str">
            <v>GA - Other Multi-Asset Portfolios</v>
          </cell>
          <cell r="G433" t="str">
            <v>30100</v>
          </cell>
          <cell r="H433" t="str">
            <v>GA - Other Multi-Asset Portfolios</v>
          </cell>
        </row>
        <row r="434">
          <cell r="A434" t="str">
            <v>LPG072</v>
          </cell>
          <cell r="B434" t="str">
            <v>SWEQ-LPG0-GEN</v>
          </cell>
          <cell r="C434" t="str">
            <v>30000</v>
          </cell>
          <cell r="D434" t="str">
            <v>GA - Other Multi-Asset Portfolios</v>
          </cell>
          <cell r="E434" t="str">
            <v>30000A</v>
          </cell>
          <cell r="F434" t="str">
            <v>GA - Other Multi-Asset Portfolios</v>
          </cell>
          <cell r="G434" t="str">
            <v>30100</v>
          </cell>
          <cell r="H434" t="str">
            <v>GA - Other Multi-Asset Portfolios</v>
          </cell>
        </row>
        <row r="435">
          <cell r="A435" t="str">
            <v>GABENINT</v>
          </cell>
          <cell r="B435" t="str">
            <v>GA Benefit and Interest</v>
          </cell>
          <cell r="C435" t="str">
            <v>40000</v>
          </cell>
          <cell r="D435" t="str">
            <v>Other</v>
          </cell>
          <cell r="E435" t="str">
            <v>40000A</v>
          </cell>
          <cell r="F435" t="str">
            <v>Other</v>
          </cell>
          <cell r="G435" t="str">
            <v>40400</v>
          </cell>
          <cell r="H435" t="str">
            <v>GA Benefit and Interest</v>
          </cell>
        </row>
        <row r="436">
          <cell r="A436" t="str">
            <v>REI1T1DB1</v>
          </cell>
          <cell r="B436" t="str">
            <v>TIRE-REI-ECON FWH DIP TLIC BR</v>
          </cell>
          <cell r="C436" t="str">
            <v>30000</v>
          </cell>
          <cell r="D436" t="str">
            <v>GA - Other Multi-Asset Portfolios</v>
          </cell>
          <cell r="E436" t="str">
            <v>30000B</v>
          </cell>
          <cell r="F436" t="str">
            <v>GA - Separate Account/Externally Managed Portfolios</v>
          </cell>
          <cell r="G436" t="str">
            <v>30200</v>
          </cell>
          <cell r="H436" t="str">
            <v>GA - Separate Account/Externally Managed Portfolios</v>
          </cell>
        </row>
        <row r="437">
          <cell r="A437" t="str">
            <v>HLT526</v>
          </cell>
          <cell r="B437" t="str">
            <v>TPLIC-HLT5-L&amp;H LTC FT HDGE TOL</v>
          </cell>
          <cell r="C437" t="str">
            <v>30000</v>
          </cell>
          <cell r="D437" t="str">
            <v>GA - Other Multi-Asset Portfolios</v>
          </cell>
          <cell r="E437" t="str">
            <v>30000A</v>
          </cell>
          <cell r="F437" t="str">
            <v>GA - Other Multi-Asset Portfolios</v>
          </cell>
          <cell r="G437" t="str">
            <v>30100</v>
          </cell>
          <cell r="H437" t="str">
            <v>GA - Other Multi-Asset Portfolios</v>
          </cell>
        </row>
        <row r="438">
          <cell r="A438" t="str">
            <v>CEE_PORT</v>
          </cell>
          <cell r="B438" t="str">
            <v>CEE Allocations</v>
          </cell>
          <cell r="C438" t="str">
            <v>30000</v>
          </cell>
          <cell r="D438" t="str">
            <v>GA - Other Multi-Asset Portfolios</v>
          </cell>
          <cell r="E438" t="str">
            <v>30000A</v>
          </cell>
          <cell r="F438" t="str">
            <v>GA - Other Multi-Asset Portfolios</v>
          </cell>
          <cell r="G438" t="str">
            <v>30100</v>
          </cell>
          <cell r="H438" t="str">
            <v>GA - Other Multi-Asset Portfolios</v>
          </cell>
        </row>
        <row r="439">
          <cell r="A439" t="str">
            <v>ESPD07</v>
          </cell>
          <cell r="B439" t="str">
            <v>TLIC-ESPD-EXTREME EVENTS HEDGE</v>
          </cell>
          <cell r="C439" t="str">
            <v>30000</v>
          </cell>
          <cell r="D439" t="str">
            <v>GA - Other Multi-Asset Portfolios</v>
          </cell>
          <cell r="E439" t="str">
            <v>30000A</v>
          </cell>
          <cell r="F439" t="str">
            <v>GA - Other Multi-Asset Portfolios</v>
          </cell>
          <cell r="G439" t="str">
            <v>30100</v>
          </cell>
          <cell r="H439" t="str">
            <v>GA - Other Multi-Asset Portfolios</v>
          </cell>
        </row>
        <row r="440">
          <cell r="A440" t="str">
            <v>GATC</v>
          </cell>
          <cell r="B440" t="str">
            <v>GA Tax Credits</v>
          </cell>
          <cell r="C440" t="str">
            <v>20000</v>
          </cell>
          <cell r="D440" t="str">
            <v>AURA</v>
          </cell>
          <cell r="E440" t="str">
            <v>20000B</v>
          </cell>
          <cell r="F440" t="str">
            <v>Tax Credits</v>
          </cell>
          <cell r="G440" t="str">
            <v>20300</v>
          </cell>
          <cell r="H440" t="str">
            <v>Tax Credits</v>
          </cell>
        </row>
        <row r="441">
          <cell r="A441" t="str">
            <v>DERIV_PORT</v>
          </cell>
          <cell r="B441" t="str">
            <v>Derivative Allocation</v>
          </cell>
          <cell r="C441" t="str">
            <v>40000</v>
          </cell>
          <cell r="D441" t="str">
            <v>Other</v>
          </cell>
          <cell r="E441" t="str">
            <v>40000A</v>
          </cell>
          <cell r="F441" t="str">
            <v>Other</v>
          </cell>
          <cell r="G441" t="str">
            <v>40200</v>
          </cell>
          <cell r="H441" t="str">
            <v>GA Derivatives</v>
          </cell>
        </row>
        <row r="442">
          <cell r="A442" t="str">
            <v>NMS01Z</v>
          </cell>
          <cell r="B442" t="str">
            <v>PINE FALLS-NMS0-SURPLUS</v>
          </cell>
          <cell r="C442" t="str">
            <v>30000</v>
          </cell>
          <cell r="D442" t="str">
            <v>GA - Other Multi-Asset Portfolios</v>
          </cell>
          <cell r="E442" t="str">
            <v>30000A</v>
          </cell>
          <cell r="F442" t="str">
            <v>GA - Other Multi-Asset Portfolios</v>
          </cell>
          <cell r="G442" t="str">
            <v>30100</v>
          </cell>
          <cell r="H442" t="str">
            <v>GA - Other Multi-Asset Portfolios</v>
          </cell>
        </row>
        <row r="443">
          <cell r="A443" t="str">
            <v>GAAML</v>
          </cell>
          <cell r="B443" t="str">
            <v>GA Agricultural Mortgage Loans</v>
          </cell>
          <cell r="C443" t="str">
            <v>20000</v>
          </cell>
          <cell r="D443" t="str">
            <v>AURA</v>
          </cell>
          <cell r="E443" t="str">
            <v>20000D</v>
          </cell>
          <cell r="F443" t="str">
            <v>Mortgage Loans</v>
          </cell>
          <cell r="G443" t="str">
            <v>20600</v>
          </cell>
          <cell r="H443" t="str">
            <v>Agriculture Mortgage Loans</v>
          </cell>
        </row>
        <row r="444">
          <cell r="A444" t="str">
            <v>GAINTALL</v>
          </cell>
          <cell r="B444" t="str">
            <v>GA Net Interest Allocation</v>
          </cell>
          <cell r="C444" t="str">
            <v>40000</v>
          </cell>
          <cell r="D444" t="str">
            <v>Other</v>
          </cell>
          <cell r="E444" t="str">
            <v>40000A</v>
          </cell>
          <cell r="F444" t="str">
            <v>Other</v>
          </cell>
          <cell r="G444" t="str">
            <v>40600</v>
          </cell>
          <cell r="H444" t="str">
            <v>GA Net Interest Allocation</v>
          </cell>
        </row>
        <row r="445">
          <cell r="A445" t="str">
            <v>NCO076MF</v>
          </cell>
          <cell r="B445" t="str">
            <v>AEGON PENSION-MF</v>
          </cell>
          <cell r="C445" t="str">
            <v>10000</v>
          </cell>
          <cell r="D445" t="str">
            <v>AUIM</v>
          </cell>
          <cell r="E445" t="str">
            <v>10000E</v>
          </cell>
          <cell r="F445" t="str">
            <v>Private Equity</v>
          </cell>
          <cell r="G445" t="str">
            <v>11900</v>
          </cell>
          <cell r="H445" t="str">
            <v>Private Equity</v>
          </cell>
        </row>
        <row r="446">
          <cell r="A446" t="str">
            <v>FMD7C261</v>
          </cell>
          <cell r="B446" t="str">
            <v>TPLIC-TCM7-IMD TLIB REINS CC</v>
          </cell>
          <cell r="C446" t="str">
            <v>30000</v>
          </cell>
          <cell r="D446" t="str">
            <v>GA - Other Multi-Asset Portfolios</v>
          </cell>
          <cell r="E446" t="str">
            <v>30000A</v>
          </cell>
          <cell r="F446" t="str">
            <v>GA - Other Multi-Asset Portfolios</v>
          </cell>
          <cell r="G446" t="str">
            <v>30100</v>
          </cell>
          <cell r="H446" t="str">
            <v>GA - Other Multi-Asset Portfolios</v>
          </cell>
        </row>
        <row r="447">
          <cell r="A447" t="str">
            <v>IND526</v>
          </cell>
          <cell r="B447" t="str">
            <v>MONLIC-AFPCR-DAR'S</v>
          </cell>
          <cell r="C447" t="str">
            <v>30000</v>
          </cell>
          <cell r="D447" t="str">
            <v>GA - Other Multi-Asset Portfolios</v>
          </cell>
          <cell r="E447" t="str">
            <v>30000A</v>
          </cell>
          <cell r="F447" t="str">
            <v>GA - Other Multi-Asset Portfolios</v>
          </cell>
          <cell r="G447" t="str">
            <v>30100</v>
          </cell>
          <cell r="H447" t="str">
            <v>GA - Other Multi-Asset Portfolios</v>
          </cell>
        </row>
        <row r="448">
          <cell r="A448" t="str">
            <v>FMD707</v>
          </cell>
          <cell r="B448" t="str">
            <v>TLIC FMD TFI SPECIAL-BK ONE II</v>
          </cell>
          <cell r="C448" t="str">
            <v>30000</v>
          </cell>
          <cell r="D448" t="str">
            <v>GA - Other Multi-Asset Portfolios</v>
          </cell>
          <cell r="E448" t="str">
            <v>30000A</v>
          </cell>
          <cell r="F448" t="str">
            <v>GA - Other Multi-Asset Portfolios</v>
          </cell>
          <cell r="G448" t="str">
            <v>30100</v>
          </cell>
          <cell r="H448" t="str">
            <v>GA - Other Multi-Asset Portfolios</v>
          </cell>
        </row>
        <row r="449">
          <cell r="A449" t="str">
            <v>REI204</v>
          </cell>
          <cell r="B449" t="str">
            <v>TOLIC REI2 SPDA</v>
          </cell>
          <cell r="C449" t="str">
            <v>30000</v>
          </cell>
          <cell r="D449" t="str">
            <v>GA - Other Multi-Asset Portfolios</v>
          </cell>
          <cell r="E449" t="str">
            <v>30000A</v>
          </cell>
          <cell r="F449" t="str">
            <v>GA - Other Multi-Asset Portfolios</v>
          </cell>
          <cell r="G449" t="str">
            <v>30100</v>
          </cell>
          <cell r="H449" t="str">
            <v>GA - Other Multi-Asset Portfolios</v>
          </cell>
        </row>
        <row r="450">
          <cell r="A450" t="str">
            <v>FMD3T2C5</v>
          </cell>
          <cell r="B450" t="str">
            <v>TLIC MSA-FM3-BOLI F TRD COMGLD</v>
          </cell>
          <cell r="C450" t="str">
            <v>10000</v>
          </cell>
          <cell r="D450" t="str">
            <v>AUIM</v>
          </cell>
          <cell r="E450" t="str">
            <v>10000A</v>
          </cell>
          <cell r="F450" t="str">
            <v>Investment Grade</v>
          </cell>
          <cell r="G450" t="str">
            <v>11200</v>
          </cell>
          <cell r="H450" t="str">
            <v>Investment Grade</v>
          </cell>
        </row>
        <row r="451">
          <cell r="A451" t="str">
            <v>NMS007T</v>
          </cell>
          <cell r="B451" t="str">
            <v>TLIC-NMS-CASH MANAGEMENT ACCT</v>
          </cell>
          <cell r="C451" t="str">
            <v>30000</v>
          </cell>
          <cell r="D451" t="str">
            <v>GA - Other Multi-Asset Portfolios</v>
          </cell>
          <cell r="E451" t="str">
            <v>30000A</v>
          </cell>
          <cell r="F451" t="str">
            <v>GA - Other Multi-Asset Portfolios</v>
          </cell>
          <cell r="G451" t="str">
            <v>30100</v>
          </cell>
          <cell r="H451" t="str">
            <v>GA - Other Multi-Asset Portfolios</v>
          </cell>
        </row>
        <row r="452">
          <cell r="A452" t="str">
            <v>GAEM</v>
          </cell>
          <cell r="B452" t="str">
            <v>GA Emerging Markets</v>
          </cell>
          <cell r="C452" t="str">
            <v>10000</v>
          </cell>
          <cell r="D452" t="str">
            <v>AUIM</v>
          </cell>
          <cell r="E452" t="str">
            <v>10000C</v>
          </cell>
          <cell r="F452" t="str">
            <v>Emerging Markets</v>
          </cell>
          <cell r="G452" t="str">
            <v>10600</v>
          </cell>
          <cell r="H452" t="str">
            <v>Emerging Markets</v>
          </cell>
        </row>
        <row r="453">
          <cell r="A453" t="str">
            <v>DFP02604</v>
          </cell>
          <cell r="B453" t="str">
            <v>N/A</v>
          </cell>
          <cell r="C453" t="str">
            <v>20000</v>
          </cell>
          <cell r="D453" t="str">
            <v>AURA</v>
          </cell>
          <cell r="E453" t="str">
            <v>20000B</v>
          </cell>
          <cell r="F453" t="str">
            <v>Tax Credits</v>
          </cell>
          <cell r="G453" t="str">
            <v>20300</v>
          </cell>
          <cell r="H453" t="str">
            <v>Tax Credits</v>
          </cell>
        </row>
        <row r="454">
          <cell r="A454" t="str">
            <v>FMD501</v>
          </cell>
          <cell r="B454" t="str">
            <v>LIICA FMD ANNUITIZED</v>
          </cell>
          <cell r="C454" t="str">
            <v>30000</v>
          </cell>
          <cell r="D454" t="str">
            <v>GA - Other Multi-Asset Portfolios</v>
          </cell>
          <cell r="E454" t="str">
            <v>30000A</v>
          </cell>
          <cell r="F454" t="str">
            <v>GA - Other Multi-Asset Portfolios</v>
          </cell>
          <cell r="G454" t="str">
            <v>30100</v>
          </cell>
          <cell r="H454" t="str">
            <v>GA - Other Multi-Asset Portfolios</v>
          </cell>
        </row>
        <row r="455">
          <cell r="A455" t="str">
            <v>3P01AI01</v>
          </cell>
          <cell r="B455" t="str">
            <v>TPAM-AEG EM Debt Fund</v>
          </cell>
          <cell r="C455" t="str">
            <v>10000</v>
          </cell>
          <cell r="D455" t="str">
            <v>AUIM</v>
          </cell>
          <cell r="E455" t="str">
            <v>10000C</v>
          </cell>
          <cell r="F455" t="str">
            <v>Emerging Markets</v>
          </cell>
          <cell r="G455" t="str">
            <v>10600</v>
          </cell>
          <cell r="H455" t="str">
            <v>Emerging Markets</v>
          </cell>
        </row>
        <row r="456">
          <cell r="A456" t="str">
            <v>DFP02608</v>
          </cell>
          <cell r="B456" t="str">
            <v>N/A</v>
          </cell>
          <cell r="C456" t="str">
            <v>20000</v>
          </cell>
          <cell r="D456" t="str">
            <v>AURA</v>
          </cell>
          <cell r="E456" t="str">
            <v>20000B</v>
          </cell>
          <cell r="F456" t="str">
            <v>Tax Credits</v>
          </cell>
          <cell r="G456" t="str">
            <v>20300</v>
          </cell>
          <cell r="H456" t="str">
            <v>Tax Credits</v>
          </cell>
        </row>
        <row r="457">
          <cell r="A457" t="str">
            <v>FMD32C3</v>
          </cell>
          <cell r="B457" t="str">
            <v>TLIC MSA-FME-BOLI B COMGLD</v>
          </cell>
          <cell r="C457" t="str">
            <v>10000</v>
          </cell>
          <cell r="D457" t="str">
            <v>AUIM</v>
          </cell>
          <cell r="E457" t="str">
            <v>10000A</v>
          </cell>
          <cell r="F457" t="str">
            <v>Investment Grade</v>
          </cell>
          <cell r="G457" t="str">
            <v>11200</v>
          </cell>
          <cell r="H457" t="str">
            <v>Investment Grade</v>
          </cell>
        </row>
        <row r="458">
          <cell r="A458" t="str">
            <v>DFP42A</v>
          </cell>
          <cell r="B458" t="str">
            <v>MSAG MNL DFP Q COMM BND TRAC</v>
          </cell>
          <cell r="C458" t="str">
            <v>30000</v>
          </cell>
          <cell r="D458" t="str">
            <v>GA - Other Multi-Asset Portfolios</v>
          </cell>
          <cell r="E458" t="str">
            <v>30000A</v>
          </cell>
          <cell r="F458" t="str">
            <v>GA - Other Multi-Asset Portfolios</v>
          </cell>
          <cell r="G458" t="str">
            <v>30100</v>
          </cell>
          <cell r="H458" t="str">
            <v>GA - Other Multi-Asset Portfolios</v>
          </cell>
        </row>
        <row r="459">
          <cell r="A459" t="str">
            <v>LPGYH1B</v>
          </cell>
          <cell r="B459" t="str">
            <v>TLB-LPGY-SING OIF-HTM</v>
          </cell>
          <cell r="C459" t="str">
            <v>30000</v>
          </cell>
          <cell r="D459" t="str">
            <v>GA - Other Multi-Asset Portfolios</v>
          </cell>
          <cell r="E459" t="str">
            <v>30000A</v>
          </cell>
          <cell r="F459" t="str">
            <v>GA - Other Multi-Asset Portfolios</v>
          </cell>
          <cell r="G459" t="str">
            <v>30100</v>
          </cell>
          <cell r="H459" t="str">
            <v>GA - Other Multi-Asset Portfolios</v>
          </cell>
        </row>
        <row r="460">
          <cell r="A460" t="str">
            <v>DFP01T06</v>
          </cell>
          <cell r="B460" t="str">
            <v>GCI VI LLC</v>
          </cell>
          <cell r="C460" t="str">
            <v>20000</v>
          </cell>
          <cell r="D460" t="str">
            <v>AURA</v>
          </cell>
          <cell r="E460" t="str">
            <v>20000B</v>
          </cell>
          <cell r="F460" t="str">
            <v>Tax Credits</v>
          </cell>
          <cell r="G460" t="str">
            <v>20300</v>
          </cell>
          <cell r="H460" t="str">
            <v>Tax Credits</v>
          </cell>
        </row>
        <row r="461">
          <cell r="A461" t="str">
            <v>NMS0GD</v>
          </cell>
          <cell r="B461" t="str">
            <v>FOURTH FGP LLC-NMS-SURPLUS</v>
          </cell>
          <cell r="C461" t="str">
            <v>30000</v>
          </cell>
          <cell r="D461" t="str">
            <v>GA - Other Multi-Asset Portfolios</v>
          </cell>
          <cell r="E461" t="str">
            <v>30000A</v>
          </cell>
          <cell r="F461" t="str">
            <v>GA - Other Multi-Asset Portfolios</v>
          </cell>
          <cell r="G461" t="str">
            <v>30100</v>
          </cell>
          <cell r="H461" t="str">
            <v>GA - Other Multi-Asset Portfolios</v>
          </cell>
        </row>
        <row r="462">
          <cell r="A462" t="str">
            <v>DFP0T548</v>
          </cell>
          <cell r="B462" t="str">
            <v>GARNET COMMUNITY INVESTMENTS - UNGUARANTEED</v>
          </cell>
          <cell r="C462" t="str">
            <v>20000</v>
          </cell>
          <cell r="D462" t="str">
            <v>AURA</v>
          </cell>
          <cell r="E462" t="str">
            <v>20000B</v>
          </cell>
          <cell r="F462" t="str">
            <v>Tax Credits</v>
          </cell>
          <cell r="G462" t="str">
            <v>20300</v>
          </cell>
          <cell r="H462" t="str">
            <v>Tax Credits</v>
          </cell>
        </row>
        <row r="463">
          <cell r="A463" t="str">
            <v>TCI</v>
          </cell>
          <cell r="B463" t="str">
            <v>TCI</v>
          </cell>
          <cell r="C463" t="str">
            <v>10000</v>
          </cell>
          <cell r="D463" t="str">
            <v>AUIM</v>
          </cell>
          <cell r="E463" t="str">
            <v>10000F</v>
          </cell>
          <cell r="F463" t="str">
            <v>Prisma</v>
          </cell>
          <cell r="G463" t="str">
            <v>11700</v>
          </cell>
          <cell r="H463" t="str">
            <v>Hedge Fund</v>
          </cell>
        </row>
        <row r="464">
          <cell r="A464" t="str">
            <v>3P01MF04</v>
          </cell>
          <cell r="B464" t="str">
            <v>Aegon EM Market Debt CIT</v>
          </cell>
          <cell r="C464" t="str">
            <v>10000</v>
          </cell>
          <cell r="D464" t="str">
            <v>AUIM</v>
          </cell>
          <cell r="E464" t="str">
            <v>10000C</v>
          </cell>
          <cell r="F464" t="str">
            <v>Emerging Markets</v>
          </cell>
          <cell r="G464" t="str">
            <v>10600</v>
          </cell>
          <cell r="H464" t="str">
            <v>Emerging Markets</v>
          </cell>
        </row>
        <row r="465">
          <cell r="A465" t="str">
            <v>DFP05C43</v>
          </cell>
          <cell r="B465" t="str">
            <v>GCI - TLIC</v>
          </cell>
          <cell r="C465" t="str">
            <v>20000</v>
          </cell>
          <cell r="D465" t="str">
            <v>AURA</v>
          </cell>
          <cell r="E465" t="str">
            <v>20000B</v>
          </cell>
          <cell r="F465" t="str">
            <v>Tax Credits</v>
          </cell>
          <cell r="G465" t="str">
            <v>20300</v>
          </cell>
          <cell r="H465" t="str">
            <v>Tax Credits</v>
          </cell>
        </row>
        <row r="466">
          <cell r="A466" t="str">
            <v>ESP52UNY</v>
          </cell>
          <cell r="B466" t="str">
            <v>TFLIC TSA-ESP-NY WRAP ACCT</v>
          </cell>
          <cell r="C466" t="str">
            <v>30000</v>
          </cell>
          <cell r="D466" t="str">
            <v>GA - Other Multi-Asset Portfolios</v>
          </cell>
          <cell r="E466" t="str">
            <v>30000B</v>
          </cell>
          <cell r="F466" t="str">
            <v>GA - Separate Account/Externally Managed Portfolios</v>
          </cell>
          <cell r="G466" t="str">
            <v>30200</v>
          </cell>
          <cell r="H466" t="str">
            <v>GA - Separate Account/Externally Managed Portfolios</v>
          </cell>
        </row>
        <row r="467">
          <cell r="A467" t="str">
            <v>3PMLAX01</v>
          </cell>
          <cell r="B467" t="str">
            <v>TPML-AX01-AXA</v>
          </cell>
          <cell r="C467" t="str">
            <v>20000</v>
          </cell>
          <cell r="D467" t="str">
            <v>AURA</v>
          </cell>
          <cell r="E467" t="str">
            <v>20000D</v>
          </cell>
          <cell r="F467" t="str">
            <v>Mortgage Loans</v>
          </cell>
          <cell r="G467" t="str">
            <v>20600</v>
          </cell>
          <cell r="H467" t="str">
            <v>Agriculture Mortgage Loans</v>
          </cell>
        </row>
        <row r="468">
          <cell r="A468" t="str">
            <v>TXC11X1</v>
          </cell>
          <cell r="B468" t="str">
            <v>LIICA RE I-TXC1-IA NONLBN</v>
          </cell>
          <cell r="C468" t="str">
            <v>30000</v>
          </cell>
          <cell r="D468" t="str">
            <v>GA - Other Multi-Asset Portfolios</v>
          </cell>
          <cell r="E468" t="str">
            <v>30000A</v>
          </cell>
          <cell r="F468" t="str">
            <v>GA - Other Multi-Asset Portfolios</v>
          </cell>
          <cell r="G468" t="str">
            <v>30100</v>
          </cell>
          <cell r="H468" t="str">
            <v>GA - Other Multi-Asset Portfolios</v>
          </cell>
        </row>
        <row r="469">
          <cell r="A469" t="str">
            <v>3PMLCA11</v>
          </cell>
          <cell r="B469" t="str">
            <v>TPML-CA11-GLB-FORETHOUGHT</v>
          </cell>
          <cell r="C469" t="str">
            <v>20000</v>
          </cell>
          <cell r="D469" t="str">
            <v>AURA</v>
          </cell>
          <cell r="E469" t="str">
            <v>20000D</v>
          </cell>
          <cell r="F469" t="str">
            <v>Mortgage Loans</v>
          </cell>
          <cell r="G469" t="str">
            <v>20100</v>
          </cell>
          <cell r="H469" t="str">
            <v>Commercial Mortgage Loans</v>
          </cell>
        </row>
        <row r="470">
          <cell r="A470" t="str">
            <v>DFP00741</v>
          </cell>
          <cell r="B470" t="str">
            <v>N/A</v>
          </cell>
          <cell r="C470" t="str">
            <v>20000</v>
          </cell>
          <cell r="D470" t="str">
            <v>AURA</v>
          </cell>
          <cell r="E470" t="str">
            <v>20000B</v>
          </cell>
          <cell r="F470" t="str">
            <v>Tax Credits</v>
          </cell>
          <cell r="G470" t="str">
            <v>20300</v>
          </cell>
          <cell r="H470" t="str">
            <v>Tax Credits</v>
          </cell>
        </row>
        <row r="471">
          <cell r="A471" t="str">
            <v>NPAHYYLD</v>
          </cell>
          <cell r="B471" t="str">
            <v>(NEW PRODUCT) Asia - High Yield</v>
          </cell>
          <cell r="C471" t="str">
            <v>10000</v>
          </cell>
          <cell r="D471" t="str">
            <v>AUIM</v>
          </cell>
          <cell r="E471" t="str">
            <v>10000B</v>
          </cell>
          <cell r="F471" t="str">
            <v>Leveraged Finance</v>
          </cell>
          <cell r="G471" t="str">
            <v>11000</v>
          </cell>
          <cell r="H471" t="str">
            <v>High Yield</v>
          </cell>
        </row>
        <row r="472">
          <cell r="A472" t="str">
            <v>NMS0261</v>
          </cell>
          <cell r="B472" t="str">
            <v>TPLIC-NMS-STABLE VALUE</v>
          </cell>
          <cell r="C472" t="str">
            <v>10000</v>
          </cell>
          <cell r="D472" t="str">
            <v>AUIM</v>
          </cell>
          <cell r="E472" t="str">
            <v>10000A</v>
          </cell>
          <cell r="F472" t="str">
            <v>Investment Grade</v>
          </cell>
          <cell r="G472" t="str">
            <v>13900</v>
          </cell>
          <cell r="H472" t="str">
            <v>Stable Value</v>
          </cell>
        </row>
        <row r="473">
          <cell r="A473" t="str">
            <v>3P01CF04</v>
          </cell>
          <cell r="B473" t="str">
            <v>TPAM-CEDAR FUNDING IV CLO LTD</v>
          </cell>
          <cell r="C473" t="str">
            <v>10000</v>
          </cell>
          <cell r="D473" t="str">
            <v>AUIM</v>
          </cell>
          <cell r="E473" t="str">
            <v>10000B</v>
          </cell>
          <cell r="F473" t="str">
            <v>Leveraged Finance</v>
          </cell>
          <cell r="G473" t="str">
            <v>11300</v>
          </cell>
          <cell r="H473" t="str">
            <v>Leveraged Loans</v>
          </cell>
        </row>
        <row r="474">
          <cell r="A474" t="str">
            <v>NMS0T9</v>
          </cell>
          <cell r="B474" t="str">
            <v>INOP-NMS-NON MATCHED SURP</v>
          </cell>
          <cell r="C474" t="str">
            <v>30000</v>
          </cell>
          <cell r="D474" t="str">
            <v>GA - Other Multi-Asset Portfolios</v>
          </cell>
          <cell r="E474" t="str">
            <v>30000A</v>
          </cell>
          <cell r="F474" t="str">
            <v>GA - Other Multi-Asset Portfolios</v>
          </cell>
          <cell r="G474" t="str">
            <v>30100</v>
          </cell>
          <cell r="H474" t="str">
            <v>GA - Other Multi-Asset Portfolios</v>
          </cell>
        </row>
        <row r="475">
          <cell r="A475" t="str">
            <v>3P01TM27</v>
          </cell>
          <cell r="B475" t="str">
            <v>TA Short-Term Bond (UCITS)</v>
          </cell>
          <cell r="C475" t="str">
            <v>10000</v>
          </cell>
          <cell r="D475" t="str">
            <v>AUIM</v>
          </cell>
          <cell r="E475" t="str">
            <v>10000A</v>
          </cell>
          <cell r="F475" t="str">
            <v>Investment Grade</v>
          </cell>
          <cell r="G475" t="str">
            <v>11200</v>
          </cell>
          <cell r="H475" t="str">
            <v>Investment Grade</v>
          </cell>
        </row>
        <row r="476">
          <cell r="A476" t="str">
            <v>NMS007P</v>
          </cell>
          <cell r="B476" t="str">
            <v>TLIC NON MATCHED SURPLUS CP</v>
          </cell>
          <cell r="C476" t="str">
            <v>30000</v>
          </cell>
          <cell r="D476" t="str">
            <v>GA - Other Multi-Asset Portfolios</v>
          </cell>
          <cell r="E476" t="str">
            <v>30000A</v>
          </cell>
          <cell r="F476" t="str">
            <v>GA - Other Multi-Asset Portfolios</v>
          </cell>
          <cell r="G476" t="str">
            <v>30100</v>
          </cell>
          <cell r="H476" t="str">
            <v>GA - Other Multi-Asset Portfolios</v>
          </cell>
        </row>
        <row r="477">
          <cell r="A477" t="str">
            <v>REA510</v>
          </cell>
          <cell r="B477" t="str">
            <v>TFLIC-REA5-VA SS</v>
          </cell>
          <cell r="C477" t="str">
            <v>30000</v>
          </cell>
          <cell r="D477" t="str">
            <v>GA - Other Multi-Asset Portfolios</v>
          </cell>
          <cell r="E477" t="str">
            <v>30000A</v>
          </cell>
          <cell r="F477" t="str">
            <v>GA - Other Multi-Asset Portfolios</v>
          </cell>
          <cell r="G477" t="str">
            <v>30100</v>
          </cell>
          <cell r="H477" t="str">
            <v>GA - Other Multi-Asset Portfolios</v>
          </cell>
        </row>
        <row r="478">
          <cell r="A478" t="str">
            <v>ALLIANZ1</v>
          </cell>
          <cell r="B478" t="str">
            <v>Allianz</v>
          </cell>
          <cell r="C478" t="str">
            <v>20000</v>
          </cell>
          <cell r="D478" t="str">
            <v>AURA</v>
          </cell>
          <cell r="E478" t="str">
            <v>20000D</v>
          </cell>
          <cell r="F478" t="str">
            <v>Mortgage Loans</v>
          </cell>
          <cell r="G478" t="str">
            <v>20100</v>
          </cell>
          <cell r="H478" t="str">
            <v>Commercial Mortgage Loans</v>
          </cell>
        </row>
        <row r="479">
          <cell r="A479" t="str">
            <v>3P01TM45</v>
          </cell>
          <cell r="B479" t="str">
            <v>TPAM-TA MULT-MANAGED BAL VP</v>
          </cell>
          <cell r="C479" t="str">
            <v>10000</v>
          </cell>
          <cell r="D479" t="str">
            <v>AUIM</v>
          </cell>
          <cell r="E479" t="str">
            <v>10000A</v>
          </cell>
          <cell r="F479" t="str">
            <v>Investment Grade</v>
          </cell>
          <cell r="G479" t="str">
            <v>10300</v>
          </cell>
          <cell r="H479" t="str">
            <v>Core</v>
          </cell>
        </row>
        <row r="480">
          <cell r="A480" t="str">
            <v>3P01CF05</v>
          </cell>
          <cell r="B480" t="str">
            <v>TPAM-CEDAR FUNDING V CLO LTD</v>
          </cell>
          <cell r="C480" t="str">
            <v>10000</v>
          </cell>
          <cell r="D480" t="str">
            <v>AUIM</v>
          </cell>
          <cell r="E480" t="str">
            <v>10000B</v>
          </cell>
          <cell r="F480" t="str">
            <v>Leveraged Finance</v>
          </cell>
          <cell r="G480" t="str">
            <v>11300</v>
          </cell>
          <cell r="H480" t="str">
            <v>Leveraged Loans</v>
          </cell>
        </row>
        <row r="481">
          <cell r="A481" t="str">
            <v>3PNGSE01</v>
          </cell>
          <cell r="B481" t="str">
            <v>TPAM-AEGON IRELAND PLC</v>
          </cell>
          <cell r="C481" t="str">
            <v>30000</v>
          </cell>
          <cell r="D481" t="str">
            <v>GA - Other Multi-Asset Portfolios</v>
          </cell>
          <cell r="E481" t="str">
            <v>30000A</v>
          </cell>
          <cell r="F481" t="str">
            <v>GA - Other Multi-Asset Portfolios</v>
          </cell>
          <cell r="G481" t="str">
            <v>30100</v>
          </cell>
          <cell r="H481" t="str">
            <v>GA - Other Multi-Asset Portfolios</v>
          </cell>
        </row>
        <row r="482">
          <cell r="A482" t="str">
            <v>FMD32CG3</v>
          </cell>
          <cell r="B482" t="str">
            <v>TLIC MSA-FME-BOLI B COMGLD</v>
          </cell>
          <cell r="C482" t="str">
            <v>30000</v>
          </cell>
          <cell r="D482" t="str">
            <v>GA - Other Multi-Asset Portfolios</v>
          </cell>
          <cell r="E482" t="str">
            <v>30000B</v>
          </cell>
          <cell r="F482" t="str">
            <v>GA - Separate Account/Externally Managed Portfolios</v>
          </cell>
          <cell r="G482" t="str">
            <v>30200</v>
          </cell>
          <cell r="H482" t="str">
            <v>GA - Separate Account/Externally Managed Portfolios</v>
          </cell>
        </row>
        <row r="483">
          <cell r="A483" t="str">
            <v>NPBNKLN</v>
          </cell>
          <cell r="B483" t="str">
            <v>(NEW PRODUCT) Bank Loans- Affiliate</v>
          </cell>
          <cell r="C483" t="str">
            <v>10000</v>
          </cell>
          <cell r="D483" t="str">
            <v>AUIM</v>
          </cell>
          <cell r="E483" t="str">
            <v>10000B</v>
          </cell>
          <cell r="F483" t="str">
            <v>Leveraged Finance</v>
          </cell>
          <cell r="G483" t="str">
            <v>11300</v>
          </cell>
          <cell r="H483" t="str">
            <v>Leveraged Loans</v>
          </cell>
        </row>
        <row r="484">
          <cell r="A484" t="str">
            <v>DIA12U2</v>
          </cell>
          <cell r="B484" t="str">
            <v>TFLIC TSA-DIA-GOVFIX FND 17</v>
          </cell>
          <cell r="C484" t="str">
            <v>10000</v>
          </cell>
          <cell r="D484" t="str">
            <v>AUIM</v>
          </cell>
          <cell r="E484" t="str">
            <v>10000A</v>
          </cell>
          <cell r="F484" t="str">
            <v>Investment Grade</v>
          </cell>
          <cell r="G484" t="str">
            <v>10300</v>
          </cell>
          <cell r="H484" t="str">
            <v>Core</v>
          </cell>
        </row>
        <row r="485">
          <cell r="A485" t="str">
            <v>DFP00756</v>
          </cell>
          <cell r="B485" t="str">
            <v>GARNET</v>
          </cell>
          <cell r="C485" t="str">
            <v>20000</v>
          </cell>
          <cell r="D485" t="str">
            <v>AURA</v>
          </cell>
          <cell r="E485" t="str">
            <v>20000B</v>
          </cell>
          <cell r="F485" t="str">
            <v>Tax Credits</v>
          </cell>
          <cell r="G485" t="str">
            <v>20300</v>
          </cell>
          <cell r="H485" t="str">
            <v>Tax Credits</v>
          </cell>
        </row>
        <row r="486">
          <cell r="A486" t="str">
            <v>3P01EL01</v>
          </cell>
          <cell r="B486" t="str">
            <v>TPAM-GOOD SAMARITAN HIGH YIELD</v>
          </cell>
          <cell r="C486" t="str">
            <v>10000</v>
          </cell>
          <cell r="D486" t="str">
            <v>AUIM</v>
          </cell>
          <cell r="E486" t="str">
            <v>10000B</v>
          </cell>
          <cell r="F486" t="str">
            <v>Leveraged Finance</v>
          </cell>
          <cell r="G486" t="str">
            <v>11000</v>
          </cell>
          <cell r="H486" t="str">
            <v>High Yield</v>
          </cell>
        </row>
        <row r="487">
          <cell r="A487" t="str">
            <v>NMSV10</v>
          </cell>
          <cell r="B487" t="str">
            <v>TFLIC-NMS-VA AG43 RESERVES</v>
          </cell>
          <cell r="C487" t="str">
            <v>30000</v>
          </cell>
          <cell r="D487" t="str">
            <v>GA - Other Multi-Asset Portfolios</v>
          </cell>
          <cell r="E487" t="str">
            <v>30000A</v>
          </cell>
          <cell r="F487" t="str">
            <v>GA - Other Multi-Asset Portfolios</v>
          </cell>
          <cell r="G487" t="str">
            <v>30100</v>
          </cell>
          <cell r="H487" t="str">
            <v>GA - Other Multi-Asset Portfolios</v>
          </cell>
        </row>
        <row r="488">
          <cell r="A488" t="str">
            <v>3P01TM49</v>
          </cell>
          <cell r="B488" t="str">
            <v>TPAM-TA BALANCED II</v>
          </cell>
          <cell r="C488" t="str">
            <v>10000</v>
          </cell>
          <cell r="D488" t="str">
            <v>AUIM</v>
          </cell>
          <cell r="E488" t="str">
            <v>10000A</v>
          </cell>
          <cell r="F488" t="str">
            <v>Investment Grade</v>
          </cell>
          <cell r="G488" t="str">
            <v>10300</v>
          </cell>
          <cell r="H488" t="str">
            <v>Core</v>
          </cell>
        </row>
        <row r="489">
          <cell r="A489" t="str">
            <v>NPCDI</v>
          </cell>
          <cell r="B489" t="str">
            <v>New Product CDI</v>
          </cell>
          <cell r="C489" t="str">
            <v>10000</v>
          </cell>
          <cell r="D489" t="str">
            <v>AUIM</v>
          </cell>
          <cell r="E489" t="str">
            <v>10000G</v>
          </cell>
          <cell r="F489" t="str">
            <v>Investment Solutions</v>
          </cell>
          <cell r="G489" t="str">
            <v>13300</v>
          </cell>
          <cell r="H489" t="str">
            <v>CDI</v>
          </cell>
        </row>
        <row r="490">
          <cell r="A490" t="str">
            <v>TAXCREDLP</v>
          </cell>
          <cell r="B490" t="str">
            <v>Tax Credit LP Inspection income</v>
          </cell>
          <cell r="C490" t="str">
            <v>20000</v>
          </cell>
          <cell r="D490" t="str">
            <v>AURA</v>
          </cell>
          <cell r="E490" t="str">
            <v>20000B</v>
          </cell>
          <cell r="F490" t="str">
            <v>Tax Credits</v>
          </cell>
          <cell r="G490" t="str">
            <v>20300</v>
          </cell>
          <cell r="H490" t="str">
            <v>Tax Credits</v>
          </cell>
        </row>
        <row r="491">
          <cell r="A491" t="str">
            <v>TXA207</v>
          </cell>
          <cell r="B491" t="str">
            <v>TLIC-TXA2-ECONOMIC FUND W/H LA</v>
          </cell>
          <cell r="C491" t="str">
            <v>30000</v>
          </cell>
          <cell r="D491" t="str">
            <v>GA - Other Multi-Asset Portfolios</v>
          </cell>
          <cell r="E491" t="str">
            <v>30000A</v>
          </cell>
          <cell r="F491" t="str">
            <v>GA - Other Multi-Asset Portfolios</v>
          </cell>
          <cell r="G491" t="str">
            <v>30100</v>
          </cell>
          <cell r="H491" t="str">
            <v>GA - Other Multi-Asset Portfolios</v>
          </cell>
        </row>
        <row r="492">
          <cell r="A492" t="str">
            <v>DFP08X07</v>
          </cell>
          <cell r="B492" t="str">
            <v>GARNET VII</v>
          </cell>
          <cell r="C492" t="str">
            <v>20000</v>
          </cell>
          <cell r="D492" t="str">
            <v>AURA</v>
          </cell>
          <cell r="E492" t="str">
            <v>20000B</v>
          </cell>
          <cell r="F492" t="str">
            <v>Tax Credits</v>
          </cell>
          <cell r="G492" t="str">
            <v>20300</v>
          </cell>
          <cell r="H492" t="str">
            <v>Tax Credits</v>
          </cell>
        </row>
        <row r="493">
          <cell r="A493" t="str">
            <v>NMS07M</v>
          </cell>
          <cell r="B493" t="str">
            <v>SRC-NMS-NON MATCHED CAPITAL</v>
          </cell>
          <cell r="C493" t="str">
            <v>30000</v>
          </cell>
          <cell r="D493" t="str">
            <v>GA - Other Multi-Asset Portfolios</v>
          </cell>
          <cell r="E493" t="str">
            <v>30000A</v>
          </cell>
          <cell r="F493" t="str">
            <v>GA - Other Multi-Asset Portfolios</v>
          </cell>
          <cell r="G493" t="str">
            <v>30100</v>
          </cell>
          <cell r="H493" t="str">
            <v>GA - Other Multi-Asset Portfolios</v>
          </cell>
        </row>
        <row r="494">
          <cell r="A494" t="str">
            <v>DFP00753</v>
          </cell>
          <cell r="B494" t="str">
            <v>TLIC AEGON LIHTC FUNDS - DFP STRUCTURED PROD</v>
          </cell>
          <cell r="C494" t="str">
            <v>20000</v>
          </cell>
          <cell r="D494" t="str">
            <v>AURA</v>
          </cell>
          <cell r="E494" t="str">
            <v>20000B</v>
          </cell>
          <cell r="F494" t="str">
            <v>Tax Credits</v>
          </cell>
          <cell r="G494" t="str">
            <v>20300</v>
          </cell>
          <cell r="H494" t="str">
            <v>Tax Credits</v>
          </cell>
        </row>
        <row r="495">
          <cell r="A495" t="str">
            <v>INS_SUPP_PORT</v>
          </cell>
          <cell r="B495" t="str">
            <v>Insurance Support Allocation</v>
          </cell>
          <cell r="C495" t="str">
            <v>40000</v>
          </cell>
          <cell r="D495" t="str">
            <v>Other</v>
          </cell>
          <cell r="E495" t="str">
            <v>40000A</v>
          </cell>
          <cell r="F495" t="str">
            <v>Other</v>
          </cell>
          <cell r="G495" t="str">
            <v>40100</v>
          </cell>
          <cell r="H495" t="str">
            <v>GA Insurance Support</v>
          </cell>
        </row>
        <row r="496">
          <cell r="A496" t="str">
            <v>3PMLAX10</v>
          </cell>
          <cell r="B496" t="str">
            <v>AXA Equitable - Minority Interest</v>
          </cell>
          <cell r="C496" t="str">
            <v>20000</v>
          </cell>
          <cell r="D496" t="str">
            <v>AURA</v>
          </cell>
          <cell r="E496" t="str">
            <v>20000D</v>
          </cell>
          <cell r="F496" t="str">
            <v>Mortgage Loans</v>
          </cell>
          <cell r="G496" t="str">
            <v>20600</v>
          </cell>
          <cell r="H496" t="str">
            <v>Agriculture Mortgage Loans</v>
          </cell>
        </row>
        <row r="497">
          <cell r="A497" t="str">
            <v>DFP0T457</v>
          </cell>
          <cell r="B497" t="str">
            <v>AEGON-UNGUARANTEED-LIHTC 57</v>
          </cell>
          <cell r="C497" t="str">
            <v>20000</v>
          </cell>
          <cell r="D497" t="str">
            <v>AURA</v>
          </cell>
          <cell r="E497" t="str">
            <v>20000B</v>
          </cell>
          <cell r="F497" t="str">
            <v>Tax Credits</v>
          </cell>
          <cell r="G497" t="str">
            <v>20300</v>
          </cell>
          <cell r="H497" t="str">
            <v>Tax Credits</v>
          </cell>
        </row>
        <row r="498">
          <cell r="A498" t="str">
            <v>DFP02615</v>
          </cell>
          <cell r="B498" t="str">
            <v>N/A</v>
          </cell>
          <cell r="C498" t="str">
            <v>20000</v>
          </cell>
          <cell r="D498" t="str">
            <v>AURA</v>
          </cell>
          <cell r="E498" t="str">
            <v>20000B</v>
          </cell>
          <cell r="F498" t="str">
            <v>Tax Credits</v>
          </cell>
          <cell r="G498" t="str">
            <v>20300</v>
          </cell>
          <cell r="H498" t="str">
            <v>Tax Credits</v>
          </cell>
        </row>
        <row r="499">
          <cell r="A499" t="str">
            <v>DFP00761</v>
          </cell>
          <cell r="B499" t="str">
            <v>N/A</v>
          </cell>
          <cell r="C499" t="str">
            <v>20000</v>
          </cell>
          <cell r="D499" t="str">
            <v>AURA</v>
          </cell>
          <cell r="E499" t="str">
            <v>20000B</v>
          </cell>
          <cell r="F499" t="str">
            <v>Tax Credits</v>
          </cell>
          <cell r="G499" t="str">
            <v>20300</v>
          </cell>
          <cell r="H499" t="str">
            <v>Tax Credits</v>
          </cell>
        </row>
        <row r="500">
          <cell r="A500" t="str">
            <v>3PMLWR04</v>
          </cell>
          <cell r="B500" t="str">
            <v>TPML-WR04-WRE-TLC-SS</v>
          </cell>
          <cell r="C500" t="str">
            <v>20000</v>
          </cell>
          <cell r="D500" t="str">
            <v>AURA</v>
          </cell>
          <cell r="E500" t="str">
            <v>20000D</v>
          </cell>
          <cell r="F500" t="str">
            <v>Mortgage Loans</v>
          </cell>
          <cell r="G500" t="str">
            <v>20100</v>
          </cell>
          <cell r="H500" t="str">
            <v>Commercial Mortgage Loans</v>
          </cell>
        </row>
        <row r="501">
          <cell r="A501" t="str">
            <v>NMS032</v>
          </cell>
          <cell r="B501" t="str">
            <v>MSI-NMS-NON MATCHED SURPLUS</v>
          </cell>
          <cell r="C501" t="str">
            <v>30000</v>
          </cell>
          <cell r="D501" t="str">
            <v>GA - Other Multi-Asset Portfolios</v>
          </cell>
          <cell r="E501" t="str">
            <v>30000A</v>
          </cell>
          <cell r="F501" t="str">
            <v>GA - Other Multi-Asset Portfolios</v>
          </cell>
          <cell r="G501" t="str">
            <v>30100</v>
          </cell>
          <cell r="H501" t="str">
            <v>GA - Other Multi-Asset Portfolios</v>
          </cell>
        </row>
        <row r="502">
          <cell r="A502" t="str">
            <v>DFP0F545</v>
          </cell>
          <cell r="B502" t="str">
            <v>GARNET FUND</v>
          </cell>
          <cell r="C502" t="str">
            <v>20000</v>
          </cell>
          <cell r="D502" t="str">
            <v>AURA</v>
          </cell>
          <cell r="E502" t="str">
            <v>20000B</v>
          </cell>
          <cell r="F502" t="str">
            <v>Tax Credits</v>
          </cell>
          <cell r="G502" t="str">
            <v>20300</v>
          </cell>
          <cell r="H502" t="str">
            <v>Tax Credits</v>
          </cell>
        </row>
        <row r="503">
          <cell r="A503" t="str">
            <v>SID010</v>
          </cell>
          <cell r="B503" t="str">
            <v>TFLIC-AFPLR-WORKSITE MKT DIV</v>
          </cell>
          <cell r="C503" t="str">
            <v>30000</v>
          </cell>
          <cell r="D503" t="str">
            <v>GA - Other Multi-Asset Portfolios</v>
          </cell>
          <cell r="E503" t="str">
            <v>30000A</v>
          </cell>
          <cell r="F503" t="str">
            <v>GA - Other Multi-Asset Portfolios</v>
          </cell>
          <cell r="G503" t="str">
            <v>30100</v>
          </cell>
          <cell r="H503" t="str">
            <v>GA - Other Multi-Asset Portfolios</v>
          </cell>
        </row>
        <row r="504">
          <cell r="A504" t="str">
            <v>SID004</v>
          </cell>
          <cell r="B504" t="str">
            <v>TOLIC SID</v>
          </cell>
          <cell r="C504" t="str">
            <v>30000</v>
          </cell>
          <cell r="D504" t="str">
            <v>GA - Other Multi-Asset Portfolios</v>
          </cell>
          <cell r="E504" t="str">
            <v>30000A</v>
          </cell>
          <cell r="F504" t="str">
            <v>GA - Other Multi-Asset Portfolios</v>
          </cell>
          <cell r="G504" t="str">
            <v>30100</v>
          </cell>
          <cell r="H504" t="str">
            <v>GA - Other Multi-Asset Portfolios</v>
          </cell>
        </row>
        <row r="505">
          <cell r="A505" t="str">
            <v>DFP00403</v>
          </cell>
          <cell r="B505" t="str">
            <v>GCI</v>
          </cell>
          <cell r="C505" t="str">
            <v>20000</v>
          </cell>
          <cell r="D505" t="str">
            <v>AURA</v>
          </cell>
          <cell r="E505" t="str">
            <v>20000B</v>
          </cell>
          <cell r="F505" t="str">
            <v>Tax Credits</v>
          </cell>
          <cell r="G505" t="str">
            <v>20300</v>
          </cell>
          <cell r="H505" t="str">
            <v>Tax Credits</v>
          </cell>
        </row>
        <row r="506">
          <cell r="A506" t="str">
            <v>DFP1C07</v>
          </cell>
          <cell r="B506" t="str">
            <v>TLIC DFP GIC CC</v>
          </cell>
          <cell r="C506" t="str">
            <v>30000</v>
          </cell>
          <cell r="D506" t="str">
            <v>GA - Other Multi-Asset Portfolios</v>
          </cell>
          <cell r="E506" t="str">
            <v>30000A</v>
          </cell>
          <cell r="F506" t="str">
            <v>GA - Other Multi-Asset Portfolios</v>
          </cell>
          <cell r="G506" t="str">
            <v>30100</v>
          </cell>
          <cell r="H506" t="str">
            <v>GA - Other Multi-Asset Portfolios</v>
          </cell>
        </row>
        <row r="507">
          <cell r="A507" t="str">
            <v>FMD109</v>
          </cell>
          <cell r="B507" t="str">
            <v>WRLAC OH-TCM1-FIXED ANNUITIES</v>
          </cell>
          <cell r="C507" t="str">
            <v>30000</v>
          </cell>
          <cell r="D507" t="str">
            <v>GA - Other Multi-Asset Portfolios</v>
          </cell>
          <cell r="E507" t="str">
            <v>30000A</v>
          </cell>
          <cell r="F507" t="str">
            <v>GA - Other Multi-Asset Portfolios</v>
          </cell>
          <cell r="G507" t="str">
            <v>30100</v>
          </cell>
          <cell r="H507" t="str">
            <v>GA - Other Multi-Asset Portfolios</v>
          </cell>
        </row>
        <row r="508">
          <cell r="A508" t="str">
            <v>ESP57RLM</v>
          </cell>
          <cell r="B508" t="str">
            <v>TLIC TSA-ESP-LOOMIS IG BND FND</v>
          </cell>
          <cell r="C508" t="str">
            <v>30000</v>
          </cell>
          <cell r="D508" t="str">
            <v>GA - Other Multi-Asset Portfolios</v>
          </cell>
          <cell r="E508" t="str">
            <v>30000B</v>
          </cell>
          <cell r="F508" t="str">
            <v>GA - Separate Account/Externally Managed Portfolios</v>
          </cell>
          <cell r="G508" t="str">
            <v>30200</v>
          </cell>
          <cell r="H508" t="str">
            <v>GA - Separate Account/Externally Managed Portfolios</v>
          </cell>
        </row>
        <row r="509">
          <cell r="A509" t="str">
            <v>ESPL26</v>
          </cell>
          <cell r="B509" t="str">
            <v>TPLIC-ESPL-LONG DURATION</v>
          </cell>
          <cell r="C509" t="str">
            <v>30000</v>
          </cell>
          <cell r="D509" t="str">
            <v>GA - Other Multi-Asset Portfolios</v>
          </cell>
          <cell r="E509" t="str">
            <v>30000A</v>
          </cell>
          <cell r="F509" t="str">
            <v>GA - Other Multi-Asset Portfolios</v>
          </cell>
          <cell r="G509" t="str">
            <v>30100</v>
          </cell>
          <cell r="H509" t="str">
            <v>GA - Other Multi-Asset Portfolios</v>
          </cell>
        </row>
        <row r="510">
          <cell r="A510" t="str">
            <v>NCO082RO</v>
          </cell>
          <cell r="B510" t="str">
            <v>AEGON TA FOUNDATION-ROBECO EQ</v>
          </cell>
          <cell r="C510" t="str">
            <v>10000</v>
          </cell>
          <cell r="D510" t="str">
            <v>AUIM</v>
          </cell>
          <cell r="E510" t="str">
            <v>10000A</v>
          </cell>
          <cell r="F510" t="str">
            <v>Investment Grade</v>
          </cell>
          <cell r="G510" t="str">
            <v>11200</v>
          </cell>
          <cell r="H510" t="str">
            <v>Investment Grade</v>
          </cell>
        </row>
        <row r="511">
          <cell r="A511" t="str">
            <v>DFP00712</v>
          </cell>
          <cell r="B511" t="str">
            <v>N/A</v>
          </cell>
          <cell r="C511" t="str">
            <v>20000</v>
          </cell>
          <cell r="D511" t="str">
            <v>AURA</v>
          </cell>
          <cell r="E511" t="str">
            <v>20000B</v>
          </cell>
          <cell r="F511" t="str">
            <v>Tax Credits</v>
          </cell>
          <cell r="G511" t="str">
            <v>20300</v>
          </cell>
          <cell r="H511" t="str">
            <v>Tax Credits</v>
          </cell>
        </row>
        <row r="512">
          <cell r="A512" t="str">
            <v>REI107</v>
          </cell>
          <cell r="B512" t="str">
            <v>TLIC-REI1-TRADITIONAL</v>
          </cell>
          <cell r="C512" t="str">
            <v>30000</v>
          </cell>
          <cell r="D512" t="str">
            <v>GA - Other Multi-Asset Portfolios</v>
          </cell>
          <cell r="E512" t="str">
            <v>30000A</v>
          </cell>
          <cell r="F512" t="str">
            <v>GA - Other Multi-Asset Portfolios</v>
          </cell>
          <cell r="G512" t="str">
            <v>30100</v>
          </cell>
          <cell r="H512" t="str">
            <v>GA - Other Multi-Asset Portfolios</v>
          </cell>
        </row>
        <row r="513">
          <cell r="A513" t="str">
            <v>MAG0261</v>
          </cell>
          <cell r="B513" t="str">
            <v>MONLIC-MAG-RGA REINSUR</v>
          </cell>
          <cell r="C513" t="str">
            <v>30000</v>
          </cell>
          <cell r="D513" t="str">
            <v>GA - Other Multi-Asset Portfolios</v>
          </cell>
          <cell r="E513" t="str">
            <v>30000A</v>
          </cell>
          <cell r="F513" t="str">
            <v>GA - Other Multi-Asset Portfolios</v>
          </cell>
          <cell r="G513" t="str">
            <v>30100</v>
          </cell>
          <cell r="H513" t="str">
            <v>GA - Other Multi-Asset Portfolios</v>
          </cell>
        </row>
        <row r="514">
          <cell r="A514" t="str">
            <v>REI104</v>
          </cell>
          <cell r="B514" t="str">
            <v>TOLIC REI TRAD</v>
          </cell>
          <cell r="C514" t="str">
            <v>30000</v>
          </cell>
          <cell r="D514" t="str">
            <v>GA - Other Multi-Asset Portfolios</v>
          </cell>
          <cell r="E514" t="str">
            <v>30000A</v>
          </cell>
          <cell r="F514" t="str">
            <v>GA - Other Multi-Asset Portfolios</v>
          </cell>
          <cell r="G514" t="str">
            <v>30100</v>
          </cell>
          <cell r="H514" t="str">
            <v>GA - Other Multi-Asset Portfolios</v>
          </cell>
        </row>
        <row r="515">
          <cell r="A515" t="str">
            <v>LPGM26</v>
          </cell>
          <cell r="B515" t="str">
            <v>TPLIC-LPGM-MODCO JPM</v>
          </cell>
          <cell r="C515" t="str">
            <v>30000</v>
          </cell>
          <cell r="D515" t="str">
            <v>GA - Other Multi-Asset Portfolios</v>
          </cell>
          <cell r="E515" t="str">
            <v>30000A</v>
          </cell>
          <cell r="F515" t="str">
            <v>GA - Other Multi-Asset Portfolios</v>
          </cell>
          <cell r="G515" t="str">
            <v>30100</v>
          </cell>
          <cell r="H515" t="str">
            <v>GA - Other Multi-Asset Portfolios</v>
          </cell>
        </row>
        <row r="516">
          <cell r="A516" t="str">
            <v>IND510</v>
          </cell>
          <cell r="B516" t="str">
            <v>TFLIC-AFPCR-DAR'S</v>
          </cell>
          <cell r="C516" t="str">
            <v>30000</v>
          </cell>
          <cell r="D516" t="str">
            <v>GA - Other Multi-Asset Portfolios</v>
          </cell>
          <cell r="E516" t="str">
            <v>30000A</v>
          </cell>
          <cell r="F516" t="str">
            <v>GA - Other Multi-Asset Portfolios</v>
          </cell>
          <cell r="G516" t="str">
            <v>30100</v>
          </cell>
          <cell r="H516" t="str">
            <v>GA - Other Multi-Asset Portfolios</v>
          </cell>
        </row>
        <row r="517">
          <cell r="A517" t="str">
            <v>NPASTALOC</v>
          </cell>
          <cell r="B517" t="str">
            <v>(NEW PRODUCT) Asset Allocation - Retail (NL)</v>
          </cell>
          <cell r="C517" t="str">
            <v>10000</v>
          </cell>
          <cell r="D517" t="str">
            <v>AUIM</v>
          </cell>
          <cell r="E517" t="str">
            <v>10000D</v>
          </cell>
          <cell r="F517" t="str">
            <v>Asset Allocation</v>
          </cell>
          <cell r="G517" t="str">
            <v>11600</v>
          </cell>
          <cell r="H517" t="str">
            <v>Multi-Asset</v>
          </cell>
        </row>
        <row r="518">
          <cell r="A518" t="str">
            <v>DFP05M03</v>
          </cell>
          <cell r="B518" t="str">
            <v>GARNET III</v>
          </cell>
          <cell r="C518" t="str">
            <v>20000</v>
          </cell>
          <cell r="D518" t="str">
            <v>AURA</v>
          </cell>
          <cell r="E518" t="str">
            <v>20000B</v>
          </cell>
          <cell r="F518" t="str">
            <v>Tax Credits</v>
          </cell>
          <cell r="G518" t="str">
            <v>20300</v>
          </cell>
          <cell r="H518" t="str">
            <v>Tax Credits</v>
          </cell>
        </row>
        <row r="519">
          <cell r="A519" t="str">
            <v>USSTRDP</v>
          </cell>
          <cell r="B519" t="str">
            <v>US Strategic Distribution Plan</v>
          </cell>
          <cell r="C519" t="str">
            <v>10000</v>
          </cell>
          <cell r="D519" t="str">
            <v>AUIM</v>
          </cell>
          <cell r="E519" t="str">
            <v>10000B</v>
          </cell>
          <cell r="F519" t="str">
            <v>Leveraged Finance</v>
          </cell>
          <cell r="G519" t="str">
            <v>11000</v>
          </cell>
          <cell r="H519" t="str">
            <v>High Yield</v>
          </cell>
        </row>
        <row r="520">
          <cell r="A520" t="str">
            <v>LUL526</v>
          </cell>
          <cell r="B520" t="str">
            <v>TPLIC-LUL5-FRCST HEDGE</v>
          </cell>
          <cell r="C520" t="str">
            <v>30000</v>
          </cell>
          <cell r="D520" t="str">
            <v>GA - Other Multi-Asset Portfolios</v>
          </cell>
          <cell r="E520" t="str">
            <v>30000A</v>
          </cell>
          <cell r="F520" t="str">
            <v>GA - Other Multi-Asset Portfolios</v>
          </cell>
          <cell r="G520" t="str">
            <v>30100</v>
          </cell>
          <cell r="H520" t="str">
            <v>GA - Other Multi-Asset Portfolios</v>
          </cell>
        </row>
        <row r="521">
          <cell r="A521" t="str">
            <v>GADER</v>
          </cell>
          <cell r="B521" t="str">
            <v>GA Derivatives</v>
          </cell>
          <cell r="C521" t="str">
            <v>40000</v>
          </cell>
          <cell r="D521" t="str">
            <v>Other</v>
          </cell>
          <cell r="E521" t="str">
            <v>40000A</v>
          </cell>
          <cell r="F521" t="str">
            <v>Other</v>
          </cell>
          <cell r="G521" t="str">
            <v>40200</v>
          </cell>
          <cell r="H521" t="str">
            <v>GA Derivatives</v>
          </cell>
        </row>
        <row r="522">
          <cell r="A522" t="str">
            <v>ESPT26</v>
          </cell>
          <cell r="B522" t="str">
            <v>MONLIC-ESPT-TEB</v>
          </cell>
          <cell r="C522" t="str">
            <v>30000</v>
          </cell>
          <cell r="D522" t="str">
            <v>GA - Other Multi-Asset Portfolios</v>
          </cell>
          <cell r="E522" t="str">
            <v>30000A</v>
          </cell>
          <cell r="F522" t="str">
            <v>GA - Other Multi-Asset Portfolios</v>
          </cell>
          <cell r="G522" t="str">
            <v>30100</v>
          </cell>
          <cell r="H522" t="str">
            <v>GA - Other Multi-Asset Portfolios</v>
          </cell>
        </row>
        <row r="523">
          <cell r="A523" t="str">
            <v>HLT426</v>
          </cell>
          <cell r="B523" t="str">
            <v>TPLIC-HLT4-L&amp;H LTC FT HDGE LII</v>
          </cell>
          <cell r="C523" t="str">
            <v>30000</v>
          </cell>
          <cell r="D523" t="str">
            <v>GA - Other Multi-Asset Portfolios</v>
          </cell>
          <cell r="E523" t="str">
            <v>30000A</v>
          </cell>
          <cell r="F523" t="str">
            <v>GA - Other Multi-Asset Portfolios</v>
          </cell>
          <cell r="G523" t="str">
            <v>30100</v>
          </cell>
          <cell r="H523" t="str">
            <v>GA - Other Multi-Asset Portfolios</v>
          </cell>
        </row>
        <row r="524">
          <cell r="A524" t="str">
            <v>FMD38DIO</v>
          </cell>
          <cell r="B524" t="str">
            <v>TLIC TSA-FME-INVESCO 20 AGY</v>
          </cell>
          <cell r="C524" t="str">
            <v>30000</v>
          </cell>
          <cell r="D524" t="str">
            <v>GA - Other Multi-Asset Portfolios</v>
          </cell>
          <cell r="E524" t="str">
            <v>30000B</v>
          </cell>
          <cell r="F524" t="str">
            <v>GA - Separate Account/Externally Managed Portfolios</v>
          </cell>
          <cell r="G524" t="str">
            <v>30200</v>
          </cell>
          <cell r="H524" t="str">
            <v>GA - Separate Account/Externally Managed Portfolios</v>
          </cell>
        </row>
        <row r="525">
          <cell r="A525" t="str">
            <v>NEWBUSSVI</v>
          </cell>
          <cell r="B525" t="str">
            <v>(NEW BUSINESS) Stable Value - Institutional</v>
          </cell>
          <cell r="C525" t="str">
            <v>10000</v>
          </cell>
          <cell r="D525" t="str">
            <v>AUIM</v>
          </cell>
          <cell r="E525" t="str">
            <v>10000A</v>
          </cell>
          <cell r="F525" t="str">
            <v>Investment Grade</v>
          </cell>
          <cell r="G525" t="str">
            <v>13900</v>
          </cell>
          <cell r="H525" t="str">
            <v>Stable Value</v>
          </cell>
        </row>
        <row r="526">
          <cell r="A526" t="str">
            <v>GATMBR</v>
          </cell>
          <cell r="B526" t="str">
            <v>GA Timber</v>
          </cell>
          <cell r="C526" t="str">
            <v>20000</v>
          </cell>
          <cell r="D526" t="str">
            <v>AURA</v>
          </cell>
          <cell r="E526" t="str">
            <v>20000F</v>
          </cell>
          <cell r="F526" t="str">
            <v>Private Equity Energy</v>
          </cell>
          <cell r="G526" t="str">
            <v>20500</v>
          </cell>
          <cell r="H526" t="str">
            <v>Private Equity Energy</v>
          </cell>
        </row>
        <row r="527">
          <cell r="A527" t="str">
            <v>LPGH07</v>
          </cell>
          <cell r="B527" t="str">
            <v>TLIC-LPGH-HONG KONG</v>
          </cell>
          <cell r="C527" t="str">
            <v>30000</v>
          </cell>
          <cell r="D527" t="str">
            <v>GA - Other Multi-Asset Portfolios</v>
          </cell>
          <cell r="E527" t="str">
            <v>30000A</v>
          </cell>
          <cell r="F527" t="str">
            <v>GA - Other Multi-Asset Portfolios</v>
          </cell>
          <cell r="G527" t="str">
            <v>30100</v>
          </cell>
          <cell r="H527" t="str">
            <v>GA - Other Multi-Asset Portfolios</v>
          </cell>
        </row>
        <row r="528">
          <cell r="A528" t="str">
            <v>NMSE07</v>
          </cell>
          <cell r="B528" t="str">
            <v>TLIC-NMS-NON MATCHED SURPLUS</v>
          </cell>
          <cell r="C528" t="str">
            <v>30000</v>
          </cell>
          <cell r="D528" t="str">
            <v>GA - Other Multi-Asset Portfolios</v>
          </cell>
          <cell r="E528" t="str">
            <v>30000A</v>
          </cell>
          <cell r="F528" t="str">
            <v>GA - Other Multi-Asset Portfolios</v>
          </cell>
          <cell r="G528" t="str">
            <v>30100</v>
          </cell>
          <cell r="H528" t="str">
            <v>GA - Other Multi-Asset Portfolios</v>
          </cell>
        </row>
        <row r="529">
          <cell r="A529" t="str">
            <v>DFP42A2</v>
          </cell>
          <cell r="B529" t="str">
            <v>MONLIC MSA-IMD4-EQTY TRAC</v>
          </cell>
          <cell r="C529" t="str">
            <v>30000</v>
          </cell>
          <cell r="D529" t="str">
            <v>GA - Other Multi-Asset Portfolios</v>
          </cell>
          <cell r="E529" t="str">
            <v>30000A</v>
          </cell>
          <cell r="F529" t="str">
            <v>GA - Other Multi-Asset Portfolios</v>
          </cell>
          <cell r="G529" t="str">
            <v>30100</v>
          </cell>
          <cell r="H529" t="str">
            <v>GA - Other Multi-Asset Portfolios</v>
          </cell>
        </row>
        <row r="530">
          <cell r="A530" t="str">
            <v>APD007</v>
          </cell>
          <cell r="B530" t="str">
            <v>TLIC-APD-MGD</v>
          </cell>
          <cell r="C530" t="str">
            <v>30000</v>
          </cell>
          <cell r="D530" t="str">
            <v>GA - Other Multi-Asset Portfolios</v>
          </cell>
          <cell r="E530" t="str">
            <v>30000A</v>
          </cell>
          <cell r="F530" t="str">
            <v>GA - Other Multi-Asset Portfolios</v>
          </cell>
          <cell r="G530" t="str">
            <v>30100</v>
          </cell>
          <cell r="H530" t="str">
            <v>GA - Other Multi-Asset Portfolios</v>
          </cell>
        </row>
        <row r="531">
          <cell r="A531" t="str">
            <v>TXA27M</v>
          </cell>
          <cell r="B531" t="str">
            <v>SRC-TXA2-RES CRD TR-AFP</v>
          </cell>
          <cell r="C531" t="str">
            <v>30000</v>
          </cell>
          <cell r="D531" t="str">
            <v>GA - Other Multi-Asset Portfolios</v>
          </cell>
          <cell r="E531" t="str">
            <v>30000A</v>
          </cell>
          <cell r="F531" t="str">
            <v>GA - Other Multi-Asset Portfolios</v>
          </cell>
          <cell r="G531" t="str">
            <v>30100</v>
          </cell>
          <cell r="H531" t="str">
            <v>GA - Other Multi-Asset Portfolios</v>
          </cell>
        </row>
        <row r="532">
          <cell r="A532" t="str">
            <v>REP1U9</v>
          </cell>
          <cell r="B532" t="str">
            <v>Aegon Workforce Housing Separate Account 1, LLC</v>
          </cell>
          <cell r="C532" t="str">
            <v>30000</v>
          </cell>
          <cell r="D532" t="str">
            <v>GA - Other Multi-Asset Portfolios</v>
          </cell>
          <cell r="E532" t="str">
            <v>30000A</v>
          </cell>
          <cell r="F532" t="str">
            <v>GA - Other Multi-Asset Portfolios</v>
          </cell>
          <cell r="G532" t="str">
            <v>30100</v>
          </cell>
          <cell r="H532" t="str">
            <v>GA - Other Multi-Asset Portfolios</v>
          </cell>
        </row>
        <row r="533">
          <cell r="A533" t="str">
            <v>NMS050</v>
          </cell>
          <cell r="B533" t="str">
            <v>AEGON CORP-NMS-SURPLUS</v>
          </cell>
          <cell r="C533" t="str">
            <v>30000</v>
          </cell>
          <cell r="D533" t="str">
            <v>GA - Other Multi-Asset Portfolios</v>
          </cell>
          <cell r="E533" t="str">
            <v>30000A</v>
          </cell>
          <cell r="F533" t="str">
            <v>GA - Other Multi-Asset Portfolios</v>
          </cell>
          <cell r="G533" t="str">
            <v>30100</v>
          </cell>
          <cell r="H533" t="str">
            <v>GA - Other Multi-Asset Portfolios</v>
          </cell>
        </row>
        <row r="534">
          <cell r="A534" t="str">
            <v>DFP0FP60</v>
          </cell>
          <cell r="B534" t="str">
            <v>AEGON-UNGUARAN-LIHTC 60</v>
          </cell>
          <cell r="C534" t="str">
            <v>20000</v>
          </cell>
          <cell r="D534" t="str">
            <v>AURA</v>
          </cell>
          <cell r="E534" t="str">
            <v>20000B</v>
          </cell>
          <cell r="F534" t="str">
            <v>Tax Credits</v>
          </cell>
          <cell r="G534" t="str">
            <v>20300</v>
          </cell>
          <cell r="H534" t="str">
            <v>Tax Credits</v>
          </cell>
        </row>
        <row r="535">
          <cell r="A535" t="str">
            <v>3PMLIF16</v>
          </cell>
          <cell r="B535" t="str">
            <v>Illinois Facilities Fund</v>
          </cell>
          <cell r="C535" t="str">
            <v>20000</v>
          </cell>
          <cell r="D535" t="str">
            <v>AURA</v>
          </cell>
          <cell r="E535" t="str">
            <v>20000E</v>
          </cell>
          <cell r="F535" t="str">
            <v>Affordable Housing Debt Fund</v>
          </cell>
          <cell r="G535" t="str">
            <v>20400</v>
          </cell>
          <cell r="H535" t="str">
            <v>Affordable Housing Debt Fund</v>
          </cell>
        </row>
        <row r="536">
          <cell r="A536" t="str">
            <v>TLBKH1B</v>
          </cell>
          <cell r="B536" t="str">
            <v>TLB-TLBK-HONG KONG-HTM</v>
          </cell>
          <cell r="C536" t="str">
            <v>30000</v>
          </cell>
          <cell r="D536" t="str">
            <v>GA - Other Multi-Asset Portfolios</v>
          </cell>
          <cell r="E536" t="str">
            <v>30000A</v>
          </cell>
          <cell r="F536" t="str">
            <v>GA - Other Multi-Asset Portfolios</v>
          </cell>
          <cell r="G536" t="str">
            <v>30100</v>
          </cell>
          <cell r="H536" t="str">
            <v>GA - Other Multi-Asset Portfolios</v>
          </cell>
        </row>
        <row r="537">
          <cell r="A537" t="str">
            <v>3P01CN03</v>
          </cell>
          <cell r="B537" t="str">
            <v>TPAM-CANOE FLTNG RATE INCOME</v>
          </cell>
          <cell r="C537" t="str">
            <v>10000</v>
          </cell>
          <cell r="D537" t="str">
            <v>AUIM</v>
          </cell>
          <cell r="E537" t="str">
            <v>10000B</v>
          </cell>
          <cell r="F537" t="str">
            <v>Leveraged Finance</v>
          </cell>
          <cell r="G537" t="str">
            <v>11300</v>
          </cell>
          <cell r="H537" t="str">
            <v>Leveraged Loans</v>
          </cell>
        </row>
        <row r="538">
          <cell r="A538" t="str">
            <v>LTR107</v>
          </cell>
          <cell r="B538" t="str">
            <v>TLIC-LTR1-FORECAST HEDGE</v>
          </cell>
          <cell r="C538" t="str">
            <v>30000</v>
          </cell>
          <cell r="D538" t="str">
            <v>GA - Other Multi-Asset Portfolios</v>
          </cell>
          <cell r="E538" t="str">
            <v>30000A</v>
          </cell>
          <cell r="F538" t="str">
            <v>GA - Other Multi-Asset Portfolios</v>
          </cell>
          <cell r="G538" t="str">
            <v>30100</v>
          </cell>
          <cell r="H538" t="str">
            <v>GA - Other Multi-Asset Portfolios</v>
          </cell>
        </row>
        <row r="539">
          <cell r="A539" t="str">
            <v>ESP57RA2</v>
          </cell>
          <cell r="B539" t="str">
            <v>TLIC TSA-ESP-AIM INTL GROWTH</v>
          </cell>
          <cell r="C539" t="str">
            <v>30000</v>
          </cell>
          <cell r="D539" t="str">
            <v>GA - Other Multi-Asset Portfolios</v>
          </cell>
          <cell r="E539" t="str">
            <v>30000B</v>
          </cell>
          <cell r="F539" t="str">
            <v>GA - Separate Account/Externally Managed Portfolios</v>
          </cell>
          <cell r="G539" t="str">
            <v>30200</v>
          </cell>
          <cell r="H539" t="str">
            <v>GA - Separate Account/Externally Managed Portfolios</v>
          </cell>
        </row>
        <row r="540">
          <cell r="A540" t="str">
            <v>DFP00724</v>
          </cell>
          <cell r="B540" t="str">
            <v>N/A</v>
          </cell>
          <cell r="C540" t="str">
            <v>20000</v>
          </cell>
          <cell r="D540" t="str">
            <v>AURA</v>
          </cell>
          <cell r="E540" t="str">
            <v>20000B</v>
          </cell>
          <cell r="F540" t="str">
            <v>Tax Credits</v>
          </cell>
          <cell r="G540" t="str">
            <v>20300</v>
          </cell>
          <cell r="H540" t="str">
            <v>Tax Credits</v>
          </cell>
        </row>
        <row r="541">
          <cell r="A541" t="str">
            <v>DFP05C49</v>
          </cell>
          <cell r="B541" t="str">
            <v>GCI - TLIC</v>
          </cell>
          <cell r="C541" t="str">
            <v>20000</v>
          </cell>
          <cell r="D541" t="str">
            <v>AURA</v>
          </cell>
          <cell r="E541" t="str">
            <v>20000B</v>
          </cell>
          <cell r="F541" t="str">
            <v>Tax Credits</v>
          </cell>
          <cell r="G541" t="str">
            <v>20300</v>
          </cell>
          <cell r="H541" t="str">
            <v>Tax Credits</v>
          </cell>
        </row>
        <row r="542">
          <cell r="A542" t="str">
            <v>REI11X2</v>
          </cell>
          <cell r="B542" t="str">
            <v>LIICA RE I-REI1-ECON IA LBN</v>
          </cell>
          <cell r="C542" t="str">
            <v>30000</v>
          </cell>
          <cell r="D542" t="str">
            <v>GA - Other Multi-Asset Portfolios</v>
          </cell>
          <cell r="E542" t="str">
            <v>30000A</v>
          </cell>
          <cell r="F542" t="str">
            <v>GA - Other Multi-Asset Portfolios</v>
          </cell>
          <cell r="G542" t="str">
            <v>30100</v>
          </cell>
          <cell r="H542" t="str">
            <v>GA - Other Multi-Asset Portfolios</v>
          </cell>
        </row>
        <row r="543">
          <cell r="A543" t="str">
            <v>NMS0262</v>
          </cell>
          <cell r="B543" t="str">
            <v>TPLIC-NMS-EM BLENDED STRAT</v>
          </cell>
          <cell r="C543" t="str">
            <v>10000</v>
          </cell>
          <cell r="D543" t="str">
            <v>AUIM</v>
          </cell>
          <cell r="E543" t="str">
            <v>10000C</v>
          </cell>
          <cell r="F543" t="str">
            <v>Emerging Markets</v>
          </cell>
          <cell r="G543" t="str">
            <v>14400</v>
          </cell>
          <cell r="H543" t="str">
            <v>Emerging Markets Blended</v>
          </cell>
        </row>
        <row r="544">
          <cell r="A544" t="str">
            <v>FMD626</v>
          </cell>
          <cell r="B544" t="str">
            <v>TPLIC-TCM6-MANULIFE</v>
          </cell>
          <cell r="C544" t="str">
            <v>30000</v>
          </cell>
          <cell r="D544" t="str">
            <v>GA - Other Multi-Asset Portfolios</v>
          </cell>
          <cell r="E544" t="str">
            <v>30000A</v>
          </cell>
          <cell r="F544" t="str">
            <v>GA - Other Multi-Asset Portfolios</v>
          </cell>
          <cell r="G544" t="str">
            <v>30100</v>
          </cell>
          <cell r="H544" t="str">
            <v>GA - Other Multi-Asset Portfolios</v>
          </cell>
        </row>
        <row r="545">
          <cell r="A545" t="str">
            <v>3P01CE01</v>
          </cell>
          <cell r="B545" t="str">
            <v>TPAM-CE ASBESTOS PI TRST HY</v>
          </cell>
          <cell r="C545" t="str">
            <v>10000</v>
          </cell>
          <cell r="D545" t="str">
            <v>AUIM</v>
          </cell>
          <cell r="E545" t="str">
            <v>10000B</v>
          </cell>
          <cell r="F545" t="str">
            <v>Leveraged Finance</v>
          </cell>
          <cell r="G545" t="str">
            <v>11100</v>
          </cell>
          <cell r="H545" t="str">
            <v>High Yield/Leveraged Loans</v>
          </cell>
        </row>
        <row r="546">
          <cell r="A546" t="str">
            <v>NMS0R32</v>
          </cell>
          <cell r="B546" t="str">
            <v>MSI-NMS-NON MATCHED SURPLUS</v>
          </cell>
          <cell r="C546" t="str">
            <v>30000</v>
          </cell>
          <cell r="D546" t="str">
            <v>GA - Other Multi-Asset Portfolios</v>
          </cell>
          <cell r="E546" t="str">
            <v>30000A</v>
          </cell>
          <cell r="F546" t="str">
            <v>GA - Other Multi-Asset Portfolios</v>
          </cell>
          <cell r="G546" t="str">
            <v>30100</v>
          </cell>
          <cell r="H546" t="str">
            <v>GA - Other Multi-Asset Portfolios</v>
          </cell>
        </row>
        <row r="547">
          <cell r="A547" t="str">
            <v>DFP0FE52</v>
          </cell>
          <cell r="B547" t="str">
            <v>AEGON COMMUNITY INVESTMENTS - UNGUARANTEED</v>
          </cell>
          <cell r="C547" t="str">
            <v>20000</v>
          </cell>
          <cell r="D547" t="str">
            <v>AURA</v>
          </cell>
          <cell r="E547" t="str">
            <v>20000B</v>
          </cell>
          <cell r="F547" t="str">
            <v>Tax Credits</v>
          </cell>
          <cell r="G547" t="str">
            <v>20300</v>
          </cell>
          <cell r="H547" t="str">
            <v>Tax Credits</v>
          </cell>
        </row>
        <row r="548">
          <cell r="A548" t="str">
            <v>DFP0F526</v>
          </cell>
          <cell r="B548" t="str">
            <v>GARNET FUND</v>
          </cell>
          <cell r="C548" t="str">
            <v>20000</v>
          </cell>
          <cell r="D548" t="str">
            <v>AURA</v>
          </cell>
          <cell r="E548" t="str">
            <v>20000B</v>
          </cell>
          <cell r="F548" t="str">
            <v>Tax Credits</v>
          </cell>
          <cell r="G548" t="str">
            <v>20300</v>
          </cell>
          <cell r="H548" t="str">
            <v>Tax Credits</v>
          </cell>
        </row>
        <row r="549">
          <cell r="A549" t="str">
            <v>FMD504</v>
          </cell>
          <cell r="B549" t="str">
            <v>TOLIC FMD ANNUITIZED</v>
          </cell>
          <cell r="C549" t="str">
            <v>30000</v>
          </cell>
          <cell r="D549" t="str">
            <v>GA - Other Multi-Asset Portfolios</v>
          </cell>
          <cell r="E549" t="str">
            <v>30000A</v>
          </cell>
          <cell r="F549" t="str">
            <v>GA - Other Multi-Asset Portfolios</v>
          </cell>
          <cell r="G549" t="str">
            <v>30100</v>
          </cell>
          <cell r="H549" t="str">
            <v>GA - Other Multi-Asset Portfolios</v>
          </cell>
        </row>
        <row r="550">
          <cell r="A550" t="str">
            <v>DCC007</v>
          </cell>
          <cell r="B550" t="str">
            <v>TLIC-DCC0-DERIVATIVE CASH</v>
          </cell>
          <cell r="C550" t="str">
            <v>30000</v>
          </cell>
          <cell r="D550" t="str">
            <v>GA - Other Multi-Asset Portfolios</v>
          </cell>
          <cell r="E550" t="str">
            <v>30000A</v>
          </cell>
          <cell r="F550" t="str">
            <v>GA - Other Multi-Asset Portfolios</v>
          </cell>
          <cell r="G550" t="str">
            <v>30100</v>
          </cell>
          <cell r="H550" t="str">
            <v>GA - Other Multi-Asset Portfolios</v>
          </cell>
        </row>
        <row r="551">
          <cell r="A551" t="str">
            <v>REI1T1DB3</v>
          </cell>
          <cell r="B551" t="str">
            <v>TIRE-REI-ECON FWH DIP TFLIC BR</v>
          </cell>
          <cell r="C551" t="str">
            <v>30000</v>
          </cell>
          <cell r="D551" t="str">
            <v>GA - Other Multi-Asset Portfolios</v>
          </cell>
          <cell r="E551" t="str">
            <v>30000B</v>
          </cell>
          <cell r="F551" t="str">
            <v>GA - Separate Account/Externally Managed Portfolios</v>
          </cell>
          <cell r="G551" t="str">
            <v>30200</v>
          </cell>
          <cell r="H551" t="str">
            <v>GA - Separate Account/Externally Managed Portfolios</v>
          </cell>
        </row>
        <row r="552">
          <cell r="A552" t="str">
            <v>3PMLBNY1</v>
          </cell>
          <cell r="B552" t="str">
            <v>TPML-BNY1-BNY</v>
          </cell>
          <cell r="C552" t="str">
            <v>20000</v>
          </cell>
          <cell r="D552" t="str">
            <v>AURA</v>
          </cell>
          <cell r="E552" t="str">
            <v>20000D</v>
          </cell>
          <cell r="F552" t="str">
            <v>Mortgage Loans</v>
          </cell>
          <cell r="G552" t="str">
            <v>20100</v>
          </cell>
          <cell r="H552" t="str">
            <v>Commercial Mortgage Loans</v>
          </cell>
        </row>
        <row r="553">
          <cell r="A553" t="str">
            <v>DFP00703</v>
          </cell>
          <cell r="B553" t="str">
            <v>N/A</v>
          </cell>
          <cell r="C553" t="str">
            <v>20000</v>
          </cell>
          <cell r="D553" t="str">
            <v>AURA</v>
          </cell>
          <cell r="E553" t="str">
            <v>20000B</v>
          </cell>
          <cell r="F553" t="str">
            <v>Tax Credits</v>
          </cell>
          <cell r="G553" t="str">
            <v>20300</v>
          </cell>
          <cell r="H553" t="str">
            <v>Tax Credits</v>
          </cell>
        </row>
        <row r="554">
          <cell r="A554" t="str">
            <v>DFP102</v>
          </cell>
          <cell r="B554" t="str">
            <v>PBLIC DFP</v>
          </cell>
          <cell r="C554" t="str">
            <v>30000</v>
          </cell>
          <cell r="D554" t="str">
            <v>GA - Other Multi-Asset Portfolios</v>
          </cell>
          <cell r="E554" t="str">
            <v>30000A</v>
          </cell>
          <cell r="F554" t="str">
            <v>GA - Other Multi-Asset Portfolios</v>
          </cell>
          <cell r="G554" t="str">
            <v>30100</v>
          </cell>
          <cell r="H554" t="str">
            <v>GA - Other Multi-Asset Portfolios</v>
          </cell>
        </row>
        <row r="555">
          <cell r="A555" t="str">
            <v>FMD958</v>
          </cell>
          <cell r="B555" t="str">
            <v>TAM-FMD-MONEY MARKET</v>
          </cell>
          <cell r="C555" t="str">
            <v>30000</v>
          </cell>
          <cell r="D555" t="str">
            <v>GA - Other Multi-Asset Portfolios</v>
          </cell>
          <cell r="E555" t="str">
            <v>30000A</v>
          </cell>
          <cell r="F555" t="str">
            <v>GA - Other Multi-Asset Portfolios</v>
          </cell>
          <cell r="G555" t="str">
            <v>30100</v>
          </cell>
          <cell r="H555" t="str">
            <v>GA - Other Multi-Asset Portfolios</v>
          </cell>
        </row>
        <row r="556">
          <cell r="A556" t="str">
            <v>DFP0T542</v>
          </cell>
          <cell r="B556" t="str">
            <v>GCI - UNGUARANTEED</v>
          </cell>
          <cell r="C556" t="str">
            <v>20000</v>
          </cell>
          <cell r="D556" t="str">
            <v>AURA</v>
          </cell>
          <cell r="E556" t="str">
            <v>20000B</v>
          </cell>
          <cell r="F556" t="str">
            <v>Tax Credits</v>
          </cell>
          <cell r="G556" t="str">
            <v>20300</v>
          </cell>
          <cell r="H556" t="str">
            <v>Tax Credits</v>
          </cell>
        </row>
        <row r="557">
          <cell r="A557" t="str">
            <v>DFP0F514</v>
          </cell>
          <cell r="B557" t="str">
            <v>GARNET FUND</v>
          </cell>
          <cell r="C557" t="str">
            <v>20000</v>
          </cell>
          <cell r="D557" t="str">
            <v>AURA</v>
          </cell>
          <cell r="E557" t="str">
            <v>20000B</v>
          </cell>
          <cell r="F557" t="str">
            <v>Tax Credits</v>
          </cell>
          <cell r="G557" t="str">
            <v>20300</v>
          </cell>
          <cell r="H557" t="str">
            <v>Tax Credits</v>
          </cell>
        </row>
        <row r="558">
          <cell r="A558" t="str">
            <v>NMS06R</v>
          </cell>
          <cell r="B558" t="str">
            <v>TRIP-NMS-NON MATCHED SURPLUS</v>
          </cell>
          <cell r="C558" t="str">
            <v>30000</v>
          </cell>
          <cell r="D558" t="str">
            <v>GA - Other Multi-Asset Portfolios</v>
          </cell>
          <cell r="E558" t="str">
            <v>30000A</v>
          </cell>
          <cell r="F558" t="str">
            <v>GA - Other Multi-Asset Portfolios</v>
          </cell>
          <cell r="G558" t="str">
            <v>30100</v>
          </cell>
          <cell r="H558" t="str">
            <v>GA - Other Multi-Asset Portfolios</v>
          </cell>
        </row>
        <row r="559">
          <cell r="A559" t="str">
            <v>DFP02614</v>
          </cell>
          <cell r="B559" t="str">
            <v>N/A</v>
          </cell>
          <cell r="C559" t="str">
            <v>20000</v>
          </cell>
          <cell r="D559" t="str">
            <v>AURA</v>
          </cell>
          <cell r="E559" t="str">
            <v>20000B</v>
          </cell>
          <cell r="F559" t="str">
            <v>Tax Credits</v>
          </cell>
          <cell r="G559" t="str">
            <v>20300</v>
          </cell>
          <cell r="H559" t="str">
            <v>Tax Credits</v>
          </cell>
        </row>
        <row r="560">
          <cell r="A560" t="str">
            <v>3PYGTM14</v>
          </cell>
          <cell r="B560" t="str">
            <v>TPAM-TA AEGON AAA CONSERV VP</v>
          </cell>
          <cell r="C560" t="str">
            <v>10000</v>
          </cell>
          <cell r="D560" t="str">
            <v>AUIM</v>
          </cell>
          <cell r="E560" t="str">
            <v>10000D</v>
          </cell>
          <cell r="F560" t="str">
            <v>Asset Allocation</v>
          </cell>
          <cell r="G560" t="str">
            <v>11600</v>
          </cell>
          <cell r="H560" t="str">
            <v>Multi-Asset</v>
          </cell>
        </row>
        <row r="561">
          <cell r="A561" t="str">
            <v>DFP0D111</v>
          </cell>
          <cell r="B561" t="str">
            <v>GCI XI LLC</v>
          </cell>
          <cell r="C561" t="str">
            <v>20000</v>
          </cell>
          <cell r="D561" t="str">
            <v>AURA</v>
          </cell>
          <cell r="E561" t="str">
            <v>20000B</v>
          </cell>
          <cell r="F561" t="str">
            <v>Tax Credits</v>
          </cell>
          <cell r="G561" t="str">
            <v>20300</v>
          </cell>
          <cell r="H561" t="str">
            <v>Tax Credits</v>
          </cell>
        </row>
        <row r="562">
          <cell r="A562" t="str">
            <v>NCO02R</v>
          </cell>
          <cell r="B562" t="str">
            <v>WFG RE-NCO-MM</v>
          </cell>
          <cell r="C562" t="str">
            <v>10000</v>
          </cell>
          <cell r="D562" t="str">
            <v>AUIM</v>
          </cell>
          <cell r="E562" t="str">
            <v>10000A</v>
          </cell>
          <cell r="F562" t="str">
            <v>Investment Grade</v>
          </cell>
          <cell r="G562" t="str">
            <v>11200</v>
          </cell>
          <cell r="H562" t="str">
            <v>Investment Grade</v>
          </cell>
        </row>
        <row r="563">
          <cell r="A563" t="str">
            <v>3P01TM39</v>
          </cell>
          <cell r="B563" t="str">
            <v>TPAM-TA VOYA MOD GRWTH ALLC VP</v>
          </cell>
          <cell r="C563" t="str">
            <v>10000</v>
          </cell>
          <cell r="D563" t="str">
            <v>AUIM</v>
          </cell>
          <cell r="E563" t="str">
            <v>10000D</v>
          </cell>
          <cell r="F563" t="str">
            <v>Asset Allocation</v>
          </cell>
          <cell r="G563" t="str">
            <v>11600</v>
          </cell>
          <cell r="H563" t="str">
            <v>Multi-Asset</v>
          </cell>
        </row>
        <row r="564">
          <cell r="A564" t="str">
            <v>3P01TM33</v>
          </cell>
          <cell r="B564" t="str">
            <v>TPAM-TA ASSET ALLOC MOD VP</v>
          </cell>
          <cell r="C564" t="str">
            <v>10000</v>
          </cell>
          <cell r="D564" t="str">
            <v>AUIM</v>
          </cell>
          <cell r="E564" t="str">
            <v>10000D</v>
          </cell>
          <cell r="F564" t="str">
            <v>Asset Allocation</v>
          </cell>
          <cell r="G564" t="str">
            <v>11600</v>
          </cell>
          <cell r="H564" t="str">
            <v>Multi-Asset</v>
          </cell>
        </row>
        <row r="565">
          <cell r="A565" t="str">
            <v>3PMLCAL5</v>
          </cell>
          <cell r="B565" t="str">
            <v>TPML-CAL5-GLB-CAPE VERITY II</v>
          </cell>
          <cell r="C565" t="str">
            <v>20000</v>
          </cell>
          <cell r="D565" t="str">
            <v>AURA</v>
          </cell>
          <cell r="E565" t="str">
            <v>20000D</v>
          </cell>
          <cell r="F565" t="str">
            <v>Mortgage Loans</v>
          </cell>
          <cell r="G565" t="str">
            <v>20100</v>
          </cell>
          <cell r="H565" t="str">
            <v>Commercial Mortgage Loans</v>
          </cell>
        </row>
        <row r="566">
          <cell r="A566" t="str">
            <v>DFP0F719</v>
          </cell>
          <cell r="B566" t="str">
            <v>GCI LLC</v>
          </cell>
          <cell r="C566" t="str">
            <v>20000</v>
          </cell>
          <cell r="D566" t="str">
            <v>AURA</v>
          </cell>
          <cell r="E566" t="str">
            <v>20000B</v>
          </cell>
          <cell r="F566" t="str">
            <v>Tax Credits</v>
          </cell>
          <cell r="G566" t="str">
            <v>20300</v>
          </cell>
          <cell r="H566" t="str">
            <v>Tax Credits</v>
          </cell>
        </row>
        <row r="567">
          <cell r="A567" t="str">
            <v>3PMLFC01</v>
          </cell>
          <cell r="B567" t="str">
            <v>TPML-FC01-FCS</v>
          </cell>
          <cell r="C567" t="str">
            <v>20000</v>
          </cell>
          <cell r="D567" t="str">
            <v>AURA</v>
          </cell>
          <cell r="E567" t="str">
            <v>20000D</v>
          </cell>
          <cell r="F567" t="str">
            <v>Mortgage Loans</v>
          </cell>
          <cell r="G567" t="str">
            <v>20600</v>
          </cell>
          <cell r="H567" t="str">
            <v>Agriculture Mortgage Loans</v>
          </cell>
        </row>
        <row r="568">
          <cell r="A568" t="str">
            <v>NPMUTFUND</v>
          </cell>
          <cell r="B568" t="str">
            <v>New Product - Mutual Funds</v>
          </cell>
          <cell r="C568" t="str">
            <v>10000</v>
          </cell>
          <cell r="D568" t="str">
            <v>AUIM</v>
          </cell>
          <cell r="E568" t="str">
            <v>10000D</v>
          </cell>
          <cell r="F568" t="str">
            <v>Asset Allocation</v>
          </cell>
          <cell r="G568" t="str">
            <v>11600</v>
          </cell>
          <cell r="H568" t="str">
            <v>Multi-Asset</v>
          </cell>
        </row>
        <row r="569">
          <cell r="A569" t="str">
            <v>GAABS</v>
          </cell>
          <cell r="B569" t="str">
            <v>GA ABS</v>
          </cell>
          <cell r="C569" t="str">
            <v>10000</v>
          </cell>
          <cell r="D569" t="str">
            <v>AUIM</v>
          </cell>
          <cell r="E569" t="str">
            <v>10000A</v>
          </cell>
          <cell r="F569" t="str">
            <v>Investment Grade</v>
          </cell>
          <cell r="G569" t="str">
            <v>12300</v>
          </cell>
          <cell r="H569" t="str">
            <v>Structured Products</v>
          </cell>
        </row>
        <row r="570">
          <cell r="A570" t="str">
            <v>3PYGTM03</v>
          </cell>
          <cell r="B570" t="str">
            <v>TPAM-TA VGRD ETF PORT-GROWTH</v>
          </cell>
          <cell r="C570" t="str">
            <v>10000</v>
          </cell>
          <cell r="D570" t="str">
            <v>AUIM</v>
          </cell>
          <cell r="E570" t="str">
            <v>10000D</v>
          </cell>
          <cell r="F570" t="str">
            <v>Asset Allocation</v>
          </cell>
          <cell r="G570" t="str">
            <v>11600</v>
          </cell>
          <cell r="H570" t="str">
            <v>Multi-Asset</v>
          </cell>
        </row>
        <row r="571">
          <cell r="A571" t="str">
            <v>3PYGNV01</v>
          </cell>
          <cell r="B571" t="str">
            <v>TPAM-N.A. HY INSURED FUND</v>
          </cell>
          <cell r="C571" t="str">
            <v>10000</v>
          </cell>
          <cell r="D571" t="str">
            <v>AUIM</v>
          </cell>
          <cell r="E571" t="str">
            <v>10000B</v>
          </cell>
          <cell r="F571" t="str">
            <v>Leveraged Finance</v>
          </cell>
          <cell r="G571" t="str">
            <v>11000</v>
          </cell>
          <cell r="H571" t="str">
            <v>High Yield</v>
          </cell>
        </row>
        <row r="572">
          <cell r="A572" t="str">
            <v>DFP00735</v>
          </cell>
          <cell r="B572" t="str">
            <v>N/A</v>
          </cell>
          <cell r="C572" t="str">
            <v>20000</v>
          </cell>
          <cell r="D572" t="str">
            <v>AURA</v>
          </cell>
          <cell r="E572" t="str">
            <v>20000B</v>
          </cell>
          <cell r="F572" t="str">
            <v>Tax Credits</v>
          </cell>
          <cell r="G572" t="str">
            <v>20300</v>
          </cell>
          <cell r="H572" t="str">
            <v>Tax Credits</v>
          </cell>
        </row>
        <row r="573">
          <cell r="A573" t="str">
            <v>DFP02623</v>
          </cell>
          <cell r="B573" t="str">
            <v>N/A</v>
          </cell>
          <cell r="C573" t="str">
            <v>20000</v>
          </cell>
          <cell r="D573" t="str">
            <v>AURA</v>
          </cell>
          <cell r="E573" t="str">
            <v>20000B</v>
          </cell>
          <cell r="F573" t="str">
            <v>Tax Credits</v>
          </cell>
          <cell r="G573" t="str">
            <v>20300</v>
          </cell>
          <cell r="H573" t="str">
            <v>Tax Credits</v>
          </cell>
        </row>
        <row r="574">
          <cell r="A574" t="str">
            <v>NMS01D2</v>
          </cell>
          <cell r="B574" t="str">
            <v>TIRE-NMS-SURP TLIC LOC IA</v>
          </cell>
          <cell r="C574" t="str">
            <v>30000</v>
          </cell>
          <cell r="D574" t="str">
            <v>GA - Other Multi-Asset Portfolios</v>
          </cell>
          <cell r="E574" t="str">
            <v>30000A</v>
          </cell>
          <cell r="F574" t="str">
            <v>GA - Other Multi-Asset Portfolios</v>
          </cell>
          <cell r="G574" t="str">
            <v>30100</v>
          </cell>
          <cell r="H574" t="str">
            <v>GA - Other Multi-Asset Portfolios</v>
          </cell>
        </row>
        <row r="575">
          <cell r="A575" t="str">
            <v>3P01TL01</v>
          </cell>
          <cell r="B575" t="str">
            <v>TPAM-TLIC NPF</v>
          </cell>
          <cell r="C575" t="str">
            <v>10000</v>
          </cell>
          <cell r="D575" t="str">
            <v>AUIM</v>
          </cell>
          <cell r="E575" t="str">
            <v>10000A</v>
          </cell>
          <cell r="F575" t="str">
            <v>Investment Grade</v>
          </cell>
          <cell r="G575" t="str">
            <v>13900</v>
          </cell>
          <cell r="H575" t="str">
            <v>Stable Value</v>
          </cell>
        </row>
        <row r="576">
          <cell r="A576" t="str">
            <v>DMG002</v>
          </cell>
          <cell r="B576" t="str">
            <v>PBLIC DMG</v>
          </cell>
          <cell r="C576" t="str">
            <v>30000</v>
          </cell>
          <cell r="D576" t="str">
            <v>GA - Other Multi-Asset Portfolios</v>
          </cell>
          <cell r="E576" t="str">
            <v>30000A</v>
          </cell>
          <cell r="F576" t="str">
            <v>GA - Other Multi-Asset Portfolios</v>
          </cell>
          <cell r="G576" t="str">
            <v>30100</v>
          </cell>
          <cell r="H576" t="str">
            <v>GA - Other Multi-Asset Portfolios</v>
          </cell>
        </row>
        <row r="577">
          <cell r="A577" t="str">
            <v>DFP05C29</v>
          </cell>
          <cell r="B577" t="str">
            <v>GCI - TLIC</v>
          </cell>
          <cell r="C577" t="str">
            <v>20000</v>
          </cell>
          <cell r="D577" t="str">
            <v>AURA</v>
          </cell>
          <cell r="E577" t="str">
            <v>20000B</v>
          </cell>
          <cell r="F577" t="str">
            <v>Tax Credits</v>
          </cell>
          <cell r="G577" t="str">
            <v>20300</v>
          </cell>
          <cell r="H577" t="str">
            <v>Tax Credits</v>
          </cell>
        </row>
        <row r="578">
          <cell r="A578" t="str">
            <v>IND402</v>
          </cell>
          <cell r="B578" t="str">
            <v>PBLIC IND UNIV LIFE</v>
          </cell>
          <cell r="C578" t="str">
            <v>30000</v>
          </cell>
          <cell r="D578" t="str">
            <v>GA - Other Multi-Asset Portfolios</v>
          </cell>
          <cell r="E578" t="str">
            <v>30000A</v>
          </cell>
          <cell r="F578" t="str">
            <v>GA - Other Multi-Asset Portfolios</v>
          </cell>
          <cell r="G578" t="str">
            <v>30100</v>
          </cell>
          <cell r="H578" t="str">
            <v>GA - Other Multi-Asset Portfolios</v>
          </cell>
        </row>
        <row r="579">
          <cell r="A579" t="str">
            <v>ESP57RJM</v>
          </cell>
          <cell r="B579" t="str">
            <v>TLIC TSA-ESP-JPM LONG DUR FIX</v>
          </cell>
          <cell r="C579" t="str">
            <v>30000</v>
          </cell>
          <cell r="D579" t="str">
            <v>GA - Other Multi-Asset Portfolios</v>
          </cell>
          <cell r="E579" t="str">
            <v>30000B</v>
          </cell>
          <cell r="F579" t="str">
            <v>GA - Separate Account/Externally Managed Portfolios</v>
          </cell>
          <cell r="G579" t="str">
            <v>30200</v>
          </cell>
          <cell r="H579" t="str">
            <v>GA - Separate Account/Externally Managed Portfolios</v>
          </cell>
        </row>
        <row r="580">
          <cell r="A580" t="str">
            <v>NPLDLI</v>
          </cell>
          <cell r="B580" t="str">
            <v>(NEW PRODUCT) LDI</v>
          </cell>
          <cell r="C580" t="str">
            <v>10000</v>
          </cell>
          <cell r="D580" t="str">
            <v>AUIM</v>
          </cell>
          <cell r="E580" t="str">
            <v>10000G</v>
          </cell>
          <cell r="F580" t="str">
            <v>Investment Solutions</v>
          </cell>
          <cell r="G580" t="str">
            <v>15400</v>
          </cell>
          <cell r="H580" t="str">
            <v>LDI</v>
          </cell>
        </row>
        <row r="581">
          <cell r="A581" t="str">
            <v>NMS0G6</v>
          </cell>
          <cell r="B581" t="str">
            <v>RCC N AMER LLC-NMS-SURPLUS</v>
          </cell>
          <cell r="C581" t="str">
            <v>30000</v>
          </cell>
          <cell r="D581" t="str">
            <v>GA - Other Multi-Asset Portfolios</v>
          </cell>
          <cell r="E581" t="str">
            <v>30000A</v>
          </cell>
          <cell r="F581" t="str">
            <v>GA - Other Multi-Asset Portfolios</v>
          </cell>
          <cell r="G581" t="str">
            <v>30100</v>
          </cell>
          <cell r="H581" t="str">
            <v>GA - Other Multi-Asset Portfolios</v>
          </cell>
        </row>
        <row r="582">
          <cell r="A582" t="str">
            <v>3P01BC01</v>
          </cell>
          <cell r="B582" t="str">
            <v>TPAM-BCBSM-HY</v>
          </cell>
          <cell r="C582" t="str">
            <v>10000</v>
          </cell>
          <cell r="D582" t="str">
            <v>AUIM</v>
          </cell>
          <cell r="E582" t="str">
            <v>10000B</v>
          </cell>
          <cell r="F582" t="str">
            <v>Leveraged Finance</v>
          </cell>
          <cell r="G582" t="str">
            <v>11000</v>
          </cell>
          <cell r="H582" t="str">
            <v>High Yield</v>
          </cell>
        </row>
        <row r="583">
          <cell r="A583" t="str">
            <v>NMS07E</v>
          </cell>
          <cell r="B583" t="str">
            <v>TIHI-NMS-NON MATCHED SURPLUS</v>
          </cell>
          <cell r="C583" t="str">
            <v>30000</v>
          </cell>
          <cell r="D583" t="str">
            <v>GA - Other Multi-Asset Portfolios</v>
          </cell>
          <cell r="E583" t="str">
            <v>30000A</v>
          </cell>
          <cell r="F583" t="str">
            <v>GA - Other Multi-Asset Portfolios</v>
          </cell>
          <cell r="G583" t="str">
            <v>30100</v>
          </cell>
          <cell r="H583" t="str">
            <v>GA - Other Multi-Asset Portfolios</v>
          </cell>
        </row>
        <row r="584">
          <cell r="A584" t="str">
            <v>DMG010</v>
          </cell>
          <cell r="B584" t="str">
            <v>TFLIC-ADMS-GEN</v>
          </cell>
          <cell r="C584" t="str">
            <v>30000</v>
          </cell>
          <cell r="D584" t="str">
            <v>GA - Other Multi-Asset Portfolios</v>
          </cell>
          <cell r="E584" t="str">
            <v>30000A</v>
          </cell>
          <cell r="F584" t="str">
            <v>GA - Other Multi-Asset Portfolios</v>
          </cell>
          <cell r="G584" t="str">
            <v>30100</v>
          </cell>
          <cell r="H584" t="str">
            <v>GA - Other Multi-Asset Portfolios</v>
          </cell>
        </row>
        <row r="585">
          <cell r="A585" t="str">
            <v>FMD62B</v>
          </cell>
          <cell r="B585" t="str">
            <v>MONLIC MSA-TCM6-MVP ANNUITY</v>
          </cell>
          <cell r="C585" t="str">
            <v>30000</v>
          </cell>
          <cell r="D585" t="str">
            <v>GA - Other Multi-Asset Portfolios</v>
          </cell>
          <cell r="E585" t="str">
            <v>30000A</v>
          </cell>
          <cell r="F585" t="str">
            <v>GA - Other Multi-Asset Portfolios</v>
          </cell>
          <cell r="G585" t="str">
            <v>30100</v>
          </cell>
          <cell r="H585" t="str">
            <v>GA - Other Multi-Asset Portfolios</v>
          </cell>
        </row>
        <row r="586">
          <cell r="A586" t="str">
            <v>DFP00725</v>
          </cell>
          <cell r="B586" t="str">
            <v>N/A</v>
          </cell>
          <cell r="C586" t="str">
            <v>20000</v>
          </cell>
          <cell r="D586" t="str">
            <v>AURA</v>
          </cell>
          <cell r="E586" t="str">
            <v>20000B</v>
          </cell>
          <cell r="F586" t="str">
            <v>Tax Credits</v>
          </cell>
          <cell r="G586" t="str">
            <v>20300</v>
          </cell>
          <cell r="H586" t="str">
            <v>Tax Credits</v>
          </cell>
        </row>
        <row r="587">
          <cell r="A587" t="str">
            <v>NMS06N</v>
          </cell>
          <cell r="B587" t="str">
            <v>TRS NON MATCHED SURP</v>
          </cell>
          <cell r="C587" t="str">
            <v>30000</v>
          </cell>
          <cell r="D587" t="str">
            <v>GA - Other Multi-Asset Portfolios</v>
          </cell>
          <cell r="E587" t="str">
            <v>30000A</v>
          </cell>
          <cell r="F587" t="str">
            <v>GA - Other Multi-Asset Portfolios</v>
          </cell>
          <cell r="G587" t="str">
            <v>30100</v>
          </cell>
          <cell r="H587" t="str">
            <v>GA - Other Multi-Asset Portfolios</v>
          </cell>
        </row>
        <row r="588">
          <cell r="A588" t="str">
            <v>AHPMDF</v>
          </cell>
          <cell r="B588" t="str">
            <v>AHPM Debt Fund</v>
          </cell>
          <cell r="C588" t="str">
            <v>20000</v>
          </cell>
          <cell r="D588" t="str">
            <v>AURA</v>
          </cell>
          <cell r="E588" t="str">
            <v>20000E</v>
          </cell>
          <cell r="F588" t="str">
            <v>Affordable Housing Debt Fund</v>
          </cell>
          <cell r="G588" t="str">
            <v>20400</v>
          </cell>
          <cell r="H588" t="str">
            <v>Affordable Housing Debt Fund</v>
          </cell>
        </row>
        <row r="589">
          <cell r="A589" t="str">
            <v>NEWBUSCLO</v>
          </cell>
          <cell r="B589" t="str">
            <v>(NEW BUSINESS) CLO</v>
          </cell>
          <cell r="C589" t="str">
            <v>10000</v>
          </cell>
          <cell r="D589" t="str">
            <v>AUIM</v>
          </cell>
          <cell r="E589" t="str">
            <v>10000B</v>
          </cell>
          <cell r="F589" t="str">
            <v>Leveraged Finance</v>
          </cell>
          <cell r="G589" t="str">
            <v>11300</v>
          </cell>
          <cell r="H589" t="str">
            <v>Leveraged Loans</v>
          </cell>
        </row>
        <row r="590">
          <cell r="A590" t="str">
            <v>DFP0FJ55</v>
          </cell>
          <cell r="B590" t="str">
            <v>Aegon Community Investments - Unguaranteed</v>
          </cell>
          <cell r="C590" t="str">
            <v>20000</v>
          </cell>
          <cell r="D590" t="str">
            <v>AURA</v>
          </cell>
          <cell r="E590" t="str">
            <v>20000B</v>
          </cell>
          <cell r="F590" t="str">
            <v>Tax Credits</v>
          </cell>
          <cell r="G590" t="str">
            <v>20300</v>
          </cell>
          <cell r="H590" t="str">
            <v>Tax Credits</v>
          </cell>
        </row>
        <row r="591">
          <cell r="A591" t="str">
            <v>3P01AA01</v>
          </cell>
          <cell r="B591" t="str">
            <v>TPAM-AEGON HY FUND</v>
          </cell>
          <cell r="C591" t="str">
            <v>10000</v>
          </cell>
          <cell r="D591" t="str">
            <v>AUIM</v>
          </cell>
          <cell r="E591" t="str">
            <v>10000B</v>
          </cell>
          <cell r="F591" t="str">
            <v>Leveraged Finance</v>
          </cell>
          <cell r="G591" t="str">
            <v>11000</v>
          </cell>
          <cell r="H591" t="str">
            <v>High Yield</v>
          </cell>
        </row>
        <row r="592">
          <cell r="A592" t="str">
            <v>BUSSE_INV</v>
          </cell>
          <cell r="B592" t="str">
            <v>Busse Investments</v>
          </cell>
          <cell r="C592" t="str">
            <v>20000</v>
          </cell>
          <cell r="D592" t="str">
            <v>AURA</v>
          </cell>
          <cell r="E592" t="str">
            <v>20000C</v>
          </cell>
          <cell r="F592" t="str">
            <v>Real Estate</v>
          </cell>
          <cell r="G592" t="str">
            <v>20200</v>
          </cell>
          <cell r="H592" t="str">
            <v>Real Estate</v>
          </cell>
        </row>
        <row r="593">
          <cell r="A593" t="str">
            <v>NMS0GN</v>
          </cell>
          <cell r="B593" t="str">
            <v>ALH PROP 12 LLC-NMS-SURPLUS</v>
          </cell>
          <cell r="C593" t="str">
            <v>30000</v>
          </cell>
          <cell r="D593" t="str">
            <v>GA - Other Multi-Asset Portfolios</v>
          </cell>
          <cell r="E593" t="str">
            <v>30000A</v>
          </cell>
          <cell r="F593" t="str">
            <v>GA - Other Multi-Asset Portfolios</v>
          </cell>
          <cell r="G593" t="str">
            <v>30100</v>
          </cell>
          <cell r="H593" t="str">
            <v>GA - Other Multi-Asset Portfolios</v>
          </cell>
        </row>
        <row r="594">
          <cell r="A594" t="str">
            <v>DFP0F543</v>
          </cell>
          <cell r="B594" t="str">
            <v>GARNET FUND</v>
          </cell>
          <cell r="C594" t="str">
            <v>20000</v>
          </cell>
          <cell r="D594" t="str">
            <v>AURA</v>
          </cell>
          <cell r="E594" t="str">
            <v>20000B</v>
          </cell>
          <cell r="F594" t="str">
            <v>Tax Credits</v>
          </cell>
          <cell r="G594" t="str">
            <v>20300</v>
          </cell>
          <cell r="H594" t="str">
            <v>Tax Credits</v>
          </cell>
        </row>
        <row r="595">
          <cell r="A595" t="str">
            <v>KAMES_PORT</v>
          </cell>
          <cell r="B595" t="str">
            <v>Kames Allocation</v>
          </cell>
          <cell r="C595" t="str">
            <v>30000</v>
          </cell>
          <cell r="D595" t="str">
            <v>GA - Other Multi-Asset Portfolios</v>
          </cell>
          <cell r="E595" t="str">
            <v>30000A</v>
          </cell>
          <cell r="F595" t="str">
            <v>GA - Other Multi-Asset Portfolios</v>
          </cell>
          <cell r="G595" t="str">
            <v>30100</v>
          </cell>
          <cell r="H595" t="str">
            <v>GA - Other Multi-Asset Portfolios</v>
          </cell>
        </row>
        <row r="596">
          <cell r="A596" t="str">
            <v>NPAIMCOF</v>
          </cell>
          <cell r="B596" t="str">
            <v>(NEW PRODUCT) AUIM Credit Opportunities Fund (&gt; $150mm)</v>
          </cell>
          <cell r="C596" t="str">
            <v>10000</v>
          </cell>
          <cell r="D596" t="str">
            <v>AUIM</v>
          </cell>
          <cell r="E596" t="str">
            <v>10000B</v>
          </cell>
          <cell r="F596" t="str">
            <v>Leveraged Finance</v>
          </cell>
          <cell r="G596" t="str">
            <v>10500</v>
          </cell>
          <cell r="H596" t="str">
            <v>Credit Opps</v>
          </cell>
        </row>
        <row r="597">
          <cell r="A597" t="str">
            <v>DFP00708</v>
          </cell>
          <cell r="B597" t="str">
            <v>TLIC GARNET LIHTC FUNDS - DFP STRUCTURED PROD</v>
          </cell>
          <cell r="C597" t="str">
            <v>20000</v>
          </cell>
          <cell r="D597" t="str">
            <v>AURA</v>
          </cell>
          <cell r="E597" t="str">
            <v>20000B</v>
          </cell>
          <cell r="F597" t="str">
            <v>Tax Credits</v>
          </cell>
          <cell r="G597" t="str">
            <v>20300</v>
          </cell>
          <cell r="H597" t="str">
            <v>Tax Credits</v>
          </cell>
        </row>
        <row r="598">
          <cell r="A598" t="str">
            <v>DFP204</v>
          </cell>
          <cell r="B598" t="str">
            <v>TOLIC DFP LONG TERM</v>
          </cell>
          <cell r="C598" t="str">
            <v>30000</v>
          </cell>
          <cell r="D598" t="str">
            <v>GA - Other Multi-Asset Portfolios</v>
          </cell>
          <cell r="E598" t="str">
            <v>30000A</v>
          </cell>
          <cell r="F598" t="str">
            <v>GA - Other Multi-Asset Portfolios</v>
          </cell>
          <cell r="G598" t="str">
            <v>30100</v>
          </cell>
          <cell r="H598" t="str">
            <v>GA - Other Multi-Asset Portfolios</v>
          </cell>
        </row>
        <row r="599">
          <cell r="A599" t="str">
            <v>ESP57RHY</v>
          </cell>
          <cell r="B599" t="str">
            <v>TLIC TSA-ESP-TA MGD FNDS WRAP</v>
          </cell>
          <cell r="C599" t="str">
            <v>30000</v>
          </cell>
          <cell r="D599" t="str">
            <v>GA - Other Multi-Asset Portfolios</v>
          </cell>
          <cell r="E599" t="str">
            <v>30000B</v>
          </cell>
          <cell r="F599" t="str">
            <v>GA - Separate Account/Externally Managed Portfolios</v>
          </cell>
          <cell r="G599" t="str">
            <v>30200</v>
          </cell>
          <cell r="H599" t="str">
            <v>GA - Separate Account/Externally Managed Portfolios</v>
          </cell>
        </row>
        <row r="600">
          <cell r="A600" t="str">
            <v>LPGKH1B</v>
          </cell>
          <cell r="B600" t="str">
            <v>TLB-LPGK-HONG KONG-HTM</v>
          </cell>
          <cell r="C600" t="str">
            <v>30000</v>
          </cell>
          <cell r="D600" t="str">
            <v>GA - Other Multi-Asset Portfolios</v>
          </cell>
          <cell r="E600" t="str">
            <v>30000A</v>
          </cell>
          <cell r="F600" t="str">
            <v>GA - Other Multi-Asset Portfolios</v>
          </cell>
          <cell r="G600" t="str">
            <v>30100</v>
          </cell>
          <cell r="H600" t="str">
            <v>GA - Other Multi-Asset Portfolios</v>
          </cell>
        </row>
        <row r="601">
          <cell r="A601" t="str">
            <v>FMDV07</v>
          </cell>
          <cell r="B601" t="str">
            <v>TLIC-TCM6-GPRE REINS</v>
          </cell>
          <cell r="C601" t="str">
            <v>30000</v>
          </cell>
          <cell r="D601" t="str">
            <v>GA - Other Multi-Asset Portfolios</v>
          </cell>
          <cell r="E601" t="str">
            <v>30000A</v>
          </cell>
          <cell r="F601" t="str">
            <v>GA - Other Multi-Asset Portfolios</v>
          </cell>
          <cell r="G601" t="str">
            <v>30100</v>
          </cell>
          <cell r="H601" t="str">
            <v>GA - Other Multi-Asset Portfolios</v>
          </cell>
        </row>
        <row r="602">
          <cell r="A602" t="str">
            <v>LPG007N</v>
          </cell>
          <cell r="B602" t="str">
            <v>TLIC-SLIC-LPG0-NY REG 109</v>
          </cell>
          <cell r="C602" t="str">
            <v>30000</v>
          </cell>
          <cell r="D602" t="str">
            <v>GA - Other Multi-Asset Portfolios</v>
          </cell>
          <cell r="E602" t="str">
            <v>30000A</v>
          </cell>
          <cell r="F602" t="str">
            <v>GA - Other Multi-Asset Portfolios</v>
          </cell>
          <cell r="G602" t="str">
            <v>30100</v>
          </cell>
          <cell r="H602" t="str">
            <v>GA - Other Multi-Asset Portfolios</v>
          </cell>
        </row>
        <row r="603">
          <cell r="A603" t="str">
            <v>NPLBPMEM</v>
          </cell>
          <cell r="B603" t="str">
            <v>(NEW PRODUCT) LBPAM - Emerging Markets</v>
          </cell>
          <cell r="C603" t="str">
            <v>10000</v>
          </cell>
          <cell r="D603" t="str">
            <v>AUIM</v>
          </cell>
          <cell r="E603" t="str">
            <v>10000C</v>
          </cell>
          <cell r="F603" t="str">
            <v>Emerging Markets</v>
          </cell>
          <cell r="G603" t="str">
            <v>10600</v>
          </cell>
          <cell r="H603" t="str">
            <v>Emerging Markets</v>
          </cell>
        </row>
        <row r="604">
          <cell r="A604" t="str">
            <v>FMD4A077</v>
          </cell>
          <cell r="B604" t="str">
            <v>TLIC-TCM4-TIRE REINSURANCE</v>
          </cell>
          <cell r="C604" t="str">
            <v>30000</v>
          </cell>
          <cell r="D604" t="str">
            <v>GA - Other Multi-Asset Portfolios</v>
          </cell>
          <cell r="E604" t="str">
            <v>30000A</v>
          </cell>
          <cell r="F604" t="str">
            <v>GA - Other Multi-Asset Portfolios</v>
          </cell>
          <cell r="G604" t="str">
            <v>30100</v>
          </cell>
          <cell r="H604" t="str">
            <v>GA - Other Multi-Asset Portfolios</v>
          </cell>
        </row>
        <row r="605">
          <cell r="A605" t="str">
            <v>HHE010</v>
          </cell>
          <cell r="B605" t="str">
            <v>TFLIC-HHE0-L&amp;H OTHER HEALTH</v>
          </cell>
          <cell r="C605" t="str">
            <v>30000</v>
          </cell>
          <cell r="D605" t="str">
            <v>GA - Other Multi-Asset Portfolios</v>
          </cell>
          <cell r="E605" t="str">
            <v>30000A</v>
          </cell>
          <cell r="F605" t="str">
            <v>GA - Other Multi-Asset Portfolios</v>
          </cell>
          <cell r="G605" t="str">
            <v>30100</v>
          </cell>
          <cell r="H605" t="str">
            <v>GA - Other Multi-Asset Portfolios</v>
          </cell>
        </row>
        <row r="606">
          <cell r="A606" t="str">
            <v>HHEI07</v>
          </cell>
          <cell r="B606" t="str">
            <v>TLIC-SLIC-HHEI-IRWC REINS FWH</v>
          </cell>
          <cell r="C606" t="str">
            <v>30000</v>
          </cell>
          <cell r="D606" t="str">
            <v>GA - Other Multi-Asset Portfolios</v>
          </cell>
          <cell r="E606" t="str">
            <v>30000A</v>
          </cell>
          <cell r="F606" t="str">
            <v>GA - Other Multi-Asset Portfolios</v>
          </cell>
          <cell r="G606" t="str">
            <v>30100</v>
          </cell>
          <cell r="H606" t="str">
            <v>GA - Other Multi-Asset Portfolios</v>
          </cell>
        </row>
        <row r="607">
          <cell r="A607" t="str">
            <v>TXA21Z</v>
          </cell>
          <cell r="B607" t="str">
            <v>PINE FALLS-TXA2-AFPLATRUST</v>
          </cell>
          <cell r="C607" t="str">
            <v>30000</v>
          </cell>
          <cell r="D607" t="str">
            <v>GA - Other Multi-Asset Portfolios</v>
          </cell>
          <cell r="E607" t="str">
            <v>30000A</v>
          </cell>
          <cell r="F607" t="str">
            <v>GA - Other Multi-Asset Portfolios</v>
          </cell>
          <cell r="G607" t="str">
            <v>30100</v>
          </cell>
          <cell r="H607" t="str">
            <v>GA - Other Multi-Asset Portfolios</v>
          </cell>
        </row>
        <row r="608">
          <cell r="A608" t="str">
            <v>3P01TF01</v>
          </cell>
          <cell r="B608" t="str">
            <v>TPAM-TFLIC GPF</v>
          </cell>
          <cell r="C608" t="str">
            <v>10000</v>
          </cell>
          <cell r="D608" t="str">
            <v>AUIM</v>
          </cell>
          <cell r="E608" t="str">
            <v>10000A</v>
          </cell>
          <cell r="F608" t="str">
            <v>Investment Grade</v>
          </cell>
          <cell r="G608" t="str">
            <v>10800</v>
          </cell>
          <cell r="H608" t="str">
            <v>Gov/Credit</v>
          </cell>
        </row>
        <row r="609">
          <cell r="A609" t="str">
            <v>TXC22X2</v>
          </cell>
          <cell r="B609" t="str">
            <v>LIICA HOLDING-TXC2-NSA</v>
          </cell>
          <cell r="C609" t="str">
            <v>30000</v>
          </cell>
          <cell r="D609" t="str">
            <v>GA - Other Multi-Asset Portfolios</v>
          </cell>
          <cell r="E609" t="str">
            <v>30000A</v>
          </cell>
          <cell r="F609" t="str">
            <v>GA - Other Multi-Asset Portfolios</v>
          </cell>
          <cell r="G609" t="str">
            <v>30100</v>
          </cell>
          <cell r="H609" t="str">
            <v>GA - Other Multi-Asset Portfolios</v>
          </cell>
        </row>
        <row r="610">
          <cell r="A610" t="str">
            <v>DFP0F518</v>
          </cell>
          <cell r="B610" t="str">
            <v>GARNET FUND</v>
          </cell>
          <cell r="C610" t="str">
            <v>20000</v>
          </cell>
          <cell r="D610" t="str">
            <v>AURA</v>
          </cell>
          <cell r="E610" t="str">
            <v>20000B</v>
          </cell>
          <cell r="F610" t="str">
            <v>Tax Credits</v>
          </cell>
          <cell r="G610" t="str">
            <v>20300</v>
          </cell>
          <cell r="H610" t="str">
            <v>Tax Credits</v>
          </cell>
        </row>
        <row r="611">
          <cell r="A611" t="str">
            <v>3PMLCAL7</v>
          </cell>
          <cell r="B611" t="str">
            <v>TPML-CAL7-GLB-FORETHOUGHT</v>
          </cell>
          <cell r="C611" t="str">
            <v>20000</v>
          </cell>
          <cell r="D611" t="str">
            <v>AURA</v>
          </cell>
          <cell r="E611" t="str">
            <v>20000D</v>
          </cell>
          <cell r="F611" t="str">
            <v>Mortgage Loans</v>
          </cell>
          <cell r="G611" t="str">
            <v>20100</v>
          </cell>
          <cell r="H611" t="str">
            <v>Commercial Mortgage Loans</v>
          </cell>
        </row>
        <row r="612">
          <cell r="A612" t="str">
            <v>LPG007</v>
          </cell>
          <cell r="B612" t="str">
            <v>TLIC-LPG0-LIFE PROTECTION</v>
          </cell>
          <cell r="C612" t="str">
            <v>30000</v>
          </cell>
          <cell r="D612" t="str">
            <v>GA - Other Multi-Asset Portfolios</v>
          </cell>
          <cell r="E612" t="str">
            <v>30000A</v>
          </cell>
          <cell r="F612" t="str">
            <v>GA - Other Multi-Asset Portfolios</v>
          </cell>
          <cell r="G612" t="str">
            <v>30100</v>
          </cell>
          <cell r="H612" t="str">
            <v>GA - Other Multi-Asset Portfolios</v>
          </cell>
        </row>
        <row r="613">
          <cell r="A613" t="str">
            <v>FMD301</v>
          </cell>
          <cell r="B613" t="str">
            <v>LIICA FMD BOLI</v>
          </cell>
          <cell r="C613" t="str">
            <v>30000</v>
          </cell>
          <cell r="D613" t="str">
            <v>GA - Other Multi-Asset Portfolios</v>
          </cell>
          <cell r="E613" t="str">
            <v>30000A</v>
          </cell>
          <cell r="F613" t="str">
            <v>GA - Other Multi-Asset Portfolios</v>
          </cell>
          <cell r="G613" t="str">
            <v>30100</v>
          </cell>
          <cell r="H613" t="str">
            <v>GA - Other Multi-Asset Portfolios</v>
          </cell>
        </row>
        <row r="614">
          <cell r="A614" t="str">
            <v>NMS06J</v>
          </cell>
          <cell r="B614" t="str">
            <v>TCI-NMS-NON MATCH SURP</v>
          </cell>
          <cell r="C614" t="str">
            <v>30000</v>
          </cell>
          <cell r="D614" t="str">
            <v>GA - Other Multi-Asset Portfolios</v>
          </cell>
          <cell r="E614" t="str">
            <v>30000A</v>
          </cell>
          <cell r="F614" t="str">
            <v>GA - Other Multi-Asset Portfolios</v>
          </cell>
          <cell r="G614" t="str">
            <v>30100</v>
          </cell>
          <cell r="H614" t="str">
            <v>GA - Other Multi-Asset Portfolios</v>
          </cell>
        </row>
        <row r="615">
          <cell r="A615" t="str">
            <v>DFP05C35</v>
          </cell>
          <cell r="B615" t="str">
            <v>GCI - TLIC</v>
          </cell>
          <cell r="C615" t="str">
            <v>20000</v>
          </cell>
          <cell r="D615" t="str">
            <v>AURA</v>
          </cell>
          <cell r="E615" t="str">
            <v>20000B</v>
          </cell>
          <cell r="F615" t="str">
            <v>Tax Credits</v>
          </cell>
          <cell r="G615" t="str">
            <v>20300</v>
          </cell>
          <cell r="H615" t="str">
            <v>Tax Credits</v>
          </cell>
        </row>
        <row r="616">
          <cell r="A616" t="str">
            <v>GAIG</v>
          </cell>
          <cell r="B616" t="str">
            <v>GA Public Inv Grade Corp Bonds</v>
          </cell>
          <cell r="C616" t="str">
            <v>10000</v>
          </cell>
          <cell r="D616" t="str">
            <v>AUIM</v>
          </cell>
          <cell r="E616" t="str">
            <v>10000A</v>
          </cell>
          <cell r="F616" t="str">
            <v>Investment Grade</v>
          </cell>
          <cell r="G616" t="str">
            <v>11200</v>
          </cell>
          <cell r="H616" t="str">
            <v>Investment Grade</v>
          </cell>
        </row>
        <row r="617">
          <cell r="A617" t="str">
            <v>NMS023</v>
          </cell>
          <cell r="B617" t="str">
            <v>TCIC-NMS-NON MATCHED SURPLUS</v>
          </cell>
          <cell r="C617" t="str">
            <v>30000</v>
          </cell>
          <cell r="D617" t="str">
            <v>GA - Other Multi-Asset Portfolios</v>
          </cell>
          <cell r="E617" t="str">
            <v>30000A</v>
          </cell>
          <cell r="F617" t="str">
            <v>GA - Other Multi-Asset Portfolios</v>
          </cell>
          <cell r="G617" t="str">
            <v>30100</v>
          </cell>
          <cell r="H617" t="str">
            <v>GA - Other Multi-Asset Portfolios</v>
          </cell>
        </row>
        <row r="618">
          <cell r="A618" t="str">
            <v>NMS1231</v>
          </cell>
          <cell r="B618" t="str">
            <v>TCIC-NMS1-COPRA RE DISCON</v>
          </cell>
          <cell r="C618" t="str">
            <v>30000</v>
          </cell>
          <cell r="D618" t="str">
            <v>GA - Other Multi-Asset Portfolios</v>
          </cell>
          <cell r="E618" t="str">
            <v>30000A</v>
          </cell>
          <cell r="F618" t="str">
            <v>GA - Other Multi-Asset Portfolios</v>
          </cell>
          <cell r="G618" t="str">
            <v>30100</v>
          </cell>
          <cell r="H618" t="str">
            <v>GA - Other Multi-Asset Portfolios</v>
          </cell>
        </row>
        <row r="619">
          <cell r="A619" t="str">
            <v>FMD110</v>
          </cell>
          <cell r="B619" t="str">
            <v>TFLIC-TCM1-FIXED ANNUITIES</v>
          </cell>
          <cell r="C619" t="str">
            <v>30000</v>
          </cell>
          <cell r="D619" t="str">
            <v>GA - Other Multi-Asset Portfolios</v>
          </cell>
          <cell r="E619" t="str">
            <v>30000A</v>
          </cell>
          <cell r="F619" t="str">
            <v>GA - Other Multi-Asset Portfolios</v>
          </cell>
          <cell r="G619" t="str">
            <v>30100</v>
          </cell>
          <cell r="H619" t="str">
            <v>GA - Other Multi-Asset Portfolios</v>
          </cell>
        </row>
        <row r="620">
          <cell r="A620" t="str">
            <v>DFP0T536</v>
          </cell>
          <cell r="B620" t="str">
            <v>GCI - UNGUARANTEED</v>
          </cell>
          <cell r="C620" t="str">
            <v>20000</v>
          </cell>
          <cell r="D620" t="str">
            <v>AURA</v>
          </cell>
          <cell r="E620" t="str">
            <v>20000B</v>
          </cell>
          <cell r="F620" t="str">
            <v>Tax Credits</v>
          </cell>
          <cell r="G620" t="str">
            <v>20300</v>
          </cell>
          <cell r="H620" t="str">
            <v>Tax Credits</v>
          </cell>
        </row>
        <row r="621">
          <cell r="A621" t="str">
            <v>REP164</v>
          </cell>
          <cell r="B621" t="str">
            <v>REAP-1</v>
          </cell>
          <cell r="C621" t="str">
            <v>30000</v>
          </cell>
          <cell r="D621" t="str">
            <v>GA - Other Multi-Asset Portfolios</v>
          </cell>
          <cell r="E621" t="str">
            <v>30000A</v>
          </cell>
          <cell r="F621" t="str">
            <v>GA - Other Multi-Asset Portfolios</v>
          </cell>
          <cell r="G621" t="str">
            <v>30100</v>
          </cell>
          <cell r="H621" t="str">
            <v>GA - Other Multi-Asset Portfolios</v>
          </cell>
        </row>
        <row r="622">
          <cell r="A622" t="str">
            <v>DFP0F712</v>
          </cell>
          <cell r="B622" t="str">
            <v>GCI LLC</v>
          </cell>
          <cell r="C622" t="str">
            <v>20000</v>
          </cell>
          <cell r="D622" t="str">
            <v>AURA</v>
          </cell>
          <cell r="E622" t="str">
            <v>20000B</v>
          </cell>
          <cell r="F622" t="str">
            <v>Tax Credits</v>
          </cell>
          <cell r="G622" t="str">
            <v>20300</v>
          </cell>
          <cell r="H622" t="str">
            <v>Tax Credits</v>
          </cell>
        </row>
        <row r="623">
          <cell r="A623" t="str">
            <v>3P01CO01</v>
          </cell>
          <cell r="B623" t="str">
            <v>TPAM-AUIM CREDIT OPPS MSTR FND</v>
          </cell>
          <cell r="C623" t="str">
            <v>10000</v>
          </cell>
          <cell r="D623" t="str">
            <v>AUIM</v>
          </cell>
          <cell r="E623" t="str">
            <v>10000B</v>
          </cell>
          <cell r="F623" t="str">
            <v>Leveraged Finance</v>
          </cell>
          <cell r="G623" t="str">
            <v>10500</v>
          </cell>
          <cell r="H623" t="str">
            <v>Credit Opps</v>
          </cell>
        </row>
        <row r="624">
          <cell r="A624" t="str">
            <v>SPECSVC</v>
          </cell>
          <cell r="B624" t="str">
            <v>Special Servicing</v>
          </cell>
          <cell r="C624" t="str">
            <v>20000</v>
          </cell>
          <cell r="D624" t="str">
            <v>AURA</v>
          </cell>
          <cell r="E624" t="str">
            <v>20000C</v>
          </cell>
          <cell r="F624" t="str">
            <v>Real Estate</v>
          </cell>
          <cell r="G624" t="str">
            <v>20200</v>
          </cell>
          <cell r="H624" t="str">
            <v>Real Estate</v>
          </cell>
        </row>
        <row r="625">
          <cell r="A625" t="str">
            <v>ESP57R2</v>
          </cell>
          <cell r="B625" t="str">
            <v>TLIC TSA-ESP-CASH MGMT FND</v>
          </cell>
          <cell r="C625" t="str">
            <v>10000</v>
          </cell>
          <cell r="D625" t="str">
            <v>AUIM</v>
          </cell>
          <cell r="E625" t="str">
            <v>10000A</v>
          </cell>
          <cell r="F625" t="str">
            <v>Investment Grade</v>
          </cell>
          <cell r="G625" t="str">
            <v>11500</v>
          </cell>
          <cell r="H625" t="str">
            <v>Money Market</v>
          </cell>
        </row>
        <row r="626">
          <cell r="A626" t="str">
            <v>3PMLOMA1</v>
          </cell>
          <cell r="B626" t="str">
            <v>TPML-OMA1-OMA</v>
          </cell>
          <cell r="C626" t="str">
            <v>20000</v>
          </cell>
          <cell r="D626" t="str">
            <v>AURA</v>
          </cell>
          <cell r="E626" t="str">
            <v>20000D</v>
          </cell>
          <cell r="F626" t="str">
            <v>Mortgage Loans</v>
          </cell>
          <cell r="G626" t="str">
            <v>20100</v>
          </cell>
          <cell r="H626" t="str">
            <v>Commercial Mortgage Loans</v>
          </cell>
        </row>
        <row r="627">
          <cell r="A627" t="str">
            <v>3P01ND01</v>
          </cell>
          <cell r="B627" t="str">
            <v>TPAM-NORDEA INTL HYLD BOND</v>
          </cell>
          <cell r="C627" t="str">
            <v>10000</v>
          </cell>
          <cell r="D627" t="str">
            <v>AUIM</v>
          </cell>
          <cell r="E627" t="str">
            <v>10000B</v>
          </cell>
          <cell r="F627" t="str">
            <v>Leveraged Finance</v>
          </cell>
          <cell r="G627" t="str">
            <v>13000</v>
          </cell>
          <cell r="H627" t="str">
            <v>Global High Yield</v>
          </cell>
        </row>
        <row r="628">
          <cell r="A628" t="str">
            <v>3PMLWR03</v>
          </cell>
          <cell r="B628" t="str">
            <v>TPML-WR03-WRE-TLC-BOLI</v>
          </cell>
          <cell r="C628" t="str">
            <v>20000</v>
          </cell>
          <cell r="D628" t="str">
            <v>AURA</v>
          </cell>
          <cell r="E628" t="str">
            <v>20000D</v>
          </cell>
          <cell r="F628" t="str">
            <v>Mortgage Loans</v>
          </cell>
          <cell r="G628" t="str">
            <v>20100</v>
          </cell>
          <cell r="H628" t="str">
            <v>Commercial Mortgage Loans</v>
          </cell>
        </row>
        <row r="629">
          <cell r="A629" t="str">
            <v>DFP00101</v>
          </cell>
          <cell r="B629" t="str">
            <v>GCI</v>
          </cell>
          <cell r="C629" t="str">
            <v>20000</v>
          </cell>
          <cell r="D629" t="str">
            <v>AURA</v>
          </cell>
          <cell r="E629" t="str">
            <v>20000B</v>
          </cell>
          <cell r="F629" t="str">
            <v>Tax Credits</v>
          </cell>
          <cell r="G629" t="str">
            <v>20300</v>
          </cell>
          <cell r="H629" t="str">
            <v>Tax Credits</v>
          </cell>
        </row>
        <row r="630">
          <cell r="A630" t="str">
            <v>NMSJS1D</v>
          </cell>
          <cell r="B630" t="str">
            <v>TIRE-NMS-VA REINS TLIC DERIV</v>
          </cell>
          <cell r="C630" t="str">
            <v>30000</v>
          </cell>
          <cell r="D630" t="str">
            <v>GA - Other Multi-Asset Portfolios</v>
          </cell>
          <cell r="E630" t="str">
            <v>30000A</v>
          </cell>
          <cell r="F630" t="str">
            <v>GA - Other Multi-Asset Portfolios</v>
          </cell>
          <cell r="G630" t="str">
            <v>30100</v>
          </cell>
          <cell r="H630" t="str">
            <v>GA - Other Multi-Asset Portfolios</v>
          </cell>
        </row>
        <row r="631">
          <cell r="A631" t="str">
            <v>NMS001</v>
          </cell>
          <cell r="B631" t="str">
            <v>LIICA NON MATCHED SURPLUS</v>
          </cell>
          <cell r="C631" t="str">
            <v>30000</v>
          </cell>
          <cell r="D631" t="str">
            <v>GA - Other Multi-Asset Portfolios</v>
          </cell>
          <cell r="E631" t="str">
            <v>30000A</v>
          </cell>
          <cell r="F631" t="str">
            <v>GA - Other Multi-Asset Portfolios</v>
          </cell>
          <cell r="G631" t="str">
            <v>30100</v>
          </cell>
          <cell r="H631" t="str">
            <v>GA - Other Multi-Asset Portfolios</v>
          </cell>
        </row>
        <row r="632">
          <cell r="A632" t="str">
            <v>DFP00754</v>
          </cell>
          <cell r="B632" t="str">
            <v>TLIC GARNET LIHTC FUNDS - DFP STRUCTURED PROD</v>
          </cell>
          <cell r="C632" t="str">
            <v>20000</v>
          </cell>
          <cell r="D632" t="str">
            <v>AURA</v>
          </cell>
          <cell r="E632" t="str">
            <v>20000B</v>
          </cell>
          <cell r="F632" t="str">
            <v>Tax Credits</v>
          </cell>
          <cell r="G632" t="str">
            <v>20300</v>
          </cell>
          <cell r="H632" t="str">
            <v>Tax Credits</v>
          </cell>
        </row>
        <row r="633">
          <cell r="A633" t="str">
            <v>DFP00704</v>
          </cell>
          <cell r="B633" t="str">
            <v>N/A</v>
          </cell>
          <cell r="C633" t="str">
            <v>20000</v>
          </cell>
          <cell r="D633" t="str">
            <v>AURA</v>
          </cell>
          <cell r="E633" t="str">
            <v>20000B</v>
          </cell>
          <cell r="F633" t="str">
            <v>Tax Credits</v>
          </cell>
          <cell r="G633" t="str">
            <v>20300</v>
          </cell>
          <cell r="H633" t="str">
            <v>Tax Credits</v>
          </cell>
        </row>
        <row r="634">
          <cell r="A634" t="str">
            <v>REA1075</v>
          </cell>
          <cell r="B634" t="str">
            <v>TLIC-REA1-STRUCTURED SOLUTIONS</v>
          </cell>
          <cell r="C634" t="str">
            <v>30000</v>
          </cell>
          <cell r="D634" t="str">
            <v>GA - Other Multi-Asset Portfolios</v>
          </cell>
          <cell r="E634" t="str">
            <v>30000A</v>
          </cell>
          <cell r="F634" t="str">
            <v>GA - Other Multi-Asset Portfolios</v>
          </cell>
          <cell r="G634" t="str">
            <v>30100</v>
          </cell>
          <cell r="H634" t="str">
            <v>GA - Other Multi-Asset Portfolios</v>
          </cell>
        </row>
        <row r="635">
          <cell r="A635" t="str">
            <v>GAOTHINC</v>
          </cell>
          <cell r="B635" t="str">
            <v>GA Other Investment Income</v>
          </cell>
          <cell r="C635" t="str">
            <v>40000</v>
          </cell>
          <cell r="D635" t="str">
            <v>Other</v>
          </cell>
          <cell r="E635" t="str">
            <v>40000A</v>
          </cell>
          <cell r="F635" t="str">
            <v>Other</v>
          </cell>
          <cell r="G635" t="str">
            <v>40700</v>
          </cell>
          <cell r="H635" t="str">
            <v>Other Investment Income</v>
          </cell>
        </row>
        <row r="636">
          <cell r="A636" t="str">
            <v>NMSF26</v>
          </cell>
          <cell r="B636" t="str">
            <v>TPLIC-NMS-FHLB MOVR HDGE</v>
          </cell>
          <cell r="C636" t="str">
            <v>30000</v>
          </cell>
          <cell r="D636" t="str">
            <v>GA - Other Multi-Asset Portfolios</v>
          </cell>
          <cell r="E636" t="str">
            <v>30000A</v>
          </cell>
          <cell r="F636" t="str">
            <v>GA - Other Multi-Asset Portfolios</v>
          </cell>
          <cell r="G636" t="str">
            <v>30100</v>
          </cell>
          <cell r="H636" t="str">
            <v>GA - Other Multi-Asset Portfolios</v>
          </cell>
        </row>
        <row r="637">
          <cell r="A637" t="str">
            <v>TFATFIGTA</v>
          </cell>
          <cell r="B637" t="str">
            <v>TFA (TFI &amp; GTA)</v>
          </cell>
          <cell r="C637" t="str">
            <v>10000</v>
          </cell>
          <cell r="D637" t="str">
            <v>AUIM</v>
          </cell>
          <cell r="E637" t="str">
            <v>10000D</v>
          </cell>
          <cell r="F637" t="str">
            <v>Asset Allocation</v>
          </cell>
          <cell r="G637" t="str">
            <v>11600</v>
          </cell>
          <cell r="H637" t="str">
            <v>Multi-Asset</v>
          </cell>
        </row>
        <row r="638">
          <cell r="A638" t="str">
            <v>DFP00726</v>
          </cell>
          <cell r="B638" t="str">
            <v>N/A</v>
          </cell>
          <cell r="C638" t="str">
            <v>20000</v>
          </cell>
          <cell r="D638" t="str">
            <v>AURA</v>
          </cell>
          <cell r="E638" t="str">
            <v>20000B</v>
          </cell>
          <cell r="F638" t="str">
            <v>Tax Credits</v>
          </cell>
          <cell r="G638" t="str">
            <v>20300</v>
          </cell>
          <cell r="H638" t="str">
            <v>Tax Credits</v>
          </cell>
        </row>
        <row r="639">
          <cell r="A639" t="str">
            <v>DFP05C25</v>
          </cell>
          <cell r="B639" t="str">
            <v>GCI - TLIC</v>
          </cell>
          <cell r="C639" t="str">
            <v>20000</v>
          </cell>
          <cell r="D639" t="str">
            <v>AURA</v>
          </cell>
          <cell r="E639" t="str">
            <v>20000B</v>
          </cell>
          <cell r="F639" t="str">
            <v>Tax Credits</v>
          </cell>
          <cell r="G639" t="str">
            <v>20300</v>
          </cell>
          <cell r="H639" t="str">
            <v>Tax Credits</v>
          </cell>
        </row>
        <row r="640">
          <cell r="A640" t="str">
            <v>DFP05C33</v>
          </cell>
          <cell r="B640" t="str">
            <v>GCI - TLIC</v>
          </cell>
          <cell r="C640" t="str">
            <v>20000</v>
          </cell>
          <cell r="D640" t="str">
            <v>AURA</v>
          </cell>
          <cell r="E640" t="str">
            <v>20000B</v>
          </cell>
          <cell r="F640" t="str">
            <v>Tax Credits</v>
          </cell>
          <cell r="G640" t="str">
            <v>20300</v>
          </cell>
          <cell r="H640" t="str">
            <v>Tax Credits</v>
          </cell>
        </row>
        <row r="641">
          <cell r="A641" t="str">
            <v>FMDR07</v>
          </cell>
          <cell r="B641" t="str">
            <v>TLIC-FMDR-FREC REINS FWH</v>
          </cell>
          <cell r="C641" t="str">
            <v>30000</v>
          </cell>
          <cell r="D641" t="str">
            <v>GA - Other Multi-Asset Portfolios</v>
          </cell>
          <cell r="E641" t="str">
            <v>30000A</v>
          </cell>
          <cell r="F641" t="str">
            <v>GA - Other Multi-Asset Portfolios</v>
          </cell>
          <cell r="G641" t="str">
            <v>30100</v>
          </cell>
          <cell r="H641" t="str">
            <v>GA - Other Multi-Asset Portfolios</v>
          </cell>
        </row>
        <row r="642">
          <cell r="A642" t="str">
            <v>DFP02610</v>
          </cell>
          <cell r="B642" t="str">
            <v>N/A</v>
          </cell>
          <cell r="C642" t="str">
            <v>20000</v>
          </cell>
          <cell r="D642" t="str">
            <v>AURA</v>
          </cell>
          <cell r="E642" t="str">
            <v>20000B</v>
          </cell>
          <cell r="F642" t="str">
            <v>Tax Credits</v>
          </cell>
          <cell r="G642" t="str">
            <v>20300</v>
          </cell>
          <cell r="H642" t="str">
            <v>Tax Credits</v>
          </cell>
        </row>
        <row r="643">
          <cell r="A643" t="str">
            <v>NPMMEHCS</v>
          </cell>
          <cell r="B643" t="str">
            <v>(NEW PRODUCT) Money Market/Enhanced Cash</v>
          </cell>
          <cell r="C643" t="str">
            <v>10000</v>
          </cell>
          <cell r="D643" t="str">
            <v>AUIM</v>
          </cell>
          <cell r="E643" t="str">
            <v>10000A</v>
          </cell>
          <cell r="F643" t="str">
            <v>Investment Grade</v>
          </cell>
          <cell r="G643" t="str">
            <v>13700</v>
          </cell>
          <cell r="H643" t="str">
            <v>Enhanced Cash</v>
          </cell>
        </row>
        <row r="644">
          <cell r="A644" t="str">
            <v>IND407</v>
          </cell>
          <cell r="B644" t="str">
            <v>TLIC-AFPCR-UNIVERSAL LIFE</v>
          </cell>
          <cell r="C644" t="str">
            <v>30000</v>
          </cell>
          <cell r="D644" t="str">
            <v>GA - Other Multi-Asset Portfolios</v>
          </cell>
          <cell r="E644" t="str">
            <v>30000A</v>
          </cell>
          <cell r="F644" t="str">
            <v>GA - Other Multi-Asset Portfolios</v>
          </cell>
          <cell r="G644" t="str">
            <v>30100</v>
          </cell>
          <cell r="H644" t="str">
            <v>GA - Other Multi-Asset Portfolios</v>
          </cell>
        </row>
        <row r="645">
          <cell r="A645" t="str">
            <v>3PMLAF01</v>
          </cell>
          <cell r="B645" t="str">
            <v>TPML-AF01-DEBT FUND 1</v>
          </cell>
          <cell r="C645" t="str">
            <v>20000</v>
          </cell>
          <cell r="D645" t="str">
            <v>AURA</v>
          </cell>
          <cell r="E645" t="str">
            <v>20000E</v>
          </cell>
          <cell r="F645" t="str">
            <v>Affordable Housing Debt Fund</v>
          </cell>
          <cell r="G645" t="str">
            <v>20400</v>
          </cell>
          <cell r="H645" t="str">
            <v>Affordable Housing Debt Fund</v>
          </cell>
        </row>
        <row r="646">
          <cell r="A646" t="str">
            <v>3P01NV05</v>
          </cell>
          <cell r="B646" t="str">
            <v>TPAM-AAM EUR ICAV-AEG US HY BD</v>
          </cell>
          <cell r="C646" t="str">
            <v>10000</v>
          </cell>
          <cell r="D646" t="str">
            <v>AUIM</v>
          </cell>
          <cell r="E646" t="str">
            <v>10000B</v>
          </cell>
          <cell r="F646" t="str">
            <v>Leveraged Finance</v>
          </cell>
          <cell r="G646" t="str">
            <v>11000</v>
          </cell>
          <cell r="H646" t="str">
            <v>High Yield</v>
          </cell>
        </row>
        <row r="647">
          <cell r="A647" t="str">
            <v>3P01LA01</v>
          </cell>
          <cell r="B647" t="str">
            <v>TPAM-LACERS-HY</v>
          </cell>
          <cell r="C647" t="str">
            <v>10000</v>
          </cell>
          <cell r="D647" t="str">
            <v>AUIM</v>
          </cell>
          <cell r="E647" t="str">
            <v>10000B</v>
          </cell>
          <cell r="F647" t="str">
            <v>Leveraged Finance</v>
          </cell>
          <cell r="G647" t="str">
            <v>11000</v>
          </cell>
          <cell r="H647" t="str">
            <v>High Yield</v>
          </cell>
        </row>
        <row r="648">
          <cell r="A648" t="str">
            <v>3P01BL01</v>
          </cell>
          <cell r="B648" t="str">
            <v>TPAM-BCNM HY</v>
          </cell>
          <cell r="C648" t="str">
            <v>10000</v>
          </cell>
          <cell r="D648" t="str">
            <v>AUIM</v>
          </cell>
          <cell r="E648" t="str">
            <v>10000B</v>
          </cell>
          <cell r="F648" t="str">
            <v>Leveraged Finance</v>
          </cell>
          <cell r="G648" t="str">
            <v>11000</v>
          </cell>
          <cell r="H648" t="str">
            <v>High Yield</v>
          </cell>
        </row>
        <row r="649">
          <cell r="A649" t="str">
            <v>NMS0GG</v>
          </cell>
          <cell r="B649" t="str">
            <v>ALH PROP TWO LLC-NMS-SURPLUS</v>
          </cell>
          <cell r="C649" t="str">
            <v>30000</v>
          </cell>
          <cell r="D649" t="str">
            <v>GA - Other Multi-Asset Portfolios</v>
          </cell>
          <cell r="E649" t="str">
            <v>30000A</v>
          </cell>
          <cell r="F649" t="str">
            <v>GA - Other Multi-Asset Portfolios</v>
          </cell>
          <cell r="G649" t="str">
            <v>30100</v>
          </cell>
          <cell r="H649" t="str">
            <v>GA - Other Multi-Asset Portfolios</v>
          </cell>
        </row>
        <row r="650">
          <cell r="A650" t="str">
            <v>LTC026</v>
          </cell>
          <cell r="B650" t="str">
            <v>MONLIC-LTC-GEN</v>
          </cell>
          <cell r="C650" t="str">
            <v>30000</v>
          </cell>
          <cell r="D650" t="str">
            <v>GA - Other Multi-Asset Portfolios</v>
          </cell>
          <cell r="E650" t="str">
            <v>30000A</v>
          </cell>
          <cell r="F650" t="str">
            <v>GA - Other Multi-Asset Portfolios</v>
          </cell>
          <cell r="G650" t="str">
            <v>30100</v>
          </cell>
          <cell r="H650" t="str">
            <v>GA - Other Multi-Asset Portfolios</v>
          </cell>
        </row>
        <row r="651">
          <cell r="A651" t="str">
            <v>FMD38D</v>
          </cell>
          <cell r="B651" t="str">
            <v>TLIC TSA-FME-ULTRA SHORT MM</v>
          </cell>
          <cell r="C651" t="str">
            <v>10000</v>
          </cell>
          <cell r="D651" t="str">
            <v>AUIM</v>
          </cell>
          <cell r="E651" t="str">
            <v>10000A</v>
          </cell>
          <cell r="F651" t="str">
            <v>Investment Grade</v>
          </cell>
          <cell r="G651" t="str">
            <v>11500</v>
          </cell>
          <cell r="H651" t="str">
            <v>Money Market</v>
          </cell>
        </row>
        <row r="652">
          <cell r="A652" t="str">
            <v>REP1R1</v>
          </cell>
          <cell r="B652" t="str">
            <v>NRAP I LLC</v>
          </cell>
          <cell r="C652" t="str">
            <v>30000</v>
          </cell>
          <cell r="D652" t="str">
            <v>GA - Other Multi-Asset Portfolios</v>
          </cell>
          <cell r="E652" t="str">
            <v>30000A</v>
          </cell>
          <cell r="F652" t="str">
            <v>GA - Other Multi-Asset Portfolios</v>
          </cell>
          <cell r="G652" t="str">
            <v>30100</v>
          </cell>
          <cell r="H652" t="str">
            <v>GA - Other Multi-Asset Portfolios</v>
          </cell>
        </row>
        <row r="653">
          <cell r="A653" t="str">
            <v>FMD304</v>
          </cell>
          <cell r="B653" t="str">
            <v>TOLIC FMD BOLI</v>
          </cell>
          <cell r="C653" t="str">
            <v>30000</v>
          </cell>
          <cell r="D653" t="str">
            <v>GA - Other Multi-Asset Portfolios</v>
          </cell>
          <cell r="E653" t="str">
            <v>30000A</v>
          </cell>
          <cell r="F653" t="str">
            <v>GA - Other Multi-Asset Portfolios</v>
          </cell>
          <cell r="G653" t="str">
            <v>30100</v>
          </cell>
          <cell r="H653" t="str">
            <v>GA - Other Multi-Asset Portfolios</v>
          </cell>
        </row>
        <row r="654">
          <cell r="A654" t="str">
            <v>NMSW07</v>
          </cell>
          <cell r="B654" t="str">
            <v>TLIC-NMS-ENT PASSIVE RT HDG</v>
          </cell>
          <cell r="C654" t="str">
            <v>30000</v>
          </cell>
          <cell r="D654" t="str">
            <v>GA - Other Multi-Asset Portfolios</v>
          </cell>
          <cell r="E654" t="str">
            <v>30000A</v>
          </cell>
          <cell r="F654" t="str">
            <v>GA - Other Multi-Asset Portfolios</v>
          </cell>
          <cell r="G654" t="str">
            <v>30100</v>
          </cell>
          <cell r="H654" t="str">
            <v>GA - Other Multi-Asset Portfolios</v>
          </cell>
        </row>
        <row r="655">
          <cell r="A655" t="str">
            <v>DFP0D310</v>
          </cell>
          <cell r="B655" t="str">
            <v>GCI X LLC</v>
          </cell>
          <cell r="C655" t="str">
            <v>20000</v>
          </cell>
          <cell r="D655" t="str">
            <v>AURA</v>
          </cell>
          <cell r="E655" t="str">
            <v>20000B</v>
          </cell>
          <cell r="F655" t="str">
            <v>Tax Credits</v>
          </cell>
          <cell r="G655" t="str">
            <v>20300</v>
          </cell>
          <cell r="H655" t="str">
            <v>Tax Credits</v>
          </cell>
        </row>
        <row r="656">
          <cell r="A656" t="str">
            <v>NPHYDBLN</v>
          </cell>
          <cell r="B656" t="str">
            <v>(NEW PRODUCT) High Yield &amp; Bank Loans</v>
          </cell>
          <cell r="C656" t="str">
            <v>10000</v>
          </cell>
          <cell r="D656" t="str">
            <v>AUIM</v>
          </cell>
          <cell r="E656" t="str">
            <v>10000B</v>
          </cell>
          <cell r="F656" t="str">
            <v>Leveraged Finance</v>
          </cell>
          <cell r="G656" t="str">
            <v>11100</v>
          </cell>
          <cell r="H656" t="str">
            <v>High Yield/Leveraged Loans</v>
          </cell>
        </row>
        <row r="657">
          <cell r="A657" t="str">
            <v>DFP0FN60</v>
          </cell>
          <cell r="B657" t="str">
            <v>AEGON - UNGUARANTEED</v>
          </cell>
          <cell r="C657" t="str">
            <v>20000</v>
          </cell>
          <cell r="D657" t="str">
            <v>AURA</v>
          </cell>
          <cell r="E657" t="str">
            <v>20000B</v>
          </cell>
          <cell r="F657" t="str">
            <v>Tax Credits</v>
          </cell>
          <cell r="G657" t="str">
            <v>20300</v>
          </cell>
          <cell r="H657" t="str">
            <v>Tax Credits</v>
          </cell>
        </row>
        <row r="658">
          <cell r="A658" t="str">
            <v>DFP00749</v>
          </cell>
          <cell r="B658" t="str">
            <v>N/A</v>
          </cell>
          <cell r="C658" t="str">
            <v>20000</v>
          </cell>
          <cell r="D658" t="str">
            <v>AURA</v>
          </cell>
          <cell r="E658" t="str">
            <v>20000B</v>
          </cell>
          <cell r="F658" t="str">
            <v>Tax Credits</v>
          </cell>
          <cell r="G658" t="str">
            <v>20300</v>
          </cell>
          <cell r="H658" t="str">
            <v>Tax Credits</v>
          </cell>
        </row>
        <row r="659">
          <cell r="A659" t="str">
            <v>NMS052</v>
          </cell>
          <cell r="B659" t="str">
            <v>DIVERSIFIED INV ADV-NMS-SURP</v>
          </cell>
          <cell r="C659" t="str">
            <v>30000</v>
          </cell>
          <cell r="D659" t="str">
            <v>GA - Other Multi-Asset Portfolios</v>
          </cell>
          <cell r="E659" t="str">
            <v>30000A</v>
          </cell>
          <cell r="F659" t="str">
            <v>GA - Other Multi-Asset Portfolios</v>
          </cell>
          <cell r="G659" t="str">
            <v>30100</v>
          </cell>
          <cell r="H659" t="str">
            <v>GA - Other Multi-Asset Portfolios</v>
          </cell>
        </row>
        <row r="660">
          <cell r="A660" t="str">
            <v>3P01CP01</v>
          </cell>
          <cell r="B660" t="str">
            <v>TPAM-CONCORDIA CRP HYLD</v>
          </cell>
          <cell r="C660" t="str">
            <v>10000</v>
          </cell>
          <cell r="D660" t="str">
            <v>AUIM</v>
          </cell>
          <cell r="E660" t="str">
            <v>10000B</v>
          </cell>
          <cell r="F660" t="str">
            <v>Leveraged Finance</v>
          </cell>
          <cell r="G660" t="str">
            <v>11000</v>
          </cell>
          <cell r="H660" t="str">
            <v>High Yield</v>
          </cell>
        </row>
        <row r="661">
          <cell r="A661" t="str">
            <v>NMS0GM</v>
          </cell>
          <cell r="B661" t="str">
            <v>ALH PROP 11 LLC-NMS-SURPLUS</v>
          </cell>
          <cell r="C661" t="str">
            <v>30000</v>
          </cell>
          <cell r="D661" t="str">
            <v>GA - Other Multi-Asset Portfolios</v>
          </cell>
          <cell r="E661" t="str">
            <v>30000A</v>
          </cell>
          <cell r="F661" t="str">
            <v>GA - Other Multi-Asset Portfolios</v>
          </cell>
          <cell r="G661" t="str">
            <v>30100</v>
          </cell>
          <cell r="H661" t="str">
            <v>GA - Other Multi-Asset Portfolios</v>
          </cell>
        </row>
        <row r="662">
          <cell r="A662" t="str">
            <v>DFP0F516</v>
          </cell>
          <cell r="B662" t="str">
            <v>GARNET FUND</v>
          </cell>
          <cell r="C662" t="str">
            <v>20000</v>
          </cell>
          <cell r="D662" t="str">
            <v>AURA</v>
          </cell>
          <cell r="E662" t="str">
            <v>20000B</v>
          </cell>
          <cell r="F662" t="str">
            <v>Tax Credits</v>
          </cell>
          <cell r="G662" t="str">
            <v>20300</v>
          </cell>
          <cell r="H662" t="str">
            <v>Tax Credits</v>
          </cell>
        </row>
        <row r="663">
          <cell r="A663" t="str">
            <v>3P01TM40</v>
          </cell>
          <cell r="B663" t="str">
            <v>TPAM-TA OPPORTUNISTIC ALLOC</v>
          </cell>
          <cell r="C663" t="str">
            <v>10000</v>
          </cell>
          <cell r="D663" t="str">
            <v>AUIM</v>
          </cell>
          <cell r="E663" t="str">
            <v>10000D</v>
          </cell>
          <cell r="F663" t="str">
            <v>Asset Allocation</v>
          </cell>
          <cell r="G663" t="str">
            <v>11600</v>
          </cell>
          <cell r="H663" t="str">
            <v>Multi-Asset</v>
          </cell>
        </row>
        <row r="664">
          <cell r="A664" t="str">
            <v>LPGP1J</v>
          </cell>
          <cell r="B664" t="str">
            <v>SLIC-LPGP-TIRE REINS FWH</v>
          </cell>
          <cell r="C664" t="str">
            <v>30000</v>
          </cell>
          <cell r="D664" t="str">
            <v>GA - Other Multi-Asset Portfolios</v>
          </cell>
          <cell r="E664" t="str">
            <v>30000A</v>
          </cell>
          <cell r="F664" t="str">
            <v>GA - Other Multi-Asset Portfolios</v>
          </cell>
          <cell r="G664" t="str">
            <v>30100</v>
          </cell>
          <cell r="H664" t="str">
            <v>GA - Other Multi-Asset Portfolios</v>
          </cell>
        </row>
        <row r="665">
          <cell r="A665" t="str">
            <v>LUL010</v>
          </cell>
          <cell r="B665" t="str">
            <v>TFLIC-LUL0-L&amp;H UL</v>
          </cell>
          <cell r="C665" t="str">
            <v>30000</v>
          </cell>
          <cell r="D665" t="str">
            <v>GA - Other Multi-Asset Portfolios</v>
          </cell>
          <cell r="E665" t="str">
            <v>30000A</v>
          </cell>
          <cell r="F665" t="str">
            <v>GA - Other Multi-Asset Portfolios</v>
          </cell>
          <cell r="G665" t="str">
            <v>30100</v>
          </cell>
          <cell r="H665" t="str">
            <v>GA - Other Multi-Asset Portfolios</v>
          </cell>
        </row>
        <row r="666">
          <cell r="A666" t="str">
            <v>DFP0T550</v>
          </cell>
          <cell r="B666" t="str">
            <v>ACI - UNGUARANTEED</v>
          </cell>
          <cell r="C666" t="str">
            <v>20000</v>
          </cell>
          <cell r="D666" t="str">
            <v>AURA</v>
          </cell>
          <cell r="E666" t="str">
            <v>20000B</v>
          </cell>
          <cell r="F666" t="str">
            <v>Tax Credits</v>
          </cell>
          <cell r="G666" t="str">
            <v>20300</v>
          </cell>
          <cell r="H666" t="str">
            <v>Tax Credits</v>
          </cell>
        </row>
        <row r="667">
          <cell r="A667" t="str">
            <v>DFP47Q2</v>
          </cell>
          <cell r="B667" t="str">
            <v>TLIC MSA-IMD4-FIXED GIC</v>
          </cell>
          <cell r="C667" t="str">
            <v>30000</v>
          </cell>
          <cell r="D667" t="str">
            <v>GA - Other Multi-Asset Portfolios</v>
          </cell>
          <cell r="E667" t="str">
            <v>30000A</v>
          </cell>
          <cell r="F667" t="str">
            <v>GA - Other Multi-Asset Portfolios</v>
          </cell>
          <cell r="G667" t="str">
            <v>30100</v>
          </cell>
          <cell r="H667" t="str">
            <v>GA - Other Multi-Asset Portfolios</v>
          </cell>
        </row>
        <row r="668">
          <cell r="A668" t="str">
            <v>FMDL26</v>
          </cell>
          <cell r="B668" t="str">
            <v>TPLIC-TCML-VARIABLE ANNUITIES</v>
          </cell>
          <cell r="C668" t="str">
            <v>30000</v>
          </cell>
          <cell r="D668" t="str">
            <v>GA - Other Multi-Asset Portfolios</v>
          </cell>
          <cell r="E668" t="str">
            <v>30000A</v>
          </cell>
          <cell r="F668" t="str">
            <v>GA - Other Multi-Asset Portfolios</v>
          </cell>
          <cell r="G668" t="str">
            <v>30100</v>
          </cell>
          <cell r="H668" t="str">
            <v>GA - Other Multi-Asset Portfolios</v>
          </cell>
        </row>
        <row r="669">
          <cell r="A669" t="str">
            <v>DFP7C261</v>
          </cell>
          <cell r="B669" t="str">
            <v>TPLIC-IMD SHORT-REI CC</v>
          </cell>
          <cell r="C669" t="str">
            <v>30000</v>
          </cell>
          <cell r="D669" t="str">
            <v>GA - Other Multi-Asset Portfolios</v>
          </cell>
          <cell r="E669" t="str">
            <v>30000A</v>
          </cell>
          <cell r="F669" t="str">
            <v>GA - Other Multi-Asset Portfolios</v>
          </cell>
          <cell r="G669" t="str">
            <v>30100</v>
          </cell>
          <cell r="H669" t="str">
            <v>GA - Other Multi-Asset Portfolios</v>
          </cell>
        </row>
        <row r="670">
          <cell r="A670" t="str">
            <v>DFP0T547</v>
          </cell>
          <cell r="B670" t="str">
            <v>GCI - UNGUARANTEED</v>
          </cell>
          <cell r="C670" t="str">
            <v>20000</v>
          </cell>
          <cell r="D670" t="str">
            <v>AURA</v>
          </cell>
          <cell r="E670" t="str">
            <v>20000B</v>
          </cell>
          <cell r="F670" t="str">
            <v>Tax Credits</v>
          </cell>
          <cell r="G670" t="str">
            <v>20300</v>
          </cell>
          <cell r="H670" t="str">
            <v>Tax Credits</v>
          </cell>
        </row>
        <row r="671">
          <cell r="A671" t="str">
            <v>DFP00739</v>
          </cell>
          <cell r="B671" t="str">
            <v>N/A</v>
          </cell>
          <cell r="C671" t="str">
            <v>20000</v>
          </cell>
          <cell r="D671" t="str">
            <v>AURA</v>
          </cell>
          <cell r="E671" t="str">
            <v>20000B</v>
          </cell>
          <cell r="F671" t="str">
            <v>Tax Credits</v>
          </cell>
          <cell r="G671" t="str">
            <v>20300</v>
          </cell>
          <cell r="H671" t="str">
            <v>Tax Credits</v>
          </cell>
        </row>
        <row r="672">
          <cell r="A672" t="str">
            <v>NMS0074</v>
          </cell>
          <cell r="B672" t="str">
            <v>TLIC-NMS-DISTRESSED DEBT</v>
          </cell>
          <cell r="C672" t="str">
            <v>10000</v>
          </cell>
          <cell r="D672" t="str">
            <v>AUIM</v>
          </cell>
          <cell r="E672" t="str">
            <v>10000B</v>
          </cell>
          <cell r="F672" t="str">
            <v>Leveraged Finance</v>
          </cell>
          <cell r="G672" t="str">
            <v>10500</v>
          </cell>
          <cell r="H672" t="str">
            <v>Credit Opps</v>
          </cell>
        </row>
        <row r="673">
          <cell r="A673" t="str">
            <v>FMD4A074</v>
          </cell>
          <cell r="B673" t="str">
            <v>TLIC-TCM4-MULTI YEAR PROD REI</v>
          </cell>
          <cell r="C673" t="str">
            <v>30000</v>
          </cell>
          <cell r="D673" t="str">
            <v>GA - Other Multi-Asset Portfolios</v>
          </cell>
          <cell r="E673" t="str">
            <v>30000A</v>
          </cell>
          <cell r="F673" t="str">
            <v>GA - Other Multi-Asset Portfolios</v>
          </cell>
          <cell r="G673" t="str">
            <v>30100</v>
          </cell>
          <cell r="H673" t="str">
            <v>GA - Other Multi-Asset Portfolios</v>
          </cell>
        </row>
        <row r="674">
          <cell r="A674" t="str">
            <v>DFP11L</v>
          </cell>
          <cell r="B674" t="str">
            <v>AGIM-IMD SHORT-GEN</v>
          </cell>
          <cell r="C674" t="str">
            <v>30000</v>
          </cell>
          <cell r="D674" t="str">
            <v>GA - Other Multi-Asset Portfolios</v>
          </cell>
          <cell r="E674" t="str">
            <v>30000A</v>
          </cell>
          <cell r="F674" t="str">
            <v>GA - Other Multi-Asset Portfolios</v>
          </cell>
          <cell r="G674" t="str">
            <v>30100</v>
          </cell>
          <cell r="H674" t="str">
            <v>GA - Other Multi-Asset Portfolios</v>
          </cell>
        </row>
        <row r="675">
          <cell r="A675" t="str">
            <v>NMS0GB</v>
          </cell>
          <cell r="B675" t="str">
            <v>FIRST FGP LLC-NMS-SURPLUS</v>
          </cell>
          <cell r="C675" t="str">
            <v>30000</v>
          </cell>
          <cell r="D675" t="str">
            <v>GA - Other Multi-Asset Portfolios</v>
          </cell>
          <cell r="E675" t="str">
            <v>30000A</v>
          </cell>
          <cell r="F675" t="str">
            <v>GA - Other Multi-Asset Portfolios</v>
          </cell>
          <cell r="G675" t="str">
            <v>30100</v>
          </cell>
          <cell r="H675" t="str">
            <v>GA - Other Multi-Asset Portfolios</v>
          </cell>
        </row>
        <row r="676">
          <cell r="A676" t="str">
            <v>3POZR3</v>
          </cell>
          <cell r="B676" t="str">
            <v>Aegon Opportunity Zone Fund JV 1, LP</v>
          </cell>
          <cell r="C676" t="str">
            <v>20000</v>
          </cell>
          <cell r="D676" t="str">
            <v>AURA</v>
          </cell>
          <cell r="E676" t="str">
            <v>20000G</v>
          </cell>
          <cell r="F676" t="str">
            <v>Opportunity Zone</v>
          </cell>
          <cell r="G676" t="str">
            <v>20700</v>
          </cell>
          <cell r="H676" t="str">
            <v>Opportunity Zone</v>
          </cell>
        </row>
        <row r="677">
          <cell r="A677" t="str">
            <v>FMD201</v>
          </cell>
          <cell r="B677" t="str">
            <v>LIICA FMD CLOSED</v>
          </cell>
          <cell r="C677" t="str">
            <v>30000</v>
          </cell>
          <cell r="D677" t="str">
            <v>GA - Other Multi-Asset Portfolios</v>
          </cell>
          <cell r="E677" t="str">
            <v>30000A</v>
          </cell>
          <cell r="F677" t="str">
            <v>GA - Other Multi-Asset Portfolios</v>
          </cell>
          <cell r="G677" t="str">
            <v>30100</v>
          </cell>
          <cell r="H677" t="str">
            <v>GA - Other Multi-Asset Portfolios</v>
          </cell>
        </row>
        <row r="678">
          <cell r="A678" t="str">
            <v>FMD38DPR</v>
          </cell>
          <cell r="B678" t="str">
            <v>TLIC TSA-FME-INVESCO FI</v>
          </cell>
          <cell r="C678" t="str">
            <v>30000</v>
          </cell>
          <cell r="D678" t="str">
            <v>GA - Other Multi-Asset Portfolios</v>
          </cell>
          <cell r="E678" t="str">
            <v>30000B</v>
          </cell>
          <cell r="F678" t="str">
            <v>GA - Separate Account/Externally Managed Portfolios</v>
          </cell>
          <cell r="G678" t="str">
            <v>30200</v>
          </cell>
          <cell r="H678" t="str">
            <v>GA - Separate Account/Externally Managed Portfolios</v>
          </cell>
        </row>
        <row r="679">
          <cell r="A679" t="str">
            <v>DFP00740</v>
          </cell>
          <cell r="B679" t="str">
            <v>N/A</v>
          </cell>
          <cell r="C679" t="str">
            <v>20000</v>
          </cell>
          <cell r="D679" t="str">
            <v>AURA</v>
          </cell>
          <cell r="E679" t="str">
            <v>20000B</v>
          </cell>
          <cell r="F679" t="str">
            <v>Tax Credits</v>
          </cell>
          <cell r="G679" t="str">
            <v>20300</v>
          </cell>
          <cell r="H679" t="str">
            <v>Tax Credits</v>
          </cell>
        </row>
        <row r="680">
          <cell r="A680" t="str">
            <v>3P01TM24</v>
          </cell>
          <cell r="B680" t="str">
            <v>TPAM-TA PARTNERS MMKT</v>
          </cell>
          <cell r="C680" t="str">
            <v>10000</v>
          </cell>
          <cell r="D680" t="str">
            <v>AUIM</v>
          </cell>
          <cell r="E680" t="str">
            <v>10000A</v>
          </cell>
          <cell r="F680" t="str">
            <v>Investment Grade</v>
          </cell>
          <cell r="G680" t="str">
            <v>11500</v>
          </cell>
          <cell r="H680" t="str">
            <v>Money Market</v>
          </cell>
        </row>
        <row r="681">
          <cell r="A681" t="str">
            <v>FMD38DBY</v>
          </cell>
          <cell r="B681" t="str">
            <v>TLIC TSA-FME-GLDMN 20 SECTZD</v>
          </cell>
          <cell r="C681" t="str">
            <v>30000</v>
          </cell>
          <cell r="D681" t="str">
            <v>GA - Other Multi-Asset Portfolios</v>
          </cell>
          <cell r="E681" t="str">
            <v>30000B</v>
          </cell>
          <cell r="F681" t="str">
            <v>GA - Separate Account/Externally Managed Portfolios</v>
          </cell>
          <cell r="G681" t="str">
            <v>30200</v>
          </cell>
          <cell r="H681" t="str">
            <v>GA - Separate Account/Externally Managed Portfolios</v>
          </cell>
        </row>
        <row r="682">
          <cell r="A682" t="str">
            <v>CAN_PORT</v>
          </cell>
          <cell r="B682" t="str">
            <v>Canada Allocation</v>
          </cell>
          <cell r="C682" t="str">
            <v>30000</v>
          </cell>
          <cell r="D682" t="str">
            <v>GA - Other Multi-Asset Portfolios</v>
          </cell>
          <cell r="E682" t="str">
            <v>30000A</v>
          </cell>
          <cell r="F682" t="str">
            <v>GA - Other Multi-Asset Portfolios</v>
          </cell>
          <cell r="G682" t="str">
            <v>30100</v>
          </cell>
          <cell r="H682" t="str">
            <v>GA - Other Multi-Asset Portfolios</v>
          </cell>
        </row>
        <row r="683">
          <cell r="A683" t="str">
            <v>LPGF1B</v>
          </cell>
          <cell r="B683" t="str">
            <v>TLB-LPGF-SINGAPORE OIF</v>
          </cell>
          <cell r="C683" t="str">
            <v>30000</v>
          </cell>
          <cell r="D683" t="str">
            <v>GA - Other Multi-Asset Portfolios</v>
          </cell>
          <cell r="E683" t="str">
            <v>30000A</v>
          </cell>
          <cell r="F683" t="str">
            <v>GA - Other Multi-Asset Portfolios</v>
          </cell>
          <cell r="G683" t="str">
            <v>30100</v>
          </cell>
          <cell r="H683" t="str">
            <v>GA - Other Multi-Asset Portfolios</v>
          </cell>
        </row>
        <row r="684">
          <cell r="A684" t="str">
            <v>SLC010</v>
          </cell>
          <cell r="B684" t="str">
            <v>TFLIC-SLC0-SECURITIES LENDING</v>
          </cell>
          <cell r="C684" t="str">
            <v>30000</v>
          </cell>
          <cell r="D684" t="str">
            <v>GA - Other Multi-Asset Portfolios</v>
          </cell>
          <cell r="E684" t="str">
            <v>30000A</v>
          </cell>
          <cell r="F684" t="str">
            <v>GA - Other Multi-Asset Portfolios</v>
          </cell>
          <cell r="G684" t="str">
            <v>30100</v>
          </cell>
          <cell r="H684" t="str">
            <v>GA - Other Multi-Asset Portfolios</v>
          </cell>
        </row>
        <row r="685">
          <cell r="A685" t="str">
            <v>NMS0111</v>
          </cell>
          <cell r="B685" t="str">
            <v>GPRE-NMS-RESERVE CRED TR-TLIC</v>
          </cell>
          <cell r="C685" t="str">
            <v>30000</v>
          </cell>
          <cell r="D685" t="str">
            <v>GA - Other Multi-Asset Portfolios</v>
          </cell>
          <cell r="E685" t="str">
            <v>30000A</v>
          </cell>
          <cell r="F685" t="str">
            <v>GA - Other Multi-Asset Portfolios</v>
          </cell>
          <cell r="G685" t="str">
            <v>30100</v>
          </cell>
          <cell r="H685" t="str">
            <v>GA - Other Multi-Asset Portfolios</v>
          </cell>
        </row>
        <row r="686">
          <cell r="A686" t="str">
            <v>DFP0F547</v>
          </cell>
          <cell r="B686" t="str">
            <v>GARNET FUND</v>
          </cell>
          <cell r="C686" t="str">
            <v>20000</v>
          </cell>
          <cell r="D686" t="str">
            <v>AURA</v>
          </cell>
          <cell r="E686" t="str">
            <v>20000B</v>
          </cell>
          <cell r="F686" t="str">
            <v>Tax Credits</v>
          </cell>
          <cell r="G686" t="str">
            <v>20300</v>
          </cell>
          <cell r="H686" t="str">
            <v>Tax Credits</v>
          </cell>
        </row>
        <row r="687">
          <cell r="A687" t="str">
            <v>NMS0GJ</v>
          </cell>
          <cell r="B687" t="str">
            <v>ALH PROP EIGHT LLC-NMS-SURPLUS</v>
          </cell>
          <cell r="C687" t="str">
            <v>30000</v>
          </cell>
          <cell r="D687" t="str">
            <v>GA - Other Multi-Asset Portfolios</v>
          </cell>
          <cell r="E687" t="str">
            <v>30000A</v>
          </cell>
          <cell r="F687" t="str">
            <v>GA - Other Multi-Asset Portfolios</v>
          </cell>
          <cell r="G687" t="str">
            <v>30100</v>
          </cell>
          <cell r="H687" t="str">
            <v>GA - Other Multi-Asset Portfolios</v>
          </cell>
        </row>
        <row r="688">
          <cell r="A688" t="str">
            <v>DMG007</v>
          </cell>
          <cell r="B688" t="str">
            <v>TLIC-ADMS-GEN</v>
          </cell>
          <cell r="C688" t="str">
            <v>30000</v>
          </cell>
          <cell r="D688" t="str">
            <v>GA - Other Multi-Asset Portfolios</v>
          </cell>
          <cell r="E688" t="str">
            <v>30000A</v>
          </cell>
          <cell r="F688" t="str">
            <v>GA - Other Multi-Asset Portfolios</v>
          </cell>
          <cell r="G688" t="str">
            <v>30100</v>
          </cell>
          <cell r="H688" t="str">
            <v>GA - Other Multi-Asset Portfolios</v>
          </cell>
        </row>
        <row r="689">
          <cell r="A689" t="str">
            <v>DFP0F559</v>
          </cell>
          <cell r="B689" t="str">
            <v>GARNET FUND</v>
          </cell>
          <cell r="C689" t="str">
            <v>20000</v>
          </cell>
          <cell r="D689" t="str">
            <v>AURA</v>
          </cell>
          <cell r="E689" t="str">
            <v>20000B</v>
          </cell>
          <cell r="F689" t="str">
            <v>Tax Credits</v>
          </cell>
          <cell r="G689" t="str">
            <v>20300</v>
          </cell>
          <cell r="H689" t="str">
            <v>Tax Credits</v>
          </cell>
        </row>
        <row r="690">
          <cell r="A690" t="str">
            <v>DFP00744</v>
          </cell>
          <cell r="B690" t="str">
            <v>N/A</v>
          </cell>
          <cell r="C690" t="str">
            <v>20000</v>
          </cell>
          <cell r="D690" t="str">
            <v>AURA</v>
          </cell>
          <cell r="E690" t="str">
            <v>20000B</v>
          </cell>
          <cell r="F690" t="str">
            <v>Tax Credits</v>
          </cell>
          <cell r="G690" t="str">
            <v>20300</v>
          </cell>
          <cell r="H690" t="str">
            <v>Tax Credits</v>
          </cell>
        </row>
        <row r="691">
          <cell r="A691" t="str">
            <v>3P01NV08</v>
          </cell>
          <cell r="B691" t="str">
            <v>DSM NL-US HY</v>
          </cell>
          <cell r="C691" t="str">
            <v>10000</v>
          </cell>
          <cell r="D691" t="str">
            <v>AUIM</v>
          </cell>
          <cell r="E691" t="str">
            <v>10000B</v>
          </cell>
          <cell r="F691" t="str">
            <v>Leveraged Finance</v>
          </cell>
          <cell r="G691" t="str">
            <v>11000</v>
          </cell>
          <cell r="H691" t="str">
            <v>High Yield</v>
          </cell>
        </row>
        <row r="692">
          <cell r="A692" t="str">
            <v>LTC007</v>
          </cell>
          <cell r="B692" t="str">
            <v>TLIC-LTC-GEN</v>
          </cell>
          <cell r="C692" t="str">
            <v>30000</v>
          </cell>
          <cell r="D692" t="str">
            <v>GA - Other Multi-Asset Portfolios</v>
          </cell>
          <cell r="E692" t="str">
            <v>30000A</v>
          </cell>
          <cell r="F692" t="str">
            <v>GA - Other Multi-Asset Portfolios</v>
          </cell>
          <cell r="G692" t="str">
            <v>30100</v>
          </cell>
          <cell r="H692" t="str">
            <v>GA - Other Multi-Asset Portfolios</v>
          </cell>
        </row>
        <row r="693">
          <cell r="A693" t="str">
            <v>FMD1C26</v>
          </cell>
          <cell r="B693" t="str">
            <v>TPLIC-TCM1-FIXED ANNUITIES CC</v>
          </cell>
          <cell r="C693" t="str">
            <v>30000</v>
          </cell>
          <cell r="D693" t="str">
            <v>GA - Other Multi-Asset Portfolios</v>
          </cell>
          <cell r="E693" t="str">
            <v>30000A</v>
          </cell>
          <cell r="F693" t="str">
            <v>GA - Other Multi-Asset Portfolios</v>
          </cell>
          <cell r="G693" t="str">
            <v>30100</v>
          </cell>
          <cell r="H693" t="str">
            <v>GA - Other Multi-Asset Portfolios</v>
          </cell>
        </row>
        <row r="694">
          <cell r="A694" t="str">
            <v>LPG01J1</v>
          </cell>
          <cell r="B694" t="str">
            <v>SLIC-LPG0-NY REG 109</v>
          </cell>
          <cell r="C694" t="str">
            <v>30000</v>
          </cell>
          <cell r="D694" t="str">
            <v>GA - Other Multi-Asset Portfolios</v>
          </cell>
          <cell r="E694" t="str">
            <v>30000A</v>
          </cell>
          <cell r="F694" t="str">
            <v>GA - Other Multi-Asset Portfolios</v>
          </cell>
          <cell r="G694" t="str">
            <v>30100</v>
          </cell>
          <cell r="H694" t="str">
            <v>GA - Other Multi-Asset Portfolios</v>
          </cell>
        </row>
        <row r="695">
          <cell r="A695" t="str">
            <v>3P01TM42</v>
          </cell>
          <cell r="B695" t="str">
            <v>TPAM-TA MULTI MGR ALT STRAT</v>
          </cell>
          <cell r="C695" t="str">
            <v>10000</v>
          </cell>
          <cell r="D695" t="str">
            <v>AUIM</v>
          </cell>
          <cell r="E695" t="str">
            <v>10000D</v>
          </cell>
          <cell r="F695" t="str">
            <v>Asset Allocation</v>
          </cell>
          <cell r="G695" t="str">
            <v>11600</v>
          </cell>
          <cell r="H695" t="str">
            <v>Multi-Asset</v>
          </cell>
        </row>
        <row r="696">
          <cell r="A696" t="str">
            <v>DFP0F531</v>
          </cell>
          <cell r="B696" t="str">
            <v>GARNET FUND</v>
          </cell>
          <cell r="C696" t="str">
            <v>20000</v>
          </cell>
          <cell r="D696" t="str">
            <v>AURA</v>
          </cell>
          <cell r="E696" t="str">
            <v>20000B</v>
          </cell>
          <cell r="F696" t="str">
            <v>Tax Credits</v>
          </cell>
          <cell r="G696" t="str">
            <v>20300</v>
          </cell>
          <cell r="H696" t="str">
            <v>Tax Credits</v>
          </cell>
        </row>
        <row r="697">
          <cell r="A697" t="str">
            <v>REA5071</v>
          </cell>
          <cell r="B697" t="str">
            <v>TLIC-REA5-ING/GOLDEN SS</v>
          </cell>
          <cell r="C697" t="str">
            <v>30000</v>
          </cell>
          <cell r="D697" t="str">
            <v>GA - Other Multi-Asset Portfolios</v>
          </cell>
          <cell r="E697" t="str">
            <v>30000A</v>
          </cell>
          <cell r="F697" t="str">
            <v>GA - Other Multi-Asset Portfolios</v>
          </cell>
          <cell r="G697" t="str">
            <v>30100</v>
          </cell>
          <cell r="H697" t="str">
            <v>GA - Other Multi-Asset Portfolios</v>
          </cell>
        </row>
        <row r="698">
          <cell r="A698" t="str">
            <v>GAREAP</v>
          </cell>
          <cell r="B698" t="str">
            <v>GA REAP</v>
          </cell>
          <cell r="C698" t="str">
            <v>20000</v>
          </cell>
          <cell r="D698" t="str">
            <v>AURA</v>
          </cell>
          <cell r="E698" t="str">
            <v>20000F</v>
          </cell>
          <cell r="F698" t="str">
            <v>Private Equity Energy</v>
          </cell>
          <cell r="G698" t="str">
            <v>20500</v>
          </cell>
          <cell r="H698" t="str">
            <v>Private Equity Energy</v>
          </cell>
        </row>
        <row r="699">
          <cell r="A699" t="str">
            <v>LPG010</v>
          </cell>
          <cell r="B699" t="str">
            <v>TFLIC-LPG0-LIFE PROTECTION</v>
          </cell>
          <cell r="C699" t="str">
            <v>30000</v>
          </cell>
          <cell r="D699" t="str">
            <v>GA - Other Multi-Asset Portfolios</v>
          </cell>
          <cell r="E699" t="str">
            <v>30000A</v>
          </cell>
          <cell r="F699" t="str">
            <v>GA - Other Multi-Asset Portfolios</v>
          </cell>
          <cell r="G699" t="str">
            <v>30100</v>
          </cell>
          <cell r="H699" t="str">
            <v>GA - Other Multi-Asset Portfolios</v>
          </cell>
        </row>
        <row r="700">
          <cell r="A700" t="str">
            <v>NET_INT_PORT</v>
          </cell>
          <cell r="B700" t="str">
            <v>Net Interest</v>
          </cell>
          <cell r="C700" t="str">
            <v>40000</v>
          </cell>
          <cell r="D700" t="str">
            <v>Other</v>
          </cell>
          <cell r="E700" t="str">
            <v>40000A</v>
          </cell>
          <cell r="F700" t="str">
            <v>Other</v>
          </cell>
          <cell r="G700" t="str">
            <v>40600</v>
          </cell>
          <cell r="H700" t="str">
            <v>GA Net Interest Allocation</v>
          </cell>
        </row>
        <row r="701">
          <cell r="A701" t="str">
            <v>NMS0GL</v>
          </cell>
          <cell r="B701" t="str">
            <v>ALH PROP TEN LLC-NMS-SURPLUS</v>
          </cell>
          <cell r="C701" t="str">
            <v>30000</v>
          </cell>
          <cell r="D701" t="str">
            <v>GA - Other Multi-Asset Portfolios</v>
          </cell>
          <cell r="E701" t="str">
            <v>30000A</v>
          </cell>
          <cell r="F701" t="str">
            <v>GA - Other Multi-Asset Portfolios</v>
          </cell>
          <cell r="G701" t="str">
            <v>30100</v>
          </cell>
          <cell r="H701" t="str">
            <v>GA - Other Multi-Asset Portfolios</v>
          </cell>
        </row>
        <row r="702">
          <cell r="A702" t="str">
            <v>REP1UD</v>
          </cell>
          <cell r="B702" t="str">
            <v>WFH 3</v>
          </cell>
          <cell r="C702" t="str">
            <v>30000</v>
          </cell>
          <cell r="D702" t="str">
            <v>GA - Other Multi-Asset Portfolios</v>
          </cell>
          <cell r="E702" t="str">
            <v>30000A</v>
          </cell>
          <cell r="F702" t="str">
            <v>GA - Other Multi-Asset Portfolios</v>
          </cell>
          <cell r="G702" t="str">
            <v>30100</v>
          </cell>
          <cell r="H702" t="str">
            <v>GA - Other Multi-Asset Portfolios</v>
          </cell>
        </row>
        <row r="703">
          <cell r="A703" t="str">
            <v>LPG01C</v>
          </cell>
          <cell r="B703" t="str">
            <v>TALIC-LPG0-ML LIFE</v>
          </cell>
          <cell r="C703" t="str">
            <v>30000</v>
          </cell>
          <cell r="D703" t="str">
            <v>GA - Other Multi-Asset Portfolios</v>
          </cell>
          <cell r="E703" t="str">
            <v>30000A</v>
          </cell>
          <cell r="F703" t="str">
            <v>GA - Other Multi-Asset Portfolios</v>
          </cell>
          <cell r="G703" t="str">
            <v>30100</v>
          </cell>
          <cell r="H703" t="str">
            <v>GA - Other Multi-Asset Portfolios</v>
          </cell>
        </row>
        <row r="704">
          <cell r="A704" t="str">
            <v>ESPS07</v>
          </cell>
          <cell r="B704" t="str">
            <v>TLIC-ESPS-SHORT DURATION</v>
          </cell>
          <cell r="C704" t="str">
            <v>30000</v>
          </cell>
          <cell r="D704" t="str">
            <v>GA - Other Multi-Asset Portfolios</v>
          </cell>
          <cell r="E704" t="str">
            <v>30000A</v>
          </cell>
          <cell r="F704" t="str">
            <v>GA - Other Multi-Asset Portfolios</v>
          </cell>
          <cell r="G704" t="str">
            <v>30100</v>
          </cell>
          <cell r="H704" t="str">
            <v>GA - Other Multi-Asset Portfolios</v>
          </cell>
        </row>
        <row r="705">
          <cell r="A705" t="str">
            <v>3PMLCA10</v>
          </cell>
          <cell r="B705" t="str">
            <v>TPML-CA10-GLB-FORETHOUGHT</v>
          </cell>
          <cell r="C705" t="str">
            <v>20000</v>
          </cell>
          <cell r="D705" t="str">
            <v>AURA</v>
          </cell>
          <cell r="E705" t="str">
            <v>20000D</v>
          </cell>
          <cell r="F705" t="str">
            <v>Mortgage Loans</v>
          </cell>
          <cell r="G705" t="str">
            <v>20100</v>
          </cell>
          <cell r="H705" t="str">
            <v>Commercial Mortgage Loans</v>
          </cell>
        </row>
        <row r="706">
          <cell r="A706" t="str">
            <v>MAG026</v>
          </cell>
          <cell r="B706" t="str">
            <v>MONLIC-MAG-MON AGENCY</v>
          </cell>
          <cell r="C706" t="str">
            <v>30000</v>
          </cell>
          <cell r="D706" t="str">
            <v>GA - Other Multi-Asset Portfolios</v>
          </cell>
          <cell r="E706" t="str">
            <v>30000A</v>
          </cell>
          <cell r="F706" t="str">
            <v>GA - Other Multi-Asset Portfolios</v>
          </cell>
          <cell r="G706" t="str">
            <v>30100</v>
          </cell>
          <cell r="H706" t="str">
            <v>GA - Other Multi-Asset Portfolios</v>
          </cell>
        </row>
        <row r="707">
          <cell r="A707" t="str">
            <v>DCC01C</v>
          </cell>
          <cell r="B707" t="str">
            <v>TALIC-DCC0-DERIVATIVE CASH</v>
          </cell>
          <cell r="C707" t="str">
            <v>30000</v>
          </cell>
          <cell r="D707" t="str">
            <v>GA - Other Multi-Asset Portfolios</v>
          </cell>
          <cell r="E707" t="str">
            <v>30000A</v>
          </cell>
          <cell r="F707" t="str">
            <v>GA - Other Multi-Asset Portfolios</v>
          </cell>
          <cell r="G707" t="str">
            <v>30100</v>
          </cell>
          <cell r="H707" t="str">
            <v>GA - Other Multi-Asset Portfolios</v>
          </cell>
        </row>
        <row r="708">
          <cell r="A708" t="str">
            <v>NMS0GA</v>
          </cell>
          <cell r="B708" t="str">
            <v>RCC N AMER LLC-NMS-SURPLUS</v>
          </cell>
          <cell r="C708" t="str">
            <v>30000</v>
          </cell>
          <cell r="D708" t="str">
            <v>GA - Other Multi-Asset Portfolios</v>
          </cell>
          <cell r="E708" t="str">
            <v>30000A</v>
          </cell>
          <cell r="F708" t="str">
            <v>GA - Other Multi-Asset Portfolios</v>
          </cell>
          <cell r="G708" t="str">
            <v>30100</v>
          </cell>
          <cell r="H708" t="str">
            <v>GA - Other Multi-Asset Portfolios</v>
          </cell>
        </row>
        <row r="709">
          <cell r="A709" t="str">
            <v>3P01TM30</v>
          </cell>
          <cell r="B709" t="str">
            <v>TA High Yield (UCITS)</v>
          </cell>
          <cell r="C709" t="str">
            <v>10000</v>
          </cell>
          <cell r="D709" t="str">
            <v>AUIM</v>
          </cell>
          <cell r="E709" t="str">
            <v>10000B</v>
          </cell>
          <cell r="F709" t="str">
            <v>Leveraged Finance</v>
          </cell>
          <cell r="G709" t="str">
            <v>11000</v>
          </cell>
          <cell r="H709" t="str">
            <v>High Yield</v>
          </cell>
        </row>
        <row r="710">
          <cell r="A710" t="str">
            <v>LPG0265</v>
          </cell>
          <cell r="B710" t="str">
            <v>TPLIC-LPG0-FORECAST HEDG TRNS</v>
          </cell>
          <cell r="C710" t="str">
            <v>30000</v>
          </cell>
          <cell r="D710" t="str">
            <v>GA - Other Multi-Asset Portfolios</v>
          </cell>
          <cell r="E710" t="str">
            <v>30000A</v>
          </cell>
          <cell r="F710" t="str">
            <v>GA - Other Multi-Asset Portfolios</v>
          </cell>
          <cell r="G710" t="str">
            <v>30100</v>
          </cell>
          <cell r="H710" t="str">
            <v>GA - Other Multi-Asset Portfolios</v>
          </cell>
        </row>
        <row r="711">
          <cell r="A711" t="str">
            <v>LPGI07</v>
          </cell>
          <cell r="B711" t="str">
            <v>TLIC-LPGI-IRWC REINS FWH</v>
          </cell>
          <cell r="C711" t="str">
            <v>30000</v>
          </cell>
          <cell r="D711" t="str">
            <v>GA - Other Multi-Asset Portfolios</v>
          </cell>
          <cell r="E711" t="str">
            <v>30000A</v>
          </cell>
          <cell r="F711" t="str">
            <v>GA - Other Multi-Asset Portfolios</v>
          </cell>
          <cell r="G711" t="str">
            <v>30100</v>
          </cell>
          <cell r="H711" t="str">
            <v>GA - Other Multi-Asset Portfolios</v>
          </cell>
        </row>
        <row r="712">
          <cell r="A712" t="str">
            <v>DFP09D05</v>
          </cell>
          <cell r="B712" t="str">
            <v>GARNET V</v>
          </cell>
          <cell r="C712" t="str">
            <v>20000</v>
          </cell>
          <cell r="D712" t="str">
            <v>AURA</v>
          </cell>
          <cell r="E712" t="str">
            <v>20000B</v>
          </cell>
          <cell r="F712" t="str">
            <v>Tax Credits</v>
          </cell>
          <cell r="G712" t="str">
            <v>20300</v>
          </cell>
          <cell r="H712" t="str">
            <v>Tax Credits</v>
          </cell>
        </row>
        <row r="713">
          <cell r="A713" t="str">
            <v>3PYGDF01</v>
          </cell>
          <cell r="B713" t="str">
            <v>TPAM-DAYTON FOUNDATION DEP</v>
          </cell>
          <cell r="C713" t="str">
            <v>10000</v>
          </cell>
          <cell r="D713" t="str">
            <v>AUIM</v>
          </cell>
          <cell r="E713" t="str">
            <v>10000A</v>
          </cell>
          <cell r="F713" t="str">
            <v>Investment Grade</v>
          </cell>
          <cell r="G713" t="str">
            <v>12000</v>
          </cell>
          <cell r="H713" t="str">
            <v>Short Duration</v>
          </cell>
        </row>
        <row r="714">
          <cell r="A714" t="str">
            <v>NPCCPLINS</v>
          </cell>
          <cell r="B714" t="str">
            <v>(NEW PRODUCT) Core/Core Plus - Institutional</v>
          </cell>
          <cell r="C714" t="str">
            <v>10000</v>
          </cell>
          <cell r="D714" t="str">
            <v>AUIM</v>
          </cell>
          <cell r="E714" t="str">
            <v>10000A</v>
          </cell>
          <cell r="F714" t="str">
            <v>Investment Grade</v>
          </cell>
          <cell r="G714" t="str">
            <v>10400</v>
          </cell>
          <cell r="H714" t="str">
            <v>Core Plus</v>
          </cell>
        </row>
        <row r="715">
          <cell r="A715" t="str">
            <v>EQG207</v>
          </cell>
          <cell r="B715" t="str">
            <v>TLIC-AFPLV-TRADITIONAL LIFE</v>
          </cell>
          <cell r="C715" t="str">
            <v>30000</v>
          </cell>
          <cell r="D715" t="str">
            <v>GA - Other Multi-Asset Portfolios</v>
          </cell>
          <cell r="E715" t="str">
            <v>30000A</v>
          </cell>
          <cell r="F715" t="str">
            <v>GA - Other Multi-Asset Portfolios</v>
          </cell>
          <cell r="G715" t="str">
            <v>30100</v>
          </cell>
          <cell r="H715" t="str">
            <v>GA - Other Multi-Asset Portfolios</v>
          </cell>
        </row>
        <row r="716">
          <cell r="A716" t="str">
            <v>3PNGTG03</v>
          </cell>
          <cell r="B716" t="str">
            <v>TPAM-TRANSGLOBE LIFE INS-HTM</v>
          </cell>
          <cell r="C716" t="str">
            <v>10000</v>
          </cell>
          <cell r="D716" t="str">
            <v>AUIM</v>
          </cell>
          <cell r="E716" t="str">
            <v>10000A</v>
          </cell>
          <cell r="F716" t="str">
            <v>Investment Grade</v>
          </cell>
          <cell r="G716" t="str">
            <v>11200</v>
          </cell>
          <cell r="H716" t="str">
            <v>Investment Grade</v>
          </cell>
        </row>
        <row r="717">
          <cell r="A717" t="str">
            <v>NMS037</v>
          </cell>
          <cell r="B717" t="str">
            <v>WORLD FIN GRP INS AGENCY-NMS-NON MATCH SURP</v>
          </cell>
          <cell r="C717" t="str">
            <v>30000</v>
          </cell>
          <cell r="D717" t="str">
            <v>GA - Other Multi-Asset Portfolios</v>
          </cell>
          <cell r="E717" t="str">
            <v>30000A</v>
          </cell>
          <cell r="F717" t="str">
            <v>GA - Other Multi-Asset Portfolios</v>
          </cell>
          <cell r="G717" t="str">
            <v>30100</v>
          </cell>
          <cell r="H717" t="str">
            <v>GA - Other Multi-Asset Portfolios</v>
          </cell>
        </row>
        <row r="718">
          <cell r="A718" t="str">
            <v>3P01MF01</v>
          </cell>
          <cell r="B718" t="str">
            <v>Aegon HY Bond Collective Inv Fund</v>
          </cell>
          <cell r="C718" t="str">
            <v>10000</v>
          </cell>
          <cell r="D718" t="str">
            <v>AUIM</v>
          </cell>
          <cell r="E718" t="str">
            <v>10000B</v>
          </cell>
          <cell r="F718" t="str">
            <v>Leveraged Finance</v>
          </cell>
          <cell r="G718" t="str">
            <v>11000</v>
          </cell>
          <cell r="H718" t="str">
            <v>High Yield</v>
          </cell>
        </row>
        <row r="719">
          <cell r="A719" t="str">
            <v>3PMLCAL6</v>
          </cell>
          <cell r="B719" t="str">
            <v>TPML-CAL6-GLB-ILICO</v>
          </cell>
          <cell r="C719" t="str">
            <v>20000</v>
          </cell>
          <cell r="D719" t="str">
            <v>AURA</v>
          </cell>
          <cell r="E719" t="str">
            <v>20000D</v>
          </cell>
          <cell r="F719" t="str">
            <v>Mortgage Loans</v>
          </cell>
          <cell r="G719" t="str">
            <v>20100</v>
          </cell>
          <cell r="H719" t="str">
            <v>Commercial Mortgage Loans</v>
          </cell>
        </row>
        <row r="720">
          <cell r="A720" t="str">
            <v>DFP00707</v>
          </cell>
          <cell r="B720" t="str">
            <v>N/A</v>
          </cell>
          <cell r="C720" t="str">
            <v>20000</v>
          </cell>
          <cell r="D720" t="str">
            <v>AURA</v>
          </cell>
          <cell r="E720" t="str">
            <v>20000B</v>
          </cell>
          <cell r="F720" t="str">
            <v>Tax Credits</v>
          </cell>
          <cell r="G720" t="str">
            <v>20300</v>
          </cell>
          <cell r="H720" t="str">
            <v>Tax Credits</v>
          </cell>
        </row>
        <row r="721">
          <cell r="A721" t="str">
            <v>FMD32C1</v>
          </cell>
          <cell r="B721" t="str">
            <v>TLIC MSA-FME-BOLI BOTW</v>
          </cell>
          <cell r="C721" t="str">
            <v>10000</v>
          </cell>
          <cell r="D721" t="str">
            <v>AUIM</v>
          </cell>
          <cell r="E721" t="str">
            <v>10000A</v>
          </cell>
          <cell r="F721" t="str">
            <v>Investment Grade</v>
          </cell>
          <cell r="G721" t="str">
            <v>11200</v>
          </cell>
          <cell r="H721" t="str">
            <v>Investment Grade</v>
          </cell>
        </row>
        <row r="722">
          <cell r="A722" t="str">
            <v>3PMLFC02</v>
          </cell>
          <cell r="B722" t="str">
            <v>TPML-FC02-FCS</v>
          </cell>
          <cell r="C722" t="str">
            <v>20000</v>
          </cell>
          <cell r="D722" t="str">
            <v>AURA</v>
          </cell>
          <cell r="E722" t="str">
            <v>20000D</v>
          </cell>
          <cell r="F722" t="str">
            <v>Mortgage Loans</v>
          </cell>
          <cell r="G722" t="str">
            <v>20600</v>
          </cell>
          <cell r="H722" t="str">
            <v>Agriculture Mortgage Loans</v>
          </cell>
        </row>
        <row r="723">
          <cell r="A723" t="str">
            <v>APD0073</v>
          </cell>
          <cell r="B723" t="str">
            <v>TLIC-APD-IG</v>
          </cell>
          <cell r="C723" t="str">
            <v>30000</v>
          </cell>
          <cell r="D723" t="str">
            <v>GA - Other Multi-Asset Portfolios</v>
          </cell>
          <cell r="E723" t="str">
            <v>30000A</v>
          </cell>
          <cell r="F723" t="str">
            <v>GA - Other Multi-Asset Portfolios</v>
          </cell>
          <cell r="G723" t="str">
            <v>30100</v>
          </cell>
          <cell r="H723" t="str">
            <v>GA - Other Multi-Asset Portfolios</v>
          </cell>
        </row>
        <row r="724">
          <cell r="A724" t="str">
            <v>NCO0N91</v>
          </cell>
          <cell r="B724" t="str">
            <v>SARE-NCO-FX VA USD</v>
          </cell>
          <cell r="C724" t="str">
            <v>30000</v>
          </cell>
          <cell r="D724" t="str">
            <v>GA - Other Multi-Asset Portfolios</v>
          </cell>
          <cell r="E724" t="str">
            <v>30000A</v>
          </cell>
          <cell r="F724" t="str">
            <v>GA - Other Multi-Asset Portfolios</v>
          </cell>
          <cell r="G724" t="str">
            <v>30100</v>
          </cell>
          <cell r="H724" t="str">
            <v>GA - Other Multi-Asset Portfolios</v>
          </cell>
        </row>
        <row r="725">
          <cell r="A725" t="str">
            <v>3PYGTM10</v>
          </cell>
          <cell r="B725" t="str">
            <v>TPAM-TA SHORT TERM BOND</v>
          </cell>
          <cell r="C725" t="str">
            <v>10000</v>
          </cell>
          <cell r="D725" t="str">
            <v>AUIM</v>
          </cell>
          <cell r="E725" t="str">
            <v>10000A</v>
          </cell>
          <cell r="F725" t="str">
            <v>Investment Grade</v>
          </cell>
          <cell r="G725" t="str">
            <v>12000</v>
          </cell>
          <cell r="H725" t="str">
            <v>Short Duration</v>
          </cell>
        </row>
        <row r="726">
          <cell r="A726" t="str">
            <v>NPKEUHYD</v>
          </cell>
          <cell r="B726" t="str">
            <v>(NEW PRODUCT) Kames/EU - High Yield</v>
          </cell>
          <cell r="C726" t="str">
            <v>10000</v>
          </cell>
          <cell r="D726" t="str">
            <v>AUIM</v>
          </cell>
          <cell r="E726" t="str">
            <v>10000B</v>
          </cell>
          <cell r="F726" t="str">
            <v>Leveraged Finance</v>
          </cell>
          <cell r="G726" t="str">
            <v>11000</v>
          </cell>
          <cell r="H726" t="str">
            <v>High Yield</v>
          </cell>
        </row>
        <row r="727">
          <cell r="A727" t="str">
            <v>NPGLMAC</v>
          </cell>
          <cell r="B727" t="str">
            <v>(NEW PRODUCT) Global MAC</v>
          </cell>
          <cell r="C727" t="str">
            <v>10000</v>
          </cell>
          <cell r="D727" t="str">
            <v>AUIM</v>
          </cell>
          <cell r="E727" t="str">
            <v>10000D</v>
          </cell>
          <cell r="F727" t="str">
            <v>Asset Allocation</v>
          </cell>
          <cell r="G727" t="str">
            <v>13400</v>
          </cell>
          <cell r="H727" t="str">
            <v>Multi Asset Credit - Global</v>
          </cell>
        </row>
        <row r="728">
          <cell r="A728" t="str">
            <v>FMD4A13</v>
          </cell>
          <cell r="B728" t="str">
            <v>TALIAC FMD REI WACHOVIA</v>
          </cell>
          <cell r="C728" t="str">
            <v>30000</v>
          </cell>
          <cell r="D728" t="str">
            <v>GA - Other Multi-Asset Portfolios</v>
          </cell>
          <cell r="E728" t="str">
            <v>30000A</v>
          </cell>
          <cell r="F728" t="str">
            <v>GA - Other Multi-Asset Portfolios</v>
          </cell>
          <cell r="G728" t="str">
            <v>30100</v>
          </cell>
          <cell r="H728" t="str">
            <v>GA - Other Multi-Asset Portfolios</v>
          </cell>
        </row>
        <row r="729">
          <cell r="A729" t="str">
            <v>3PMLWR06</v>
          </cell>
          <cell r="B729" t="str">
            <v>TPML-WR06-WRE-TPC-SS</v>
          </cell>
          <cell r="C729" t="str">
            <v>20000</v>
          </cell>
          <cell r="D729" t="str">
            <v>AURA</v>
          </cell>
          <cell r="E729" t="str">
            <v>20000D</v>
          </cell>
          <cell r="F729" t="str">
            <v>Mortgage Loans</v>
          </cell>
          <cell r="G729" t="str">
            <v>20100</v>
          </cell>
          <cell r="H729" t="str">
            <v>Commercial Mortgage Loans</v>
          </cell>
        </row>
        <row r="730">
          <cell r="A730" t="str">
            <v>3PMLWR02</v>
          </cell>
          <cell r="B730" t="str">
            <v>TPML-WR02-WRE-TFC-SS</v>
          </cell>
          <cell r="C730" t="str">
            <v>20000</v>
          </cell>
          <cell r="D730" t="str">
            <v>AURA</v>
          </cell>
          <cell r="E730" t="str">
            <v>20000D</v>
          </cell>
          <cell r="F730" t="str">
            <v>Mortgage Loans</v>
          </cell>
          <cell r="G730" t="str">
            <v>20100</v>
          </cell>
          <cell r="H730" t="str">
            <v>Commercial Mortgage Loans</v>
          </cell>
        </row>
        <row r="731">
          <cell r="A731" t="str">
            <v>LTRI07</v>
          </cell>
          <cell r="B731" t="str">
            <v>TLIC-SLIC-LTRI-IRWC REINS FWH</v>
          </cell>
          <cell r="C731" t="str">
            <v>30000</v>
          </cell>
          <cell r="D731" t="str">
            <v>GA - Other Multi-Asset Portfolios</v>
          </cell>
          <cell r="E731" t="str">
            <v>30000A</v>
          </cell>
          <cell r="F731" t="str">
            <v>GA - Other Multi-Asset Portfolios</v>
          </cell>
          <cell r="G731" t="str">
            <v>30100</v>
          </cell>
          <cell r="H731" t="str">
            <v>GA - Other Multi-Asset Portfolios</v>
          </cell>
        </row>
        <row r="732">
          <cell r="A732" t="str">
            <v>NMS0GC</v>
          </cell>
          <cell r="B732" t="str">
            <v>SECON FGP LLC-NMS-SURPLUS</v>
          </cell>
          <cell r="C732" t="str">
            <v>30000</v>
          </cell>
          <cell r="D732" t="str">
            <v>GA - Other Multi-Asset Portfolios</v>
          </cell>
          <cell r="E732" t="str">
            <v>30000A</v>
          </cell>
          <cell r="F732" t="str">
            <v>GA - Other Multi-Asset Portfolios</v>
          </cell>
          <cell r="G732" t="str">
            <v>30100</v>
          </cell>
          <cell r="H732" t="str">
            <v>GA - Other Multi-Asset Portfolios</v>
          </cell>
        </row>
        <row r="733">
          <cell r="A733" t="str">
            <v>LTR087</v>
          </cell>
          <cell r="B733" t="str">
            <v>RRIC-LTR0-L&amp;H TRAD</v>
          </cell>
          <cell r="C733" t="str">
            <v>30000</v>
          </cell>
          <cell r="D733" t="str">
            <v>GA - Other Multi-Asset Portfolios</v>
          </cell>
          <cell r="E733" t="str">
            <v>30000A</v>
          </cell>
          <cell r="F733" t="str">
            <v>GA - Other Multi-Asset Portfolios</v>
          </cell>
          <cell r="G733" t="str">
            <v>30100</v>
          </cell>
          <cell r="H733" t="str">
            <v>GA - Other Multi-Asset Portfolios</v>
          </cell>
        </row>
        <row r="734">
          <cell r="A734" t="str">
            <v>FMD310</v>
          </cell>
          <cell r="B734" t="str">
            <v>TFLIC-FME-BOLI</v>
          </cell>
          <cell r="C734" t="str">
            <v>30000</v>
          </cell>
          <cell r="D734" t="str">
            <v>GA - Other Multi-Asset Portfolios</v>
          </cell>
          <cell r="E734" t="str">
            <v>30000A</v>
          </cell>
          <cell r="F734" t="str">
            <v>GA - Other Multi-Asset Portfolios</v>
          </cell>
          <cell r="G734" t="str">
            <v>30100</v>
          </cell>
          <cell r="H734" t="str">
            <v>GA - Other Multi-Asset Portfolios</v>
          </cell>
        </row>
        <row r="735">
          <cell r="A735" t="str">
            <v>DFP607</v>
          </cell>
          <cell r="B735" t="str">
            <v>TLIC-IMD PO-GEN</v>
          </cell>
          <cell r="C735" t="str">
            <v>30000</v>
          </cell>
          <cell r="D735" t="str">
            <v>GA - Other Multi-Asset Portfolios</v>
          </cell>
          <cell r="E735" t="str">
            <v>30000A</v>
          </cell>
          <cell r="F735" t="str">
            <v>GA - Other Multi-Asset Portfolios</v>
          </cell>
          <cell r="G735" t="str">
            <v>30100</v>
          </cell>
          <cell r="H735" t="str">
            <v>GA - Other Multi-Asset Portfolios</v>
          </cell>
        </row>
        <row r="736">
          <cell r="A736" t="str">
            <v>NMS0GK</v>
          </cell>
          <cell r="B736" t="str">
            <v>ALH PROP NINE LLC-NMS-SURPLUS</v>
          </cell>
          <cell r="C736" t="str">
            <v>30000</v>
          </cell>
          <cell r="D736" t="str">
            <v>GA - Other Multi-Asset Portfolios</v>
          </cell>
          <cell r="E736" t="str">
            <v>30000A</v>
          </cell>
          <cell r="F736" t="str">
            <v>GA - Other Multi-Asset Portfolios</v>
          </cell>
          <cell r="G736" t="str">
            <v>30100</v>
          </cell>
          <cell r="H736" t="str">
            <v>GA - Other Multi-Asset Portfolios</v>
          </cell>
        </row>
        <row r="737">
          <cell r="A737" t="str">
            <v>NMS072</v>
          </cell>
          <cell r="B737" t="str">
            <v>SWEQ-NMS-NON MATCHED SURPLUS</v>
          </cell>
          <cell r="C737" t="str">
            <v>30000</v>
          </cell>
          <cell r="D737" t="str">
            <v>GA - Other Multi-Asset Portfolios</v>
          </cell>
          <cell r="E737" t="str">
            <v>30000A</v>
          </cell>
          <cell r="F737" t="str">
            <v>GA - Other Multi-Asset Portfolios</v>
          </cell>
          <cell r="G737" t="str">
            <v>30100</v>
          </cell>
          <cell r="H737" t="str">
            <v>GA - Other Multi-Asset Portfolios</v>
          </cell>
        </row>
        <row r="738">
          <cell r="A738" t="str">
            <v>LPG0261</v>
          </cell>
          <cell r="B738" t="str">
            <v>TPLIC-LPG0-FT HEDGE LTC</v>
          </cell>
          <cell r="C738" t="str">
            <v>30000</v>
          </cell>
          <cell r="D738" t="str">
            <v>GA - Other Multi-Asset Portfolios</v>
          </cell>
          <cell r="E738" t="str">
            <v>30000A</v>
          </cell>
          <cell r="F738" t="str">
            <v>GA - Other Multi-Asset Portfolios</v>
          </cell>
          <cell r="G738" t="str">
            <v>30100</v>
          </cell>
          <cell r="H738" t="str">
            <v>GA - Other Multi-Asset Portfolios</v>
          </cell>
        </row>
        <row r="739">
          <cell r="A739" t="str">
            <v>DFP0F544</v>
          </cell>
          <cell r="B739" t="str">
            <v>GARNET FUND</v>
          </cell>
          <cell r="C739" t="str">
            <v>20000</v>
          </cell>
          <cell r="D739" t="str">
            <v>AURA</v>
          </cell>
          <cell r="E739" t="str">
            <v>20000B</v>
          </cell>
          <cell r="F739" t="str">
            <v>Tax Credits</v>
          </cell>
          <cell r="G739" t="str">
            <v>20300</v>
          </cell>
          <cell r="H739" t="str">
            <v>Tax Credits</v>
          </cell>
        </row>
        <row r="740">
          <cell r="A740" t="str">
            <v>LULA07</v>
          </cell>
          <cell r="B740" t="str">
            <v>TLIC-LULA-UL AG 38 8C</v>
          </cell>
          <cell r="C740" t="str">
            <v>30000</v>
          </cell>
          <cell r="D740" t="str">
            <v>GA - Other Multi-Asset Portfolios</v>
          </cell>
          <cell r="E740" t="str">
            <v>30000A</v>
          </cell>
          <cell r="F740" t="str">
            <v>GA - Other Multi-Asset Portfolios</v>
          </cell>
          <cell r="G740" t="str">
            <v>30100</v>
          </cell>
          <cell r="H740" t="str">
            <v>GA - Other Multi-Asset Portfolios</v>
          </cell>
        </row>
        <row r="741">
          <cell r="A741" t="str">
            <v>IND507</v>
          </cell>
          <cell r="B741" t="str">
            <v>TLIC-AFPCR-DAR'S</v>
          </cell>
          <cell r="C741" t="str">
            <v>30000</v>
          </cell>
          <cell r="D741" t="str">
            <v>GA - Other Multi-Asset Portfolios</v>
          </cell>
          <cell r="E741" t="str">
            <v>30000A</v>
          </cell>
          <cell r="F741" t="str">
            <v>GA - Other Multi-Asset Portfolios</v>
          </cell>
          <cell r="G741" t="str">
            <v>30100</v>
          </cell>
          <cell r="H741" t="str">
            <v>GA - Other Multi-Asset Portfolios</v>
          </cell>
        </row>
        <row r="742">
          <cell r="A742" t="str">
            <v>GATREAS</v>
          </cell>
          <cell r="B742" t="str">
            <v>GA Treasuries</v>
          </cell>
          <cell r="C742" t="str">
            <v>10000</v>
          </cell>
          <cell r="D742" t="str">
            <v>AUIM</v>
          </cell>
          <cell r="E742" t="str">
            <v>10000A</v>
          </cell>
          <cell r="F742" t="str">
            <v>Investment Grade</v>
          </cell>
          <cell r="G742" t="str">
            <v>10900</v>
          </cell>
          <cell r="H742" t="str">
            <v>Govt</v>
          </cell>
        </row>
        <row r="743">
          <cell r="A743" t="str">
            <v>3P01ZJ01</v>
          </cell>
          <cell r="B743" t="str">
            <v>TPAM-ZJ FOUNDATION</v>
          </cell>
          <cell r="C743" t="str">
            <v>10000</v>
          </cell>
          <cell r="D743" t="str">
            <v>AUIM</v>
          </cell>
          <cell r="E743" t="str">
            <v>10000A</v>
          </cell>
          <cell r="F743" t="str">
            <v>Investment Grade</v>
          </cell>
          <cell r="G743" t="str">
            <v>10200</v>
          </cell>
          <cell r="H743" t="str">
            <v>Bond ETF</v>
          </cell>
        </row>
        <row r="744">
          <cell r="A744" t="str">
            <v>DFP0F553</v>
          </cell>
          <cell r="B744" t="str">
            <v>GARNET FUND</v>
          </cell>
          <cell r="C744" t="str">
            <v>20000</v>
          </cell>
          <cell r="D744" t="str">
            <v>AURA</v>
          </cell>
          <cell r="E744" t="str">
            <v>20000B</v>
          </cell>
          <cell r="F744" t="str">
            <v>Tax Credits</v>
          </cell>
          <cell r="G744" t="str">
            <v>20300</v>
          </cell>
          <cell r="H744" t="str">
            <v>Tax Credits</v>
          </cell>
        </row>
        <row r="745">
          <cell r="A745" t="str">
            <v>APY007</v>
          </cell>
          <cell r="B745" t="str">
            <v>TLIC-APY0-PO BUSINESS</v>
          </cell>
          <cell r="C745" t="str">
            <v>30000</v>
          </cell>
          <cell r="D745" t="str">
            <v>GA - Other Multi-Asset Portfolios</v>
          </cell>
          <cell r="E745" t="str">
            <v>30000A</v>
          </cell>
          <cell r="F745" t="str">
            <v>GA - Other Multi-Asset Portfolios</v>
          </cell>
          <cell r="G745" t="str">
            <v>30100</v>
          </cell>
          <cell r="H745" t="str">
            <v>GA - Other Multi-Asset Portfolios</v>
          </cell>
        </row>
        <row r="746">
          <cell r="A746" t="str">
            <v>NMS0GH</v>
          </cell>
          <cell r="B746" t="str">
            <v>ALH PROP FOUR NON-MATCHED SURP</v>
          </cell>
          <cell r="C746" t="str">
            <v>30000</v>
          </cell>
          <cell r="D746" t="str">
            <v>GA - Other Multi-Asset Portfolios</v>
          </cell>
          <cell r="E746" t="str">
            <v>30000A</v>
          </cell>
          <cell r="F746" t="str">
            <v>GA - Other Multi-Asset Portfolios</v>
          </cell>
          <cell r="G746" t="str">
            <v>30100</v>
          </cell>
          <cell r="H746" t="str">
            <v>GA - Other Multi-Asset Portfolios</v>
          </cell>
        </row>
        <row r="747">
          <cell r="A747" t="str">
            <v>3P01TM36</v>
          </cell>
          <cell r="B747" t="str">
            <v>TPAM-TA INTL MOD GROWTH VP</v>
          </cell>
          <cell r="C747" t="str">
            <v>10000</v>
          </cell>
          <cell r="D747" t="str">
            <v>AUIM</v>
          </cell>
          <cell r="E747" t="str">
            <v>10000D</v>
          </cell>
          <cell r="F747" t="str">
            <v>Asset Allocation</v>
          </cell>
          <cell r="G747" t="str">
            <v>11600</v>
          </cell>
          <cell r="H747" t="str">
            <v>Multi-Asset</v>
          </cell>
        </row>
        <row r="748">
          <cell r="A748" t="str">
            <v>DFP0F536</v>
          </cell>
          <cell r="B748" t="str">
            <v>GARNET FUND</v>
          </cell>
          <cell r="C748" t="str">
            <v>20000</v>
          </cell>
          <cell r="D748" t="str">
            <v>AURA</v>
          </cell>
          <cell r="E748" t="str">
            <v>20000B</v>
          </cell>
          <cell r="F748" t="str">
            <v>Tax Credits</v>
          </cell>
          <cell r="G748" t="str">
            <v>20300</v>
          </cell>
          <cell r="H748" t="str">
            <v>Tax Credits</v>
          </cell>
        </row>
        <row r="749">
          <cell r="A749" t="str">
            <v>LPG026</v>
          </cell>
          <cell r="B749" t="str">
            <v>TPLIC-LPG0-LIFE PROTECTION</v>
          </cell>
          <cell r="C749" t="str">
            <v>30000</v>
          </cell>
          <cell r="D749" t="str">
            <v>GA - Other Multi-Asset Portfolios</v>
          </cell>
          <cell r="E749" t="str">
            <v>30000A</v>
          </cell>
          <cell r="F749" t="str">
            <v>GA - Other Multi-Asset Portfolios</v>
          </cell>
          <cell r="G749" t="str">
            <v>30100</v>
          </cell>
          <cell r="H749" t="str">
            <v>GA - Other Multi-Asset Portfolios</v>
          </cell>
        </row>
        <row r="750">
          <cell r="A750" t="str">
            <v>TEACHERS</v>
          </cell>
          <cell r="B750" t="str">
            <v>Teachers</v>
          </cell>
          <cell r="C750" t="str">
            <v>20000</v>
          </cell>
          <cell r="D750" t="str">
            <v>AURA</v>
          </cell>
          <cell r="E750" t="str">
            <v>20000D</v>
          </cell>
          <cell r="F750" t="str">
            <v>Mortgage Loans</v>
          </cell>
          <cell r="G750" t="str">
            <v>20100</v>
          </cell>
          <cell r="H750" t="str">
            <v>Commercial Mortgage Loans</v>
          </cell>
        </row>
        <row r="751">
          <cell r="A751" t="str">
            <v>HLT010</v>
          </cell>
          <cell r="B751" t="str">
            <v>TFLIC-HLT0-L&amp;H L TC</v>
          </cell>
          <cell r="C751" t="str">
            <v>30000</v>
          </cell>
          <cell r="D751" t="str">
            <v>GA - Other Multi-Asset Portfolios</v>
          </cell>
          <cell r="E751" t="str">
            <v>30000A</v>
          </cell>
          <cell r="F751" t="str">
            <v>GA - Other Multi-Asset Portfolios</v>
          </cell>
          <cell r="G751" t="str">
            <v>30100</v>
          </cell>
          <cell r="H751" t="str">
            <v>GA - Other Multi-Asset Portfolios</v>
          </cell>
        </row>
        <row r="752">
          <cell r="A752" t="str">
            <v>NMSK1D</v>
          </cell>
          <cell r="B752" t="str">
            <v>TIRE-NMS-VAR ANNTY REINS WRL</v>
          </cell>
          <cell r="C752" t="str">
            <v>30000</v>
          </cell>
          <cell r="D752" t="str">
            <v>GA - Other Multi-Asset Portfolios</v>
          </cell>
          <cell r="E752" t="str">
            <v>30000A</v>
          </cell>
          <cell r="F752" t="str">
            <v>GA - Other Multi-Asset Portfolios</v>
          </cell>
          <cell r="G752" t="str">
            <v>30100</v>
          </cell>
          <cell r="H752" t="str">
            <v>GA - Other Multi-Asset Portfolios</v>
          </cell>
        </row>
        <row r="753">
          <cell r="A753" t="str">
            <v>ESPLC07</v>
          </cell>
          <cell r="B753" t="str">
            <v>TLIC-ESPL-LONG DURATION CC</v>
          </cell>
          <cell r="C753" t="str">
            <v>30000</v>
          </cell>
          <cell r="D753" t="str">
            <v>GA - Other Multi-Asset Portfolios</v>
          </cell>
          <cell r="E753" t="str">
            <v>30000A</v>
          </cell>
          <cell r="F753" t="str">
            <v>GA - Other Multi-Asset Portfolios</v>
          </cell>
          <cell r="G753" t="str">
            <v>30100</v>
          </cell>
          <cell r="H753" t="str">
            <v>GA - Other Multi-Asset Portfolios</v>
          </cell>
        </row>
        <row r="754">
          <cell r="A754" t="str">
            <v>DFP0F529</v>
          </cell>
          <cell r="B754" t="str">
            <v>GARNET FUND</v>
          </cell>
          <cell r="C754" t="str">
            <v>20000</v>
          </cell>
          <cell r="D754" t="str">
            <v>AURA</v>
          </cell>
          <cell r="E754" t="str">
            <v>20000B</v>
          </cell>
          <cell r="F754" t="str">
            <v>Tax Credits</v>
          </cell>
          <cell r="G754" t="str">
            <v>20300</v>
          </cell>
          <cell r="H754" t="str">
            <v>Tax Credits</v>
          </cell>
        </row>
        <row r="755">
          <cell r="A755" t="str">
            <v>REP1U3</v>
          </cell>
          <cell r="B755" t="str">
            <v>AEGON MULTI-FAMILY FUND LLC</v>
          </cell>
          <cell r="C755" t="str">
            <v>30000</v>
          </cell>
          <cell r="D755" t="str">
            <v>GA - Other Multi-Asset Portfolios</v>
          </cell>
          <cell r="E755" t="str">
            <v>30000A</v>
          </cell>
          <cell r="F755" t="str">
            <v>GA - Other Multi-Asset Portfolios</v>
          </cell>
          <cell r="G755" t="str">
            <v>30100</v>
          </cell>
          <cell r="H755" t="str">
            <v>GA - Other Multi-Asset Portfolios</v>
          </cell>
        </row>
        <row r="756">
          <cell r="A756" t="str">
            <v>3PMLCAL1</v>
          </cell>
          <cell r="B756" t="str">
            <v>TPML-CAL1-CAL</v>
          </cell>
          <cell r="C756" t="str">
            <v>20000</v>
          </cell>
          <cell r="D756" t="str">
            <v>AURA</v>
          </cell>
          <cell r="E756" t="str">
            <v>20000D</v>
          </cell>
          <cell r="F756" t="str">
            <v>Mortgage Loans</v>
          </cell>
          <cell r="G756" t="str">
            <v>20100</v>
          </cell>
          <cell r="H756" t="str">
            <v>Commercial Mortgage Loans</v>
          </cell>
        </row>
        <row r="757">
          <cell r="A757" t="str">
            <v>TII204</v>
          </cell>
          <cell r="B757" t="str">
            <v>TOLIC TII TRAD ANNUITIES</v>
          </cell>
          <cell r="C757" t="str">
            <v>30000</v>
          </cell>
          <cell r="D757" t="str">
            <v>GA - Other Multi-Asset Portfolios</v>
          </cell>
          <cell r="E757" t="str">
            <v>30000A</v>
          </cell>
          <cell r="F757" t="str">
            <v>GA - Other Multi-Asset Portfolios</v>
          </cell>
          <cell r="G757" t="str">
            <v>30100</v>
          </cell>
          <cell r="H757" t="str">
            <v>GA - Other Multi-Asset Portfolios</v>
          </cell>
        </row>
        <row r="758">
          <cell r="A758" t="str">
            <v>LPGM07</v>
          </cell>
          <cell r="B758" t="str">
            <v>TLIC-LPGM-MODCO LTC FWH REINS</v>
          </cell>
          <cell r="C758" t="str">
            <v>30000</v>
          </cell>
          <cell r="D758" t="str">
            <v>GA - Other Multi-Asset Portfolios</v>
          </cell>
          <cell r="E758" t="str">
            <v>30000A</v>
          </cell>
          <cell r="F758" t="str">
            <v>GA - Other Multi-Asset Portfolios</v>
          </cell>
          <cell r="G758" t="str">
            <v>30100</v>
          </cell>
          <cell r="H758" t="str">
            <v>GA - Other Multi-Asset Portfolios</v>
          </cell>
        </row>
        <row r="759">
          <cell r="A759" t="str">
            <v>LPGP07</v>
          </cell>
          <cell r="B759" t="str">
            <v>TLIC-LPGP-TIRE REINS FWH</v>
          </cell>
          <cell r="C759" t="str">
            <v>30000</v>
          </cell>
          <cell r="D759" t="str">
            <v>GA - Other Multi-Asset Portfolios</v>
          </cell>
          <cell r="E759" t="str">
            <v>30000A</v>
          </cell>
          <cell r="F759" t="str">
            <v>GA - Other Multi-Asset Portfolios</v>
          </cell>
          <cell r="G759" t="str">
            <v>30100</v>
          </cell>
          <cell r="H759" t="str">
            <v>GA - Other Multi-Asset Portfolios</v>
          </cell>
        </row>
        <row r="760">
          <cell r="A760" t="str">
            <v>SVCITSTND</v>
          </cell>
          <cell r="B760" t="str">
            <v>Stable Value Collective Investment Trust - Standish (GTC)</v>
          </cell>
          <cell r="C760" t="str">
            <v>10000</v>
          </cell>
          <cell r="D760" t="str">
            <v>AUIM</v>
          </cell>
          <cell r="E760" t="str">
            <v>10000A</v>
          </cell>
          <cell r="F760" t="str">
            <v>Investment Grade</v>
          </cell>
          <cell r="G760" t="str">
            <v>11200</v>
          </cell>
          <cell r="H760" t="str">
            <v>Investment Grade</v>
          </cell>
        </row>
        <row r="761">
          <cell r="A761" t="str">
            <v>3P01PL02</v>
          </cell>
          <cell r="B761" t="str">
            <v>Pepper LP Ultra Short Duration</v>
          </cell>
          <cell r="C761" t="str">
            <v>10000</v>
          </cell>
          <cell r="D761" t="str">
            <v>AUIM</v>
          </cell>
          <cell r="E761" t="str">
            <v>10000A</v>
          </cell>
          <cell r="F761" t="str">
            <v>Investment Grade</v>
          </cell>
          <cell r="G761" t="str">
            <v>15100</v>
          </cell>
          <cell r="H761" t="str">
            <v>Ultra Short Duration</v>
          </cell>
        </row>
        <row r="762">
          <cell r="A762" t="str">
            <v>DFP02624</v>
          </cell>
          <cell r="B762" t="str">
            <v>GCI</v>
          </cell>
          <cell r="C762" t="str">
            <v>20000</v>
          </cell>
          <cell r="D762" t="str">
            <v>AURA</v>
          </cell>
          <cell r="E762" t="str">
            <v>20000B</v>
          </cell>
          <cell r="F762" t="str">
            <v>Tax Credits</v>
          </cell>
          <cell r="G762" t="str">
            <v>20300</v>
          </cell>
          <cell r="H762" t="str">
            <v>Tax Credits</v>
          </cell>
        </row>
        <row r="763">
          <cell r="A763" t="str">
            <v>3P01AF01</v>
          </cell>
          <cell r="B763" t="str">
            <v>TPAM-AFICA-HY</v>
          </cell>
          <cell r="C763" t="str">
            <v>10000</v>
          </cell>
          <cell r="D763" t="str">
            <v>AUIM</v>
          </cell>
          <cell r="E763" t="str">
            <v>10000B</v>
          </cell>
          <cell r="F763" t="str">
            <v>Leveraged Finance</v>
          </cell>
          <cell r="G763" t="str">
            <v>11000</v>
          </cell>
          <cell r="H763" t="str">
            <v>High Yield</v>
          </cell>
        </row>
        <row r="764">
          <cell r="A764" t="str">
            <v>DFP00711</v>
          </cell>
          <cell r="B764" t="str">
            <v>TLIC GARNET LIHTC FUNDS-DFP STRUCTURED PROD</v>
          </cell>
          <cell r="C764" t="str">
            <v>20000</v>
          </cell>
          <cell r="D764" t="str">
            <v>AURA</v>
          </cell>
          <cell r="E764" t="str">
            <v>20000B</v>
          </cell>
          <cell r="F764" t="str">
            <v>Tax Credits</v>
          </cell>
          <cell r="G764" t="str">
            <v>20300</v>
          </cell>
          <cell r="H764" t="str">
            <v>Tax Credits</v>
          </cell>
        </row>
        <row r="765">
          <cell r="A765" t="str">
            <v>NMSVC1C</v>
          </cell>
          <cell r="B765" t="str">
            <v>TALIC-NMS-VA AG43 RESERVES CC</v>
          </cell>
          <cell r="C765" t="str">
            <v>30000</v>
          </cell>
          <cell r="D765" t="str">
            <v>GA - Other Multi-Asset Portfolios</v>
          </cell>
          <cell r="E765" t="str">
            <v>30000A</v>
          </cell>
          <cell r="F765" t="str">
            <v>GA - Other Multi-Asset Portfolios</v>
          </cell>
          <cell r="G765" t="str">
            <v>30100</v>
          </cell>
          <cell r="H765" t="str">
            <v>GA - Other Multi-Asset Portfolios</v>
          </cell>
        </row>
        <row r="766">
          <cell r="A766" t="str">
            <v>3P01HB01</v>
          </cell>
          <cell r="B766" t="str">
            <v>TPAM-HORIZON BCBS-HIGH YIELD</v>
          </cell>
          <cell r="C766" t="str">
            <v>10000</v>
          </cell>
          <cell r="D766" t="str">
            <v>AUIM</v>
          </cell>
          <cell r="E766" t="str">
            <v>10000B</v>
          </cell>
          <cell r="F766" t="str">
            <v>Leveraged Finance</v>
          </cell>
          <cell r="G766" t="str">
            <v>11000</v>
          </cell>
          <cell r="H766" t="str">
            <v>High Yield</v>
          </cell>
        </row>
        <row r="767">
          <cell r="A767" t="str">
            <v>DFP02625</v>
          </cell>
          <cell r="B767" t="str">
            <v>GCI</v>
          </cell>
          <cell r="C767" t="str">
            <v>20000</v>
          </cell>
          <cell r="D767" t="str">
            <v>AURA</v>
          </cell>
          <cell r="E767" t="str">
            <v>20000B</v>
          </cell>
          <cell r="F767" t="str">
            <v>Tax Credits</v>
          </cell>
          <cell r="G767" t="str">
            <v>20300</v>
          </cell>
          <cell r="H767" t="str">
            <v>Tax Credits</v>
          </cell>
        </row>
        <row r="768">
          <cell r="A768" t="str">
            <v>DFP0F541</v>
          </cell>
          <cell r="B768" t="str">
            <v>GARNET FUND-LIHTC XLI</v>
          </cell>
          <cell r="C768" t="str">
            <v>20000</v>
          </cell>
          <cell r="D768" t="str">
            <v>AURA</v>
          </cell>
          <cell r="E768" t="str">
            <v>20000B</v>
          </cell>
          <cell r="F768" t="str">
            <v>Tax Credits</v>
          </cell>
          <cell r="G768" t="str">
            <v>20300</v>
          </cell>
          <cell r="H768" t="str">
            <v>Tax Credits</v>
          </cell>
        </row>
        <row r="769">
          <cell r="A769" t="str">
            <v>GAPP</v>
          </cell>
          <cell r="B769" t="str">
            <v>GA Private Placements</v>
          </cell>
          <cell r="C769" t="str">
            <v>10000</v>
          </cell>
          <cell r="D769" t="str">
            <v>AUIM</v>
          </cell>
          <cell r="E769" t="str">
            <v>10000A</v>
          </cell>
          <cell r="F769" t="str">
            <v>Investment Grade</v>
          </cell>
          <cell r="G769" t="str">
            <v>14300</v>
          </cell>
          <cell r="H769" t="str">
            <v>Private Placements</v>
          </cell>
        </row>
        <row r="770">
          <cell r="A770" t="str">
            <v>3PWHU9</v>
          </cell>
          <cell r="B770" t="str">
            <v>Aegon Workforce Housing Separate Account 1, LLC</v>
          </cell>
          <cell r="C770" t="str">
            <v>20000</v>
          </cell>
          <cell r="D770" t="str">
            <v>AURA</v>
          </cell>
          <cell r="E770" t="str">
            <v>20000C</v>
          </cell>
          <cell r="F770" t="str">
            <v>Real Estate</v>
          </cell>
          <cell r="G770" t="str">
            <v>20200</v>
          </cell>
          <cell r="H770" t="str">
            <v>Real Estate</v>
          </cell>
        </row>
        <row r="771">
          <cell r="A771" t="str">
            <v>3PYGTM02</v>
          </cell>
          <cell r="B771" t="str">
            <v>TPAM-TA VGRD ETF PORT-BALANCED</v>
          </cell>
          <cell r="C771" t="str">
            <v>10000</v>
          </cell>
          <cell r="D771" t="str">
            <v>AUIM</v>
          </cell>
          <cell r="E771" t="str">
            <v>10000D</v>
          </cell>
          <cell r="F771" t="str">
            <v>Asset Allocation</v>
          </cell>
          <cell r="G771" t="str">
            <v>11600</v>
          </cell>
          <cell r="H771" t="str">
            <v>Multi-Asset</v>
          </cell>
        </row>
        <row r="772">
          <cell r="A772" t="str">
            <v>GAGLOB</v>
          </cell>
          <cell r="B772" t="str">
            <v>GA Global</v>
          </cell>
          <cell r="C772" t="str">
            <v>40000</v>
          </cell>
          <cell r="D772" t="str">
            <v>Other</v>
          </cell>
          <cell r="E772" t="str">
            <v>40000A</v>
          </cell>
          <cell r="F772" t="str">
            <v>Other</v>
          </cell>
          <cell r="G772" t="str">
            <v>40500</v>
          </cell>
          <cell r="H772" t="str">
            <v>GA Global</v>
          </cell>
        </row>
        <row r="773">
          <cell r="A773" t="str">
            <v>DFP1D26</v>
          </cell>
          <cell r="B773" t="str">
            <v>TPLIC-IMD SHORT-GEN NON-DAC</v>
          </cell>
          <cell r="C773" t="str">
            <v>30000</v>
          </cell>
          <cell r="D773" t="str">
            <v>GA - Other Multi-Asset Portfolios</v>
          </cell>
          <cell r="E773" t="str">
            <v>30000A</v>
          </cell>
          <cell r="F773" t="str">
            <v>GA - Other Multi-Asset Portfolios</v>
          </cell>
          <cell r="G773" t="str">
            <v>30100</v>
          </cell>
          <cell r="H773" t="str">
            <v>GA - Other Multi-Asset Portfolios</v>
          </cell>
        </row>
        <row r="774">
          <cell r="A774" t="str">
            <v>DFP06G</v>
          </cell>
          <cell r="B774" t="str">
            <v>Garnet-IMD Struct Prod-Aff Hsg</v>
          </cell>
          <cell r="C774" t="str">
            <v>10000</v>
          </cell>
          <cell r="D774" t="str">
            <v>AUIM</v>
          </cell>
          <cell r="E774" t="str">
            <v>10000A</v>
          </cell>
          <cell r="F774" t="str">
            <v>Investment Grade</v>
          </cell>
          <cell r="G774" t="str">
            <v>11500</v>
          </cell>
          <cell r="H774" t="str">
            <v>Money Market</v>
          </cell>
        </row>
        <row r="775">
          <cell r="A775" t="str">
            <v>3P01CF08</v>
          </cell>
          <cell r="B775" t="str">
            <v>TPAM-CEDAR FNDING VIII CLO LTD</v>
          </cell>
          <cell r="C775" t="str">
            <v>10000</v>
          </cell>
          <cell r="D775" t="str">
            <v>AUIM</v>
          </cell>
          <cell r="E775" t="str">
            <v>10000B</v>
          </cell>
          <cell r="F775" t="str">
            <v>Leveraged Finance</v>
          </cell>
          <cell r="G775" t="str">
            <v>11300</v>
          </cell>
          <cell r="H775" t="str">
            <v>Leveraged Loans</v>
          </cell>
        </row>
        <row r="776">
          <cell r="A776" t="str">
            <v>3PYGTM06</v>
          </cell>
          <cell r="B776" t="str">
            <v>TA Vanguard ETF - Portfolio Aggressive Growth</v>
          </cell>
          <cell r="C776" t="str">
            <v>10000</v>
          </cell>
          <cell r="D776" t="str">
            <v>AUIM</v>
          </cell>
          <cell r="E776" t="str">
            <v>10000D</v>
          </cell>
          <cell r="F776" t="str">
            <v>Asset Allocation</v>
          </cell>
          <cell r="G776" t="str">
            <v>11600</v>
          </cell>
          <cell r="H776" t="str">
            <v>Multi-Asset</v>
          </cell>
        </row>
        <row r="777">
          <cell r="A777" t="str">
            <v>GP10017</v>
          </cell>
          <cell r="B777" t="str">
            <v>Agricultural Mortgages New Product</v>
          </cell>
          <cell r="C777" t="str">
            <v>20000</v>
          </cell>
          <cell r="D777" t="str">
            <v>AURA</v>
          </cell>
          <cell r="E777" t="str">
            <v>20000D</v>
          </cell>
          <cell r="F777" t="str">
            <v>Mortgage Loans</v>
          </cell>
          <cell r="G777" t="str">
            <v>20600</v>
          </cell>
          <cell r="H777" t="str">
            <v>Agriculture Mortgage Loans</v>
          </cell>
        </row>
        <row r="778">
          <cell r="A778" t="str">
            <v>DFP00745</v>
          </cell>
          <cell r="B778" t="str">
            <v>N/A</v>
          </cell>
          <cell r="C778" t="str">
            <v>20000</v>
          </cell>
          <cell r="D778" t="str">
            <v>AURA</v>
          </cell>
          <cell r="E778" t="str">
            <v>20000B</v>
          </cell>
          <cell r="F778" t="str">
            <v>Tax Credits</v>
          </cell>
          <cell r="G778" t="str">
            <v>20300</v>
          </cell>
          <cell r="H778" t="str">
            <v>Tax Credits</v>
          </cell>
        </row>
        <row r="779">
          <cell r="A779" t="str">
            <v>HLT326</v>
          </cell>
          <cell r="B779" t="str">
            <v>TPLIC-HLT3-L&amp;H LTC FT HDG</v>
          </cell>
          <cell r="C779" t="str">
            <v>30000</v>
          </cell>
          <cell r="D779" t="str">
            <v>GA - Other Multi-Asset Portfolios</v>
          </cell>
          <cell r="E779" t="str">
            <v>30000A</v>
          </cell>
          <cell r="F779" t="str">
            <v>GA - Other Multi-Asset Portfolios</v>
          </cell>
          <cell r="G779" t="str">
            <v>30100</v>
          </cell>
          <cell r="H779" t="str">
            <v>GA - Other Multi-Asset Portfolios</v>
          </cell>
        </row>
        <row r="780">
          <cell r="A780" t="str">
            <v>DFP02603</v>
          </cell>
          <cell r="B780" t="str">
            <v>N/A</v>
          </cell>
          <cell r="C780" t="str">
            <v>20000</v>
          </cell>
          <cell r="D780" t="str">
            <v>AURA</v>
          </cell>
          <cell r="E780" t="str">
            <v>20000B</v>
          </cell>
          <cell r="F780" t="str">
            <v>Tax Credits</v>
          </cell>
          <cell r="G780" t="str">
            <v>20300</v>
          </cell>
          <cell r="H780" t="str">
            <v>Tax Credits</v>
          </cell>
        </row>
        <row r="781">
          <cell r="A781" t="str">
            <v>FMDL07</v>
          </cell>
          <cell r="B781" t="str">
            <v>TLIC-TCML-VARIABLE ANNUITIES</v>
          </cell>
          <cell r="C781" t="str">
            <v>30000</v>
          </cell>
          <cell r="D781" t="str">
            <v>GA - Other Multi-Asset Portfolios</v>
          </cell>
          <cell r="E781" t="str">
            <v>30000A</v>
          </cell>
          <cell r="F781" t="str">
            <v>GA - Other Multi-Asset Portfolios</v>
          </cell>
          <cell r="G781" t="str">
            <v>30100</v>
          </cell>
          <cell r="H781" t="str">
            <v>GA - Other Multi-Asset Portfolios</v>
          </cell>
        </row>
        <row r="782">
          <cell r="A782" t="str">
            <v>3P01TM28</v>
          </cell>
          <cell r="B782" t="str">
            <v>TA Tactical Income (UCITS)</v>
          </cell>
          <cell r="C782" t="str">
            <v>10000</v>
          </cell>
          <cell r="D782" t="str">
            <v>AUIM</v>
          </cell>
          <cell r="E782" t="str">
            <v>10000D</v>
          </cell>
          <cell r="F782" t="str">
            <v>Asset Allocation</v>
          </cell>
          <cell r="G782" t="str">
            <v>11600</v>
          </cell>
          <cell r="H782" t="str">
            <v>Multi-Asset</v>
          </cell>
        </row>
        <row r="783">
          <cell r="A783" t="str">
            <v>DFP0FF52</v>
          </cell>
          <cell r="B783" t="str">
            <v>AEGON FUNDS-UNGUARANTEED-LIHTC FUND 52 LLC</v>
          </cell>
          <cell r="C783" t="str">
            <v>20000</v>
          </cell>
          <cell r="D783" t="str">
            <v>AURA</v>
          </cell>
          <cell r="E783" t="str">
            <v>20000B</v>
          </cell>
          <cell r="F783" t="str">
            <v>Tax Credits</v>
          </cell>
          <cell r="G783" t="str">
            <v>20300</v>
          </cell>
          <cell r="H783" t="str">
            <v>Tax Credits</v>
          </cell>
        </row>
        <row r="784">
          <cell r="A784" t="str">
            <v>3P01CF07</v>
          </cell>
          <cell r="B784" t="str">
            <v>TPAM-CEDAR FUNDING VII CLO LTD</v>
          </cell>
          <cell r="C784" t="str">
            <v>10000</v>
          </cell>
          <cell r="D784" t="str">
            <v>AUIM</v>
          </cell>
          <cell r="E784" t="str">
            <v>10000B</v>
          </cell>
          <cell r="F784" t="str">
            <v>Leveraged Finance</v>
          </cell>
          <cell r="G784" t="str">
            <v>11300</v>
          </cell>
          <cell r="H784" t="str">
            <v>Leveraged Loans</v>
          </cell>
        </row>
        <row r="785">
          <cell r="A785" t="str">
            <v>DFP76L</v>
          </cell>
          <cell r="B785" t="str">
            <v>MALIBU-IMD SHORT-SYN CLO</v>
          </cell>
          <cell r="C785" t="str">
            <v>30000</v>
          </cell>
          <cell r="D785" t="str">
            <v>GA - Other Multi-Asset Portfolios</v>
          </cell>
          <cell r="E785" t="str">
            <v>30000A</v>
          </cell>
          <cell r="F785" t="str">
            <v>GA - Other Multi-Asset Portfolios</v>
          </cell>
          <cell r="G785" t="str">
            <v>30100</v>
          </cell>
          <cell r="H785" t="str">
            <v>GA - Other Multi-Asset Portfolios</v>
          </cell>
        </row>
        <row r="786">
          <cell r="A786" t="str">
            <v>NCO1N51</v>
          </cell>
          <cell r="B786" t="str">
            <v>NLI COMM MTGE FND II LLC</v>
          </cell>
          <cell r="C786" t="str">
            <v>10000</v>
          </cell>
          <cell r="D786" t="str">
            <v>AUIM</v>
          </cell>
          <cell r="E786" t="str">
            <v>10000A</v>
          </cell>
          <cell r="F786" t="str">
            <v>Investment Grade</v>
          </cell>
          <cell r="G786" t="str">
            <v>12300</v>
          </cell>
          <cell r="H786" t="str">
            <v>Structured Products</v>
          </cell>
        </row>
        <row r="787">
          <cell r="A787" t="str">
            <v>LPG0C07</v>
          </cell>
          <cell r="B787" t="str">
            <v>TLIC-LPG0-LIFE PROTECTION CC</v>
          </cell>
          <cell r="C787" t="str">
            <v>30000</v>
          </cell>
          <cell r="D787" t="str">
            <v>GA - Other Multi-Asset Portfolios</v>
          </cell>
          <cell r="E787" t="str">
            <v>30000A</v>
          </cell>
          <cell r="F787" t="str">
            <v>GA - Other Multi-Asset Portfolios</v>
          </cell>
          <cell r="G787" t="str">
            <v>30100</v>
          </cell>
          <cell r="H787" t="str">
            <v>GA - Other Multi-Asset Portfolios</v>
          </cell>
        </row>
        <row r="788">
          <cell r="A788" t="str">
            <v>MKTNTRLCA</v>
          </cell>
          <cell r="B788" t="str">
            <v>Market Neutral (Convert Arb)</v>
          </cell>
          <cell r="C788" t="str">
            <v>10000</v>
          </cell>
          <cell r="D788" t="str">
            <v>AUIM</v>
          </cell>
          <cell r="E788" t="str">
            <v>10000B</v>
          </cell>
          <cell r="F788" t="str">
            <v>Leveraged Finance</v>
          </cell>
          <cell r="G788" t="str">
            <v>12100</v>
          </cell>
          <cell r="H788" t="str">
            <v>Market Neutral (Convert Arb)</v>
          </cell>
        </row>
        <row r="789">
          <cell r="A789" t="str">
            <v>3P01UB01</v>
          </cell>
          <cell r="B789" t="str">
            <v>TPAM-GOTTHARD GFI US HY II</v>
          </cell>
          <cell r="C789" t="str">
            <v>10000</v>
          </cell>
          <cell r="D789" t="str">
            <v>AUIM</v>
          </cell>
          <cell r="E789" t="str">
            <v>10000B</v>
          </cell>
          <cell r="F789" t="str">
            <v>Leveraged Finance</v>
          </cell>
          <cell r="G789" t="str">
            <v>11000</v>
          </cell>
          <cell r="H789" t="str">
            <v>High Yield</v>
          </cell>
        </row>
        <row r="790">
          <cell r="A790" t="str">
            <v>DFP00762</v>
          </cell>
          <cell r="B790" t="str">
            <v>N/A</v>
          </cell>
          <cell r="C790" t="str">
            <v>20000</v>
          </cell>
          <cell r="D790" t="str">
            <v>AURA</v>
          </cell>
          <cell r="E790" t="str">
            <v>20000B</v>
          </cell>
          <cell r="F790" t="str">
            <v>Tax Credits</v>
          </cell>
          <cell r="G790" t="str">
            <v>20300</v>
          </cell>
          <cell r="H790" t="str">
            <v>Tax Credits</v>
          </cell>
        </row>
        <row r="791">
          <cell r="A791" t="str">
            <v>DFP02617</v>
          </cell>
          <cell r="B791" t="str">
            <v>N/A</v>
          </cell>
          <cell r="C791" t="str">
            <v>20000</v>
          </cell>
          <cell r="D791" t="str">
            <v>AURA</v>
          </cell>
          <cell r="E791" t="str">
            <v>20000B</v>
          </cell>
          <cell r="F791" t="str">
            <v>Tax Credits</v>
          </cell>
          <cell r="G791" t="str">
            <v>20300</v>
          </cell>
          <cell r="H791" t="str">
            <v>Tax Credits</v>
          </cell>
        </row>
        <row r="792">
          <cell r="A792" t="str">
            <v>DFP0C209</v>
          </cell>
          <cell r="B792" t="str">
            <v>GARNET IX</v>
          </cell>
          <cell r="C792" t="str">
            <v>20000</v>
          </cell>
          <cell r="D792" t="str">
            <v>AURA</v>
          </cell>
          <cell r="E792" t="str">
            <v>20000B</v>
          </cell>
          <cell r="F792" t="str">
            <v>Tax Credits</v>
          </cell>
          <cell r="G792" t="str">
            <v>20300</v>
          </cell>
          <cell r="H792" t="str">
            <v>Tax Credits</v>
          </cell>
        </row>
        <row r="793">
          <cell r="A793" t="str">
            <v>DFP0F523</v>
          </cell>
          <cell r="B793" t="str">
            <v>GARNET FUND</v>
          </cell>
          <cell r="C793" t="str">
            <v>20000</v>
          </cell>
          <cell r="D793" t="str">
            <v>AURA</v>
          </cell>
          <cell r="E793" t="str">
            <v>20000B</v>
          </cell>
          <cell r="F793" t="str">
            <v>Tax Credits</v>
          </cell>
          <cell r="G793" t="str">
            <v>20300</v>
          </cell>
          <cell r="H793" t="str">
            <v>Tax Credits</v>
          </cell>
        </row>
        <row r="794">
          <cell r="A794" t="str">
            <v>DFP110</v>
          </cell>
          <cell r="B794" t="str">
            <v>TFLIC-IMD SHORT-GEN</v>
          </cell>
          <cell r="C794" t="str">
            <v>30000</v>
          </cell>
          <cell r="D794" t="str">
            <v>GA - Other Multi-Asset Portfolios</v>
          </cell>
          <cell r="E794" t="str">
            <v>30000A</v>
          </cell>
          <cell r="F794" t="str">
            <v>GA - Other Multi-Asset Portfolios</v>
          </cell>
          <cell r="G794" t="str">
            <v>30100</v>
          </cell>
          <cell r="H794" t="str">
            <v>GA - Other Multi-Asset Portfolios</v>
          </cell>
        </row>
        <row r="795">
          <cell r="A795" t="str">
            <v>NMS01J</v>
          </cell>
          <cell r="B795" t="str">
            <v>SLIC-NMS-NON MATCHED SURPLUS</v>
          </cell>
          <cell r="C795" t="str">
            <v>30000</v>
          </cell>
          <cell r="D795" t="str">
            <v>GA - Other Multi-Asset Portfolios</v>
          </cell>
          <cell r="E795" t="str">
            <v>30000A</v>
          </cell>
          <cell r="F795" t="str">
            <v>GA - Other Multi-Asset Portfolios</v>
          </cell>
          <cell r="G795" t="str">
            <v>30100</v>
          </cell>
          <cell r="H795" t="str">
            <v>GA - Other Multi-Asset Portfolios</v>
          </cell>
        </row>
        <row r="796">
          <cell r="A796" t="str">
            <v>DFP0F613</v>
          </cell>
          <cell r="B796" t="str">
            <v>GARNET UPPER TIER</v>
          </cell>
          <cell r="C796" t="str">
            <v>20000</v>
          </cell>
          <cell r="D796" t="str">
            <v>AURA</v>
          </cell>
          <cell r="E796" t="str">
            <v>20000B</v>
          </cell>
          <cell r="F796" t="str">
            <v>Tax Credits</v>
          </cell>
          <cell r="G796" t="str">
            <v>20300</v>
          </cell>
          <cell r="H796" t="str">
            <v>Tax Credits</v>
          </cell>
        </row>
        <row r="797">
          <cell r="A797" t="str">
            <v>FMD62N</v>
          </cell>
          <cell r="B797" t="str">
            <v>MLICONY MSA-TCM6-ML ANNUITY</v>
          </cell>
          <cell r="C797" t="str">
            <v>30000</v>
          </cell>
          <cell r="D797" t="str">
            <v>GA - Other Multi-Asset Portfolios</v>
          </cell>
          <cell r="E797" t="str">
            <v>30000A</v>
          </cell>
          <cell r="F797" t="str">
            <v>GA - Other Multi-Asset Portfolios</v>
          </cell>
          <cell r="G797" t="str">
            <v>30100</v>
          </cell>
          <cell r="H797" t="str">
            <v>GA - Other Multi-Asset Portfolios</v>
          </cell>
        </row>
        <row r="798">
          <cell r="A798" t="str">
            <v>FMD101</v>
          </cell>
          <cell r="B798" t="str">
            <v>LIICA FMD TFI</v>
          </cell>
          <cell r="C798" t="str">
            <v>30000</v>
          </cell>
          <cell r="D798" t="str">
            <v>GA - Other Multi-Asset Portfolios</v>
          </cell>
          <cell r="E798" t="str">
            <v>30000A</v>
          </cell>
          <cell r="F798" t="str">
            <v>GA - Other Multi-Asset Portfolios</v>
          </cell>
          <cell r="G798" t="str">
            <v>30100</v>
          </cell>
          <cell r="H798" t="str">
            <v>GA - Other Multi-Asset Portfolios</v>
          </cell>
        </row>
        <row r="799">
          <cell r="A799" t="str">
            <v>DFP0C249</v>
          </cell>
          <cell r="B799" t="str">
            <v>TLICMSA-DCC0-DERIVATIVECASH</v>
          </cell>
          <cell r="C799" t="str">
            <v>20000</v>
          </cell>
          <cell r="D799" t="str">
            <v>AURA</v>
          </cell>
          <cell r="E799" t="str">
            <v>20000B</v>
          </cell>
          <cell r="F799" t="str">
            <v>Tax Credits</v>
          </cell>
          <cell r="G799" t="str">
            <v>20300</v>
          </cell>
          <cell r="H799" t="str">
            <v>Tax Credits</v>
          </cell>
        </row>
        <row r="800">
          <cell r="A800" t="str">
            <v>FMD3C07</v>
          </cell>
          <cell r="B800" t="str">
            <v>TLIC-FME-BOLI CC</v>
          </cell>
          <cell r="C800" t="str">
            <v>30000</v>
          </cell>
          <cell r="D800" t="str">
            <v>GA - Other Multi-Asset Portfolios</v>
          </cell>
          <cell r="E800" t="str">
            <v>30000A</v>
          </cell>
          <cell r="F800" t="str">
            <v>GA - Other Multi-Asset Portfolios</v>
          </cell>
          <cell r="G800" t="str">
            <v>30100</v>
          </cell>
          <cell r="H800" t="str">
            <v>GA - Other Multi-Asset Portfolios</v>
          </cell>
        </row>
        <row r="801">
          <cell r="A801" t="str">
            <v>DFP00743</v>
          </cell>
          <cell r="B801" t="str">
            <v>N/A</v>
          </cell>
          <cell r="C801" t="str">
            <v>20000</v>
          </cell>
          <cell r="D801" t="str">
            <v>AURA</v>
          </cell>
          <cell r="E801" t="str">
            <v>20000B</v>
          </cell>
          <cell r="F801" t="str">
            <v>Tax Credits</v>
          </cell>
          <cell r="G801" t="str">
            <v>20300</v>
          </cell>
          <cell r="H801" t="str">
            <v>Tax Credits</v>
          </cell>
        </row>
        <row r="802">
          <cell r="A802" t="str">
            <v>TPSTRCTRD</v>
          </cell>
          <cell r="B802" t="str">
            <v>Structured Products</v>
          </cell>
          <cell r="C802" t="str">
            <v>10000</v>
          </cell>
          <cell r="D802" t="str">
            <v>AUIM</v>
          </cell>
          <cell r="E802" t="str">
            <v>10000A</v>
          </cell>
          <cell r="F802" t="str">
            <v>Investment Grade</v>
          </cell>
          <cell r="G802" t="str">
            <v>12300</v>
          </cell>
          <cell r="H802" t="str">
            <v>Structured Products</v>
          </cell>
        </row>
        <row r="803">
          <cell r="A803" t="str">
            <v>LPG0C10</v>
          </cell>
          <cell r="B803" t="str">
            <v>TFLIC-LPG0-LIFE PROTECTION CC</v>
          </cell>
          <cell r="C803" t="str">
            <v>30000</v>
          </cell>
          <cell r="D803" t="str">
            <v>GA - Other Multi-Asset Portfolios</v>
          </cell>
          <cell r="E803" t="str">
            <v>30000A</v>
          </cell>
          <cell r="F803" t="str">
            <v>GA - Other Multi-Asset Portfolios</v>
          </cell>
          <cell r="G803" t="str">
            <v>30100</v>
          </cell>
          <cell r="H803" t="str">
            <v>GA - Other Multi-Asset Portfolios</v>
          </cell>
        </row>
        <row r="804">
          <cell r="A804" t="str">
            <v>GASS</v>
          </cell>
          <cell r="B804" t="str">
            <v>GA Special Servicing</v>
          </cell>
          <cell r="C804" t="str">
            <v>20000</v>
          </cell>
          <cell r="D804" t="str">
            <v>AURA</v>
          </cell>
          <cell r="E804" t="str">
            <v>20000D</v>
          </cell>
          <cell r="F804" t="str">
            <v>Mortgage Loans</v>
          </cell>
          <cell r="G804" t="str">
            <v>20100</v>
          </cell>
          <cell r="H804" t="str">
            <v>Commercial Mortgage Loans</v>
          </cell>
        </row>
        <row r="805">
          <cell r="A805" t="str">
            <v>DFP05C61</v>
          </cell>
          <cell r="B805" t="str">
            <v>ACI-TLIC</v>
          </cell>
          <cell r="C805" t="str">
            <v>20000</v>
          </cell>
          <cell r="D805" t="str">
            <v>AURA</v>
          </cell>
          <cell r="E805" t="str">
            <v>20000B</v>
          </cell>
          <cell r="F805" t="str">
            <v>Tax Credits</v>
          </cell>
          <cell r="G805" t="str">
            <v>20300</v>
          </cell>
          <cell r="H805" t="str">
            <v>Tax Credits</v>
          </cell>
        </row>
        <row r="806">
          <cell r="A806" t="str">
            <v>LEQ04W</v>
          </cell>
          <cell r="B806" t="str">
            <v>WFG PROP HOLD-LEQ0-L&amp;H IUL/VUL</v>
          </cell>
          <cell r="C806" t="str">
            <v>30000</v>
          </cell>
          <cell r="D806" t="str">
            <v>GA - Other Multi-Asset Portfolios</v>
          </cell>
          <cell r="E806" t="str">
            <v>30000A</v>
          </cell>
          <cell r="F806" t="str">
            <v>GA - Other Multi-Asset Portfolios</v>
          </cell>
          <cell r="G806" t="str">
            <v>30100</v>
          </cell>
          <cell r="H806" t="str">
            <v>GA - Other Multi-Asset Portfolios</v>
          </cell>
        </row>
        <row r="807">
          <cell r="A807" t="str">
            <v>3PMLWR08</v>
          </cell>
          <cell r="B807" t="str">
            <v>TPML-WR08-WRE-WILCO</v>
          </cell>
          <cell r="C807" t="str">
            <v>20000</v>
          </cell>
          <cell r="D807" t="str">
            <v>AURA</v>
          </cell>
          <cell r="E807" t="str">
            <v>20000D</v>
          </cell>
          <cell r="F807" t="str">
            <v>Mortgage Loans</v>
          </cell>
          <cell r="G807" t="str">
            <v>20100</v>
          </cell>
          <cell r="H807" t="str">
            <v>Commercial Mortgage Loans</v>
          </cell>
        </row>
        <row r="808">
          <cell r="A808" t="str">
            <v>STSTRGADV</v>
          </cell>
          <cell r="B808" t="str">
            <v>State Street Global Advisors</v>
          </cell>
          <cell r="C808" t="str">
            <v>10000</v>
          </cell>
          <cell r="D808" t="str">
            <v>AUIM</v>
          </cell>
          <cell r="E808" t="str">
            <v>10000B</v>
          </cell>
          <cell r="F808" t="str">
            <v>Leveraged Finance</v>
          </cell>
          <cell r="G808" t="str">
            <v>11000</v>
          </cell>
          <cell r="H808" t="str">
            <v>High Yield</v>
          </cell>
        </row>
        <row r="809">
          <cell r="A809" t="str">
            <v>TXC22X1</v>
          </cell>
          <cell r="B809" t="str">
            <v>LIICA HOLDING-TXC2-IFA</v>
          </cell>
          <cell r="C809" t="str">
            <v>30000</v>
          </cell>
          <cell r="D809" t="str">
            <v>GA - Other Multi-Asset Portfolios</v>
          </cell>
          <cell r="E809" t="str">
            <v>30000A</v>
          </cell>
          <cell r="F809" t="str">
            <v>GA - Other Multi-Asset Portfolios</v>
          </cell>
          <cell r="G809" t="str">
            <v>30100</v>
          </cell>
          <cell r="H809" t="str">
            <v>GA - Other Multi-Asset Portfolios</v>
          </cell>
        </row>
        <row r="810">
          <cell r="A810" t="str">
            <v>NCO0N92</v>
          </cell>
          <cell r="B810" t="str">
            <v>SARE-NCO-FX VA AUD</v>
          </cell>
          <cell r="C810" t="str">
            <v>30000</v>
          </cell>
          <cell r="D810" t="str">
            <v>GA - Other Multi-Asset Portfolios</v>
          </cell>
          <cell r="E810" t="str">
            <v>30000A</v>
          </cell>
          <cell r="F810" t="str">
            <v>GA - Other Multi-Asset Portfolios</v>
          </cell>
          <cell r="G810" t="str">
            <v>30100</v>
          </cell>
          <cell r="H810" t="str">
            <v>GA - Other Multi-Asset Portfolios</v>
          </cell>
        </row>
        <row r="811">
          <cell r="A811" t="str">
            <v>DFP0FC50</v>
          </cell>
          <cell r="B811" t="str">
            <v>AEGON - UNGUARANTEED</v>
          </cell>
          <cell r="C811" t="str">
            <v>20000</v>
          </cell>
          <cell r="D811" t="str">
            <v>AURA</v>
          </cell>
          <cell r="E811" t="str">
            <v>20000B</v>
          </cell>
          <cell r="F811" t="str">
            <v>Tax Credits</v>
          </cell>
          <cell r="G811" t="str">
            <v>20300</v>
          </cell>
          <cell r="H811" t="str">
            <v>Tax Credits</v>
          </cell>
        </row>
        <row r="812">
          <cell r="A812" t="str">
            <v>NMS01B</v>
          </cell>
          <cell r="B812" t="str">
            <v>TLB-NMS-NON MATCHED SURPLUS</v>
          </cell>
          <cell r="C812" t="str">
            <v>30000</v>
          </cell>
          <cell r="D812" t="str">
            <v>GA - Other Multi-Asset Portfolios</v>
          </cell>
          <cell r="E812" t="str">
            <v>30000A</v>
          </cell>
          <cell r="F812" t="str">
            <v>GA - Other Multi-Asset Portfolios</v>
          </cell>
          <cell r="G812" t="str">
            <v>30100</v>
          </cell>
          <cell r="H812" t="str">
            <v>GA - Other Multi-Asset Portfolios</v>
          </cell>
        </row>
        <row r="813">
          <cell r="A813" t="str">
            <v>3P01US01</v>
          </cell>
          <cell r="B813" t="str">
            <v>TPAM-US LIFE-INT GOVT CREDIT</v>
          </cell>
          <cell r="C813" t="str">
            <v>10000</v>
          </cell>
          <cell r="D813" t="str">
            <v>AUIM</v>
          </cell>
          <cell r="E813" t="str">
            <v>10000A</v>
          </cell>
          <cell r="F813" t="str">
            <v>Investment Grade</v>
          </cell>
          <cell r="G813" t="str">
            <v>13900</v>
          </cell>
          <cell r="H813" t="str">
            <v>Stable Value</v>
          </cell>
        </row>
        <row r="814">
          <cell r="A814" t="str">
            <v>DIA12U1</v>
          </cell>
          <cell r="B814" t="str">
            <v>TFLIC TSA-DIA-GOVFIX FND 16</v>
          </cell>
          <cell r="C814" t="str">
            <v>10000</v>
          </cell>
          <cell r="D814" t="str">
            <v>AUIM</v>
          </cell>
          <cell r="E814" t="str">
            <v>10000A</v>
          </cell>
          <cell r="F814" t="str">
            <v>Investment Grade</v>
          </cell>
          <cell r="G814" t="str">
            <v>10300</v>
          </cell>
          <cell r="H814" t="str">
            <v>Core</v>
          </cell>
        </row>
        <row r="815">
          <cell r="A815" t="str">
            <v>3P01CN04</v>
          </cell>
          <cell r="B815" t="str">
            <v>Canoe Floating Rate Trust Fund</v>
          </cell>
          <cell r="C815" t="str">
            <v>10000</v>
          </cell>
          <cell r="D815" t="str">
            <v>AUIM</v>
          </cell>
          <cell r="E815" t="str">
            <v>10000B</v>
          </cell>
          <cell r="F815" t="str">
            <v>Leveraged Finance</v>
          </cell>
          <cell r="G815" t="str">
            <v>11300</v>
          </cell>
          <cell r="H815" t="str">
            <v>Leveraged Loans</v>
          </cell>
        </row>
        <row r="816">
          <cell r="A816" t="str">
            <v>NMSR07</v>
          </cell>
          <cell r="B816" t="str">
            <v xml:space="preserve"> </v>
          </cell>
          <cell r="C816" t="str">
            <v>30000</v>
          </cell>
          <cell r="D816" t="str">
            <v>GA - Other Multi-Asset Portfolios</v>
          </cell>
          <cell r="E816" t="str">
            <v>30000A</v>
          </cell>
          <cell r="F816" t="str">
            <v>GA - Other Multi-Asset Portfolios</v>
          </cell>
          <cell r="G816" t="str">
            <v>30100</v>
          </cell>
          <cell r="H816" t="str">
            <v>GA - Other Multi-Asset Portfolios</v>
          </cell>
        </row>
        <row r="817">
          <cell r="A817" t="str">
            <v>REA407DE</v>
          </cell>
          <cell r="B817" t="str">
            <v>TLIC-REA4-LINCOLN DELAWARE</v>
          </cell>
          <cell r="C817" t="str">
            <v>30000</v>
          </cell>
          <cell r="D817" t="str">
            <v>GA - Other Multi-Asset Portfolios</v>
          </cell>
          <cell r="E817" t="str">
            <v>30000B</v>
          </cell>
          <cell r="F817" t="str">
            <v>GA - Separate Account/Externally Managed Portfolios</v>
          </cell>
          <cell r="G817" t="str">
            <v>30200</v>
          </cell>
          <cell r="H817" t="str">
            <v>GA - Separate Account/Externally Managed Portfolios</v>
          </cell>
        </row>
        <row r="818">
          <cell r="A818" t="str">
            <v>3P01TM25</v>
          </cell>
          <cell r="B818" t="str">
            <v>TPAM-TA FLOATING RATE</v>
          </cell>
          <cell r="C818" t="str">
            <v>10000</v>
          </cell>
          <cell r="D818" t="str">
            <v>AUIM</v>
          </cell>
          <cell r="E818" t="str">
            <v>10000B</v>
          </cell>
          <cell r="F818" t="str">
            <v>Leveraged Finance</v>
          </cell>
          <cell r="G818" t="str">
            <v>11300</v>
          </cell>
          <cell r="H818" t="str">
            <v>Leveraged Loans</v>
          </cell>
        </row>
        <row r="819">
          <cell r="A819" t="str">
            <v>SVCITKEY</v>
          </cell>
          <cell r="B819" t="str">
            <v>Stable Value Collective Investment Trust - KeyBank (GTC)</v>
          </cell>
          <cell r="C819" t="str">
            <v>10000</v>
          </cell>
          <cell r="D819" t="str">
            <v>AUIM</v>
          </cell>
          <cell r="E819" t="str">
            <v>10000A</v>
          </cell>
          <cell r="F819" t="str">
            <v>Investment Grade</v>
          </cell>
          <cell r="G819" t="str">
            <v>11200</v>
          </cell>
          <cell r="H819" t="str">
            <v>Investment Grade</v>
          </cell>
        </row>
        <row r="820">
          <cell r="A820" t="str">
            <v>FMD007</v>
          </cell>
          <cell r="B820" t="str">
            <v>TLIC-TCM0-LEGACY</v>
          </cell>
          <cell r="C820" t="str">
            <v>30000</v>
          </cell>
          <cell r="D820" t="str">
            <v>GA - Other Multi-Asset Portfolios</v>
          </cell>
          <cell r="E820" t="str">
            <v>30000A</v>
          </cell>
          <cell r="F820" t="str">
            <v>GA - Other Multi-Asset Portfolios</v>
          </cell>
          <cell r="G820" t="str">
            <v>30100</v>
          </cell>
          <cell r="H820" t="str">
            <v>GA - Other Multi-Asset Portfolios</v>
          </cell>
        </row>
        <row r="821">
          <cell r="A821" t="str">
            <v>NPINSREL</v>
          </cell>
          <cell r="B821" t="str">
            <v>(NEW PRODUCT) Insurance Related</v>
          </cell>
          <cell r="C821" t="str">
            <v>10000</v>
          </cell>
          <cell r="D821" t="str">
            <v>AUIM</v>
          </cell>
          <cell r="E821" t="str">
            <v>10000A</v>
          </cell>
          <cell r="F821" t="str">
            <v>Investment Grade</v>
          </cell>
          <cell r="G821" t="str">
            <v>11200</v>
          </cell>
          <cell r="H821" t="str">
            <v>Investment Grade</v>
          </cell>
        </row>
        <row r="822">
          <cell r="A822" t="str">
            <v>DFP7261</v>
          </cell>
          <cell r="B822" t="str">
            <v>TPLIC-IMD SHORT-REI</v>
          </cell>
          <cell r="C822" t="str">
            <v>30000</v>
          </cell>
          <cell r="D822" t="str">
            <v>GA - Other Multi-Asset Portfolios</v>
          </cell>
          <cell r="E822" t="str">
            <v>30000A</v>
          </cell>
          <cell r="F822" t="str">
            <v>GA - Other Multi-Asset Portfolios</v>
          </cell>
          <cell r="G822" t="str">
            <v>30100</v>
          </cell>
          <cell r="H822" t="str">
            <v>GA - Other Multi-Asset Portfolios</v>
          </cell>
        </row>
        <row r="823">
          <cell r="A823" t="str">
            <v>FMD38DPI</v>
          </cell>
          <cell r="B823" t="str">
            <v>TLIC TSAG-FME-PIMCO CORE MTG 2</v>
          </cell>
          <cell r="C823" t="str">
            <v>30000</v>
          </cell>
          <cell r="D823" t="str">
            <v>GA - Other Multi-Asset Portfolios</v>
          </cell>
          <cell r="E823" t="str">
            <v>30000B</v>
          </cell>
          <cell r="F823" t="str">
            <v>GA - Separate Account/Externally Managed Portfolios</v>
          </cell>
          <cell r="G823" t="str">
            <v>30200</v>
          </cell>
          <cell r="H823" t="str">
            <v>GA - Separate Account/Externally Managed Portfolios</v>
          </cell>
        </row>
        <row r="824">
          <cell r="A824" t="str">
            <v>DFP00706</v>
          </cell>
          <cell r="B824" t="str">
            <v>TLIC Garnet LIHTC FUNDS -DPF STRUCTURED PROD</v>
          </cell>
          <cell r="C824" t="str">
            <v>20000</v>
          </cell>
          <cell r="D824" t="str">
            <v>AURA</v>
          </cell>
          <cell r="E824" t="str">
            <v>20000B</v>
          </cell>
          <cell r="F824" t="str">
            <v>Tax Credits</v>
          </cell>
          <cell r="G824" t="str">
            <v>20300</v>
          </cell>
          <cell r="H824" t="str">
            <v>Tax Credits</v>
          </cell>
        </row>
        <row r="825">
          <cell r="A825" t="str">
            <v>NCO0N9</v>
          </cell>
          <cell r="B825" t="str">
            <v>SARE-NCO-SONY AEGON RE</v>
          </cell>
          <cell r="C825" t="str">
            <v>30000</v>
          </cell>
          <cell r="D825" t="str">
            <v>GA - Other Multi-Asset Portfolios</v>
          </cell>
          <cell r="E825" t="str">
            <v>30000A</v>
          </cell>
          <cell r="F825" t="str">
            <v>GA - Other Multi-Asset Portfolios</v>
          </cell>
          <cell r="G825" t="str">
            <v>30100</v>
          </cell>
          <cell r="H825" t="str">
            <v>GA - Other Multi-Asset Portfolios</v>
          </cell>
        </row>
        <row r="826">
          <cell r="A826" t="str">
            <v>DFP0T524</v>
          </cell>
          <cell r="B826" t="str">
            <v>GCI - UNGUARANTEED</v>
          </cell>
          <cell r="C826" t="str">
            <v>20000</v>
          </cell>
          <cell r="D826" t="str">
            <v>AURA</v>
          </cell>
          <cell r="E826" t="str">
            <v>20000B</v>
          </cell>
          <cell r="F826" t="str">
            <v>Tax Credits</v>
          </cell>
          <cell r="G826" t="str">
            <v>20300</v>
          </cell>
          <cell r="H826" t="str">
            <v>Tax Credits</v>
          </cell>
        </row>
        <row r="827">
          <cell r="A827" t="str">
            <v>DFP0T446</v>
          </cell>
          <cell r="B827" t="str">
            <v>GARNET-UNGUARANTEED-LIHTC XLVI</v>
          </cell>
          <cell r="C827" t="str">
            <v>20000</v>
          </cell>
          <cell r="D827" t="str">
            <v>AURA</v>
          </cell>
          <cell r="E827" t="str">
            <v>20000B</v>
          </cell>
          <cell r="F827" t="str">
            <v>Tax Credits</v>
          </cell>
          <cell r="G827" t="str">
            <v>20300</v>
          </cell>
          <cell r="H827" t="str">
            <v>Tax Credits</v>
          </cell>
        </row>
        <row r="828">
          <cell r="A828" t="str">
            <v>NMS0U2</v>
          </cell>
          <cell r="B828" t="str">
            <v>LCS ASSOC-NMS-NON MATCHED SURP</v>
          </cell>
          <cell r="C828" t="str">
            <v>30000</v>
          </cell>
          <cell r="D828" t="str">
            <v>GA - Other Multi-Asset Portfolios</v>
          </cell>
          <cell r="E828" t="str">
            <v>30000A</v>
          </cell>
          <cell r="F828" t="str">
            <v>GA - Other Multi-Asset Portfolios</v>
          </cell>
          <cell r="G828" t="str">
            <v>30100</v>
          </cell>
          <cell r="H828" t="str">
            <v>GA - Other Multi-Asset Portfolios</v>
          </cell>
        </row>
        <row r="829">
          <cell r="A829" t="str">
            <v>LPGT07</v>
          </cell>
          <cell r="B829" t="str">
            <v>TLIC-LPGT-TORI REINS FWH</v>
          </cell>
          <cell r="C829" t="str">
            <v>30000</v>
          </cell>
          <cell r="D829" t="str">
            <v>GA - Other Multi-Asset Portfolios</v>
          </cell>
          <cell r="E829" t="str">
            <v>30000A</v>
          </cell>
          <cell r="F829" t="str">
            <v>GA - Other Multi-Asset Portfolios</v>
          </cell>
          <cell r="G829" t="str">
            <v>30100</v>
          </cell>
          <cell r="H829" t="str">
            <v>GA - Other Multi-Asset Portfolios</v>
          </cell>
        </row>
        <row r="830">
          <cell r="A830" t="str">
            <v>LTR007</v>
          </cell>
          <cell r="B830" t="str">
            <v>TLIC-LTR0-L&amp;H TRAD</v>
          </cell>
          <cell r="C830" t="str">
            <v>30000</v>
          </cell>
          <cell r="D830" t="str">
            <v>GA - Other Multi-Asset Portfolios</v>
          </cell>
          <cell r="E830" t="str">
            <v>30000A</v>
          </cell>
          <cell r="F830" t="str">
            <v>GA - Other Multi-Asset Portfolios</v>
          </cell>
          <cell r="G830" t="str">
            <v>30100</v>
          </cell>
          <cell r="H830" t="str">
            <v>GA - Other Multi-Asset Portfolios</v>
          </cell>
        </row>
        <row r="831">
          <cell r="A831" t="str">
            <v>NMS086</v>
          </cell>
          <cell r="B831" t="str">
            <v>INV WARRANTY NON MATCHED SURP</v>
          </cell>
          <cell r="C831" t="str">
            <v>30000</v>
          </cell>
          <cell r="D831" t="str">
            <v>GA - Other Multi-Asset Portfolios</v>
          </cell>
          <cell r="E831" t="str">
            <v>30000A</v>
          </cell>
          <cell r="F831" t="str">
            <v>GA - Other Multi-Asset Portfolios</v>
          </cell>
          <cell r="G831" t="str">
            <v>30100</v>
          </cell>
          <cell r="H831" t="str">
            <v>GA - Other Multi-Asset Portfolios</v>
          </cell>
        </row>
        <row r="832">
          <cell r="A832" t="str">
            <v>NMS007</v>
          </cell>
          <cell r="B832" t="str">
            <v>TLIC-NMS-NON MATCHED SURPLUS</v>
          </cell>
          <cell r="C832" t="str">
            <v>30000</v>
          </cell>
          <cell r="D832" t="str">
            <v>GA - Other Multi-Asset Portfolios</v>
          </cell>
          <cell r="E832" t="str">
            <v>30000A</v>
          </cell>
          <cell r="F832" t="str">
            <v>GA - Other Multi-Asset Portfolios</v>
          </cell>
          <cell r="G832" t="str">
            <v>30100</v>
          </cell>
          <cell r="H832" t="str">
            <v>GA - Other Multi-Asset Portfolios</v>
          </cell>
        </row>
        <row r="833">
          <cell r="A833" t="str">
            <v>3PYGTM15</v>
          </cell>
          <cell r="B833" t="str">
            <v>TPAM-TA AEGON AAA MODGROWTH VP</v>
          </cell>
          <cell r="C833" t="str">
            <v>10000</v>
          </cell>
          <cell r="D833" t="str">
            <v>AUIM</v>
          </cell>
          <cell r="E833" t="str">
            <v>10000D</v>
          </cell>
          <cell r="F833" t="str">
            <v>Asset Allocation</v>
          </cell>
          <cell r="G833" t="str">
            <v>11600</v>
          </cell>
          <cell r="H833" t="str">
            <v>Multi-Asset</v>
          </cell>
        </row>
        <row r="834">
          <cell r="A834" t="str">
            <v>GP10005</v>
          </cell>
          <cell r="B834" t="str">
            <v>Prisma</v>
          </cell>
          <cell r="C834" t="str">
            <v>10000</v>
          </cell>
          <cell r="D834" t="str">
            <v>AUIM</v>
          </cell>
          <cell r="E834" t="str">
            <v>10000F</v>
          </cell>
          <cell r="F834" t="str">
            <v>Prisma</v>
          </cell>
          <cell r="G834" t="str">
            <v>11700</v>
          </cell>
          <cell r="H834" t="str">
            <v>Hedge Fund</v>
          </cell>
        </row>
        <row r="835">
          <cell r="A835" t="str">
            <v>DFP02621</v>
          </cell>
          <cell r="B835" t="str">
            <v>N/A</v>
          </cell>
          <cell r="C835" t="str">
            <v>20000</v>
          </cell>
          <cell r="D835" t="str">
            <v>AURA</v>
          </cell>
          <cell r="E835" t="str">
            <v>20000B</v>
          </cell>
          <cell r="F835" t="str">
            <v>Tax Credits</v>
          </cell>
          <cell r="G835" t="str">
            <v>20300</v>
          </cell>
          <cell r="H835" t="str">
            <v>Tax Credits</v>
          </cell>
        </row>
        <row r="836">
          <cell r="A836" t="str">
            <v>SVS32DCM</v>
          </cell>
          <cell r="B836" t="str">
            <v>MONLIC TSA-SSP3-CAMDEN</v>
          </cell>
          <cell r="C836" t="str">
            <v>30000</v>
          </cell>
          <cell r="D836" t="str">
            <v>GA - Other Multi-Asset Portfolios</v>
          </cell>
          <cell r="E836" t="str">
            <v>30000B</v>
          </cell>
          <cell r="F836" t="str">
            <v>GA - Separate Account/Externally Managed Portfolios</v>
          </cell>
          <cell r="G836" t="str">
            <v>30200</v>
          </cell>
          <cell r="H836" t="str">
            <v>GA - Separate Account/Externally Managed Portfolios</v>
          </cell>
        </row>
        <row r="837">
          <cell r="A837" t="str">
            <v>3PMLPL01</v>
          </cell>
          <cell r="B837" t="str">
            <v>TPML-PL01-PAC LIFE INSURANCE</v>
          </cell>
          <cell r="C837" t="str">
            <v>20000</v>
          </cell>
          <cell r="D837" t="str">
            <v>AURA</v>
          </cell>
          <cell r="E837" t="str">
            <v>20000D</v>
          </cell>
          <cell r="F837" t="str">
            <v>Mortgage Loans</v>
          </cell>
          <cell r="G837" t="str">
            <v>20600</v>
          </cell>
          <cell r="H837" t="str">
            <v>Agriculture Mortgage Loans</v>
          </cell>
        </row>
        <row r="838">
          <cell r="A838" t="str">
            <v>LPG01P</v>
          </cell>
          <cell r="B838" t="str">
            <v>TPIC-LPG0-LIFE PROTECTION</v>
          </cell>
          <cell r="C838" t="str">
            <v>30000</v>
          </cell>
          <cell r="D838" t="str">
            <v>GA - Other Multi-Asset Portfolios</v>
          </cell>
          <cell r="E838" t="str">
            <v>30000A</v>
          </cell>
          <cell r="F838" t="str">
            <v>GA - Other Multi-Asset Portfolios</v>
          </cell>
          <cell r="G838" t="str">
            <v>30100</v>
          </cell>
          <cell r="H838" t="str">
            <v>GA - Other Multi-Asset Portfolios</v>
          </cell>
        </row>
        <row r="839">
          <cell r="A839" t="str">
            <v>NPNLINGR</v>
          </cell>
          <cell r="B839" t="str">
            <v>(NEW PRODUCT) NL - Investment Grade</v>
          </cell>
          <cell r="C839" t="str">
            <v>10000</v>
          </cell>
          <cell r="D839" t="str">
            <v>AUIM</v>
          </cell>
          <cell r="E839" t="str">
            <v>10000A</v>
          </cell>
          <cell r="F839" t="str">
            <v>Investment Grade</v>
          </cell>
          <cell r="G839" t="str">
            <v>11200</v>
          </cell>
          <cell r="H839" t="str">
            <v>Investment Grade</v>
          </cell>
        </row>
        <row r="840">
          <cell r="A840" t="str">
            <v>NMS0L4</v>
          </cell>
          <cell r="B840" t="str">
            <v>HVRE-NMS-SURP</v>
          </cell>
          <cell r="C840" t="str">
            <v>30000</v>
          </cell>
          <cell r="D840" t="str">
            <v>GA - Other Multi-Asset Portfolios</v>
          </cell>
          <cell r="E840" t="str">
            <v>30000A</v>
          </cell>
          <cell r="F840" t="str">
            <v>GA - Other Multi-Asset Portfolios</v>
          </cell>
          <cell r="G840" t="str">
            <v>30100</v>
          </cell>
          <cell r="H840" t="str">
            <v>GA - Other Multi-Asset Portfolios</v>
          </cell>
        </row>
        <row r="841">
          <cell r="A841" t="str">
            <v>NPAUIMEM</v>
          </cell>
          <cell r="B841" t="str">
            <v>(NEW PRODUCT) AUIM EM Bond Fund - Institutional</v>
          </cell>
          <cell r="C841" t="str">
            <v>10000</v>
          </cell>
          <cell r="D841" t="str">
            <v>AUIM</v>
          </cell>
          <cell r="E841" t="str">
            <v>10000C</v>
          </cell>
          <cell r="F841" t="str">
            <v>Emerging Markets</v>
          </cell>
          <cell r="G841" t="str">
            <v>10600</v>
          </cell>
          <cell r="H841" t="str">
            <v>Emerging Markets</v>
          </cell>
        </row>
        <row r="842">
          <cell r="A842" t="str">
            <v>DFP02618</v>
          </cell>
          <cell r="B842" t="str">
            <v>GCI</v>
          </cell>
          <cell r="C842" t="str">
            <v>20000</v>
          </cell>
          <cell r="D842" t="str">
            <v>AURA</v>
          </cell>
          <cell r="E842" t="str">
            <v>20000B</v>
          </cell>
          <cell r="F842" t="str">
            <v>Tax Credits</v>
          </cell>
          <cell r="G842" t="str">
            <v>20300</v>
          </cell>
          <cell r="H842" t="str">
            <v>Tax Credits</v>
          </cell>
        </row>
        <row r="843">
          <cell r="A843" t="str">
            <v>NPWYNNC</v>
          </cell>
          <cell r="B843" t="str">
            <v>(NEW PRODUCT) WynnChurch Advisory Services</v>
          </cell>
          <cell r="C843" t="str">
            <v>10000</v>
          </cell>
          <cell r="D843" t="str">
            <v>AUIM</v>
          </cell>
          <cell r="E843" t="str">
            <v>10000B</v>
          </cell>
          <cell r="F843" t="str">
            <v>Leveraged Finance</v>
          </cell>
          <cell r="G843" t="str">
            <v>10500</v>
          </cell>
          <cell r="H843" t="str">
            <v>Credit Opps</v>
          </cell>
        </row>
        <row r="844">
          <cell r="A844" t="str">
            <v>ESP57R3J</v>
          </cell>
          <cell r="B844" t="str">
            <v>TLIC TSA-ESP-BALANCED EQ JPM</v>
          </cell>
          <cell r="C844" t="str">
            <v>30000</v>
          </cell>
          <cell r="D844" t="str">
            <v>GA - Other Multi-Asset Portfolios</v>
          </cell>
          <cell r="E844" t="str">
            <v>30000B</v>
          </cell>
          <cell r="F844" t="str">
            <v>GA - Separate Account/Externally Managed Portfolios</v>
          </cell>
          <cell r="G844" t="str">
            <v>30200</v>
          </cell>
          <cell r="H844" t="str">
            <v>GA - Separate Account/Externally Managed Portfolios</v>
          </cell>
        </row>
        <row r="845">
          <cell r="A845" t="str">
            <v>FMD510</v>
          </cell>
          <cell r="B845" t="str">
            <v>TFLIC-TCM5-SPIA</v>
          </cell>
          <cell r="C845" t="str">
            <v>30000</v>
          </cell>
          <cell r="D845" t="str">
            <v>GA - Other Multi-Asset Portfolios</v>
          </cell>
          <cell r="E845" t="str">
            <v>30000A</v>
          </cell>
          <cell r="F845" t="str">
            <v>GA - Other Multi-Asset Portfolios</v>
          </cell>
          <cell r="G845" t="str">
            <v>30100</v>
          </cell>
          <cell r="H845" t="str">
            <v>GA - Other Multi-Asset Portfolios</v>
          </cell>
        </row>
        <row r="846">
          <cell r="A846" t="str">
            <v>DFP0D410</v>
          </cell>
          <cell r="B846" t="str">
            <v>GARNET X</v>
          </cell>
          <cell r="C846" t="str">
            <v>20000</v>
          </cell>
          <cell r="D846" t="str">
            <v>AURA</v>
          </cell>
          <cell r="E846" t="str">
            <v>20000B</v>
          </cell>
          <cell r="F846" t="str">
            <v>Tax Credits</v>
          </cell>
          <cell r="G846" t="str">
            <v>20300</v>
          </cell>
          <cell r="H846" t="str">
            <v>Tax Credits</v>
          </cell>
        </row>
        <row r="847">
          <cell r="A847" t="str">
            <v>DFP0F561</v>
          </cell>
          <cell r="B847" t="str">
            <v>GARNET FUND</v>
          </cell>
          <cell r="C847" t="str">
            <v>20000</v>
          </cell>
          <cell r="D847" t="str">
            <v>AURA</v>
          </cell>
          <cell r="E847" t="str">
            <v>20000B</v>
          </cell>
          <cell r="F847" t="str">
            <v>Tax Credits</v>
          </cell>
          <cell r="G847" t="str">
            <v>20300</v>
          </cell>
          <cell r="H847" t="str">
            <v>Tax Credits</v>
          </cell>
        </row>
        <row r="848">
          <cell r="A848" t="str">
            <v>NMS01X</v>
          </cell>
          <cell r="B848" t="str">
            <v>LIICA RE I-NMS0-SURPLUS</v>
          </cell>
          <cell r="C848" t="str">
            <v>30000</v>
          </cell>
          <cell r="D848" t="str">
            <v>GA - Other Multi-Asset Portfolios</v>
          </cell>
          <cell r="E848" t="str">
            <v>30000A</v>
          </cell>
          <cell r="F848" t="str">
            <v>GA - Other Multi-Asset Portfolios</v>
          </cell>
          <cell r="G848" t="str">
            <v>30100</v>
          </cell>
          <cell r="H848" t="str">
            <v>GA - Other Multi-Asset Portfolios</v>
          </cell>
        </row>
        <row r="849">
          <cell r="A849" t="str">
            <v>NMS01M</v>
          </cell>
          <cell r="B849" t="str">
            <v>TLIB-NMS-NON MATCHED SURPLUS</v>
          </cell>
          <cell r="C849" t="str">
            <v>30000</v>
          </cell>
          <cell r="D849" t="str">
            <v>GA - Other Multi-Asset Portfolios</v>
          </cell>
          <cell r="E849" t="str">
            <v>30000A</v>
          </cell>
          <cell r="F849" t="str">
            <v>GA - Other Multi-Asset Portfolios</v>
          </cell>
          <cell r="G849" t="str">
            <v>30100</v>
          </cell>
          <cell r="H849" t="str">
            <v>GA - Other Multi-Asset Portfolios</v>
          </cell>
        </row>
        <row r="850">
          <cell r="A850" t="str">
            <v>IND110</v>
          </cell>
          <cell r="B850" t="str">
            <v>TFLIC-AFPCR-ORDINARY LIFE</v>
          </cell>
          <cell r="C850" t="str">
            <v>30000</v>
          </cell>
          <cell r="D850" t="str">
            <v>GA - Other Multi-Asset Portfolios</v>
          </cell>
          <cell r="E850" t="str">
            <v>30000A</v>
          </cell>
          <cell r="F850" t="str">
            <v>GA - Other Multi-Asset Portfolios</v>
          </cell>
          <cell r="G850" t="str">
            <v>30100</v>
          </cell>
          <cell r="H850" t="str">
            <v>GA - Other Multi-Asset Portfolios</v>
          </cell>
        </row>
        <row r="851">
          <cell r="A851" t="str">
            <v>FMD7D261</v>
          </cell>
          <cell r="B851" t="str">
            <v>TPLIC-TCM7-IMD TLIB REI NDAC</v>
          </cell>
          <cell r="C851" t="str">
            <v>30000</v>
          </cell>
          <cell r="D851" t="str">
            <v>GA - Other Multi-Asset Portfolios</v>
          </cell>
          <cell r="E851" t="str">
            <v>30000A</v>
          </cell>
          <cell r="F851" t="str">
            <v>GA - Other Multi-Asset Portfolios</v>
          </cell>
          <cell r="G851" t="str">
            <v>30100</v>
          </cell>
          <cell r="H851" t="str">
            <v>GA - Other Multi-Asset Portfolios</v>
          </cell>
        </row>
        <row r="852">
          <cell r="A852" t="str">
            <v>3P01BO01</v>
          </cell>
          <cell r="B852" t="str">
            <v>Baptist Foundation of Oklahoma</v>
          </cell>
          <cell r="C852" t="str">
            <v>10000</v>
          </cell>
          <cell r="D852" t="str">
            <v>AUIM</v>
          </cell>
          <cell r="E852" t="str">
            <v>10000A</v>
          </cell>
          <cell r="F852" t="str">
            <v>Investment Grade</v>
          </cell>
          <cell r="G852" t="str">
            <v>10400</v>
          </cell>
          <cell r="H852" t="str">
            <v>Core Plus</v>
          </cell>
        </row>
        <row r="853">
          <cell r="A853" t="str">
            <v>DFP00733</v>
          </cell>
          <cell r="B853" t="str">
            <v>N/A</v>
          </cell>
          <cell r="C853" t="str">
            <v>20000</v>
          </cell>
          <cell r="D853" t="str">
            <v>AURA</v>
          </cell>
          <cell r="E853" t="str">
            <v>20000B</v>
          </cell>
          <cell r="F853" t="str">
            <v>Tax Credits</v>
          </cell>
          <cell r="G853" t="str">
            <v>20300</v>
          </cell>
          <cell r="H853" t="str">
            <v>Tax Credits</v>
          </cell>
        </row>
        <row r="854">
          <cell r="A854" t="str">
            <v>3P01CF03</v>
          </cell>
          <cell r="B854" t="str">
            <v>TPAM-CEDAR FUNDING III CLO LTD</v>
          </cell>
          <cell r="C854" t="str">
            <v>10000</v>
          </cell>
          <cell r="D854" t="str">
            <v>AUIM</v>
          </cell>
          <cell r="E854" t="str">
            <v>10000B</v>
          </cell>
          <cell r="F854" t="str">
            <v>Leveraged Finance</v>
          </cell>
          <cell r="G854" t="str">
            <v>11300</v>
          </cell>
          <cell r="H854" t="str">
            <v>Leveraged Loans</v>
          </cell>
        </row>
        <row r="855">
          <cell r="A855" t="str">
            <v>SVSD07</v>
          </cell>
          <cell r="B855" t="str">
            <v>TLIC-SVSD-EXTREME EVENTS HEDGE</v>
          </cell>
          <cell r="C855" t="str">
            <v>30000</v>
          </cell>
          <cell r="D855" t="str">
            <v>GA - Other Multi-Asset Portfolios</v>
          </cell>
          <cell r="E855" t="str">
            <v>30000A</v>
          </cell>
          <cell r="F855" t="str">
            <v>GA - Other Multi-Asset Portfolios</v>
          </cell>
          <cell r="G855" t="str">
            <v>30100</v>
          </cell>
          <cell r="H855" t="str">
            <v>GA - Other Multi-Asset Portfolios</v>
          </cell>
        </row>
        <row r="856">
          <cell r="A856" t="str">
            <v>DFP02613</v>
          </cell>
          <cell r="B856" t="str">
            <v>N/A</v>
          </cell>
          <cell r="C856" t="str">
            <v>20000</v>
          </cell>
          <cell r="D856" t="str">
            <v>AURA</v>
          </cell>
          <cell r="E856" t="str">
            <v>20000B</v>
          </cell>
          <cell r="F856" t="str">
            <v>Tax Credits</v>
          </cell>
          <cell r="G856" t="str">
            <v>20300</v>
          </cell>
          <cell r="H856" t="str">
            <v>Tax Credits</v>
          </cell>
        </row>
        <row r="857">
          <cell r="A857" t="str">
            <v>NMS01CP</v>
          </cell>
          <cell r="B857" t="str">
            <v>TALIC-NON MATCHED SURPLUS CP</v>
          </cell>
          <cell r="C857" t="str">
            <v>30000</v>
          </cell>
          <cell r="D857" t="str">
            <v>GA - Other Multi-Asset Portfolios</v>
          </cell>
          <cell r="E857" t="str">
            <v>30000A</v>
          </cell>
          <cell r="F857" t="str">
            <v>GA - Other Multi-Asset Portfolios</v>
          </cell>
          <cell r="G857" t="str">
            <v>30100</v>
          </cell>
          <cell r="H857" t="str">
            <v>GA - Other Multi-Asset Portfolios</v>
          </cell>
        </row>
        <row r="858">
          <cell r="A858" t="str">
            <v>FMDL09</v>
          </cell>
          <cell r="B858" t="str">
            <v>WRLAC OH-TCML-VARIABLE ANNUIT</v>
          </cell>
          <cell r="C858" t="str">
            <v>30000</v>
          </cell>
          <cell r="D858" t="str">
            <v>GA - Other Multi-Asset Portfolios</v>
          </cell>
          <cell r="E858" t="str">
            <v>30000A</v>
          </cell>
          <cell r="F858" t="str">
            <v>GA - Other Multi-Asset Portfolios</v>
          </cell>
          <cell r="G858" t="str">
            <v>30100</v>
          </cell>
          <cell r="H858" t="str">
            <v>GA - Other Multi-Asset Portfolios</v>
          </cell>
        </row>
        <row r="859">
          <cell r="A859" t="str">
            <v>IND426</v>
          </cell>
          <cell r="B859" t="str">
            <v>MONLIC-AFPCR-UNIVERSAL LIFE</v>
          </cell>
          <cell r="C859" t="str">
            <v>30000</v>
          </cell>
          <cell r="D859" t="str">
            <v>GA - Other Multi-Asset Portfolios</v>
          </cell>
          <cell r="E859" t="str">
            <v>30000A</v>
          </cell>
          <cell r="F859" t="str">
            <v>GA - Other Multi-Asset Portfolios</v>
          </cell>
          <cell r="G859" t="str">
            <v>30100</v>
          </cell>
          <cell r="H859" t="str">
            <v>GA - Other Multi-Asset Portfolios</v>
          </cell>
        </row>
        <row r="860">
          <cell r="A860" t="str">
            <v>NPAUIMLLN</v>
          </cell>
          <cell r="B860" t="str">
            <v>(NEW PRODUCT) AUIM Leveraged Loan Fund - Institutional</v>
          </cell>
          <cell r="C860" t="str">
            <v>10000</v>
          </cell>
          <cell r="D860" t="str">
            <v>AUIM</v>
          </cell>
          <cell r="E860" t="str">
            <v>10000B</v>
          </cell>
          <cell r="F860" t="str">
            <v>Leveraged Finance</v>
          </cell>
          <cell r="G860" t="str">
            <v>11300</v>
          </cell>
          <cell r="H860" t="str">
            <v>Leveraged Loans</v>
          </cell>
        </row>
        <row r="861">
          <cell r="A861" t="str">
            <v>DFP0T442</v>
          </cell>
          <cell r="B861" t="str">
            <v>GARNET - UNGUARANTEED</v>
          </cell>
          <cell r="C861" t="str">
            <v>20000</v>
          </cell>
          <cell r="D861" t="str">
            <v>AURA</v>
          </cell>
          <cell r="E861" t="str">
            <v>20000B</v>
          </cell>
          <cell r="F861" t="str">
            <v>Tax Credits</v>
          </cell>
          <cell r="G861" t="str">
            <v>20300</v>
          </cell>
          <cell r="H861" t="str">
            <v>Tax Credits</v>
          </cell>
        </row>
        <row r="862">
          <cell r="A862" t="str">
            <v>GALL</v>
          </cell>
          <cell r="B862" t="str">
            <v>GA Leveraged Loans</v>
          </cell>
          <cell r="C862" t="str">
            <v>10000</v>
          </cell>
          <cell r="D862" t="str">
            <v>AUIM</v>
          </cell>
          <cell r="E862" t="str">
            <v>10000B</v>
          </cell>
          <cell r="F862" t="str">
            <v>Leveraged Finance</v>
          </cell>
          <cell r="G862" t="str">
            <v>11300</v>
          </cell>
          <cell r="H862" t="str">
            <v>Leveraged Loans</v>
          </cell>
        </row>
        <row r="863">
          <cell r="A863" t="str">
            <v>DFP0F721</v>
          </cell>
          <cell r="B863" t="str">
            <v>GCI LLC</v>
          </cell>
          <cell r="C863" t="str">
            <v>20000</v>
          </cell>
          <cell r="D863" t="str">
            <v>AURA</v>
          </cell>
          <cell r="E863" t="str">
            <v>20000B</v>
          </cell>
          <cell r="F863" t="str">
            <v>Tax Credits</v>
          </cell>
          <cell r="G863" t="str">
            <v>20300</v>
          </cell>
          <cell r="H863" t="str">
            <v>Tax Credits</v>
          </cell>
        </row>
        <row r="864">
          <cell r="A864" t="str">
            <v>3PMLAX07</v>
          </cell>
          <cell r="B864" t="str">
            <v>TPML-AX07-AXA</v>
          </cell>
          <cell r="C864" t="str">
            <v>20000</v>
          </cell>
          <cell r="D864" t="str">
            <v>AURA</v>
          </cell>
          <cell r="E864" t="str">
            <v>20000D</v>
          </cell>
          <cell r="F864" t="str">
            <v>Mortgage Loans</v>
          </cell>
          <cell r="G864" t="str">
            <v>20600</v>
          </cell>
          <cell r="H864" t="str">
            <v>Agriculture Mortgage Loans</v>
          </cell>
        </row>
        <row r="865">
          <cell r="A865" t="str">
            <v>ESP57RM2</v>
          </cell>
          <cell r="B865" t="str">
            <v>TLIC TSA-ESP-MS CAPITAL GROWTH</v>
          </cell>
          <cell r="C865" t="str">
            <v>30000</v>
          </cell>
          <cell r="D865" t="str">
            <v>GA - Other Multi-Asset Portfolios</v>
          </cell>
          <cell r="E865" t="str">
            <v>30000B</v>
          </cell>
          <cell r="F865" t="str">
            <v>GA - Separate Account/Externally Managed Portfolios</v>
          </cell>
          <cell r="G865" t="str">
            <v>30200</v>
          </cell>
          <cell r="H865" t="str">
            <v>GA - Separate Account/Externally Managed Portfolios</v>
          </cell>
        </row>
        <row r="866">
          <cell r="A866" t="str">
            <v>ESP32DCM</v>
          </cell>
          <cell r="B866" t="str">
            <v>MONLIC TSA-ESP3-CAMDEN</v>
          </cell>
          <cell r="C866" t="str">
            <v>30000</v>
          </cell>
          <cell r="D866" t="str">
            <v>GA - Other Multi-Asset Portfolios</v>
          </cell>
          <cell r="E866" t="str">
            <v>30000B</v>
          </cell>
          <cell r="F866" t="str">
            <v>GA - Separate Account/Externally Managed Portfolios</v>
          </cell>
          <cell r="G866" t="str">
            <v>30200</v>
          </cell>
          <cell r="H866" t="str">
            <v>GA - Separate Account/Externally Managed Portfolios</v>
          </cell>
        </row>
        <row r="867">
          <cell r="A867" t="str">
            <v>3P01TM43</v>
          </cell>
          <cell r="B867" t="str">
            <v>TPAM-TA PARTNERS BALANCED</v>
          </cell>
          <cell r="C867" t="str">
            <v>10000</v>
          </cell>
          <cell r="D867" t="str">
            <v>AUIM</v>
          </cell>
          <cell r="E867" t="str">
            <v>10000A</v>
          </cell>
          <cell r="F867" t="str">
            <v>Investment Grade</v>
          </cell>
          <cell r="G867" t="str">
            <v>10300</v>
          </cell>
          <cell r="H867" t="str">
            <v>Core</v>
          </cell>
        </row>
        <row r="868">
          <cell r="A868" t="str">
            <v>ESPV10</v>
          </cell>
          <cell r="B868" t="str">
            <v>TFLIC-ESPV-VIVENDI HEDGE</v>
          </cell>
          <cell r="C868" t="str">
            <v>30000</v>
          </cell>
          <cell r="D868" t="str">
            <v>GA - Other Multi-Asset Portfolios</v>
          </cell>
          <cell r="E868" t="str">
            <v>30000A</v>
          </cell>
          <cell r="F868" t="str">
            <v>GA - Other Multi-Asset Portfolios</v>
          </cell>
          <cell r="G868" t="str">
            <v>30100</v>
          </cell>
          <cell r="H868" t="str">
            <v>GA - Other Multi-Asset Portfolios</v>
          </cell>
        </row>
        <row r="869">
          <cell r="A869" t="str">
            <v>LEQ010</v>
          </cell>
          <cell r="B869" t="str">
            <v>TFLIC-LEQ0-L&amp;H IUL/VUL</v>
          </cell>
          <cell r="C869" t="str">
            <v>30000</v>
          </cell>
          <cell r="D869" t="str">
            <v>GA - Other Multi-Asset Portfolios</v>
          </cell>
          <cell r="E869" t="str">
            <v>30000A</v>
          </cell>
          <cell r="F869" t="str">
            <v>GA - Other Multi-Asset Portfolios</v>
          </cell>
          <cell r="G869" t="str">
            <v>30100</v>
          </cell>
          <cell r="H869" t="str">
            <v>GA - Other Multi-Asset Portfolios</v>
          </cell>
        </row>
        <row r="870">
          <cell r="A870" t="str">
            <v>DFP00709</v>
          </cell>
          <cell r="B870" t="str">
            <v>TLIC GARNET LIHTC FUNDS - DFP STRUCTURED PROD</v>
          </cell>
          <cell r="C870" t="str">
            <v>20000</v>
          </cell>
          <cell r="D870" t="str">
            <v>AURA</v>
          </cell>
          <cell r="E870" t="str">
            <v>20000B</v>
          </cell>
          <cell r="F870" t="str">
            <v>Tax Credits</v>
          </cell>
          <cell r="G870" t="str">
            <v>20300</v>
          </cell>
          <cell r="H870" t="str">
            <v>Tax Credits</v>
          </cell>
        </row>
        <row r="871">
          <cell r="A871" t="str">
            <v>3PYGGU01</v>
          </cell>
          <cell r="B871" t="str">
            <v>TPAM-GLAZIERS UNION LOCAL 27</v>
          </cell>
          <cell r="C871" t="str">
            <v>10000</v>
          </cell>
          <cell r="D871" t="str">
            <v>AUIM</v>
          </cell>
          <cell r="E871" t="str">
            <v>10000A</v>
          </cell>
          <cell r="F871" t="str">
            <v>Investment Grade</v>
          </cell>
          <cell r="G871" t="str">
            <v>10800</v>
          </cell>
          <cell r="H871" t="str">
            <v>Gov/Credit</v>
          </cell>
        </row>
        <row r="872">
          <cell r="A872" t="str">
            <v>FMDL1C</v>
          </cell>
          <cell r="B872" t="str">
            <v>TALIC-TCML-VARIABLE ANNUITIES</v>
          </cell>
          <cell r="C872" t="str">
            <v>30000</v>
          </cell>
          <cell r="D872" t="str">
            <v>GA - Other Multi-Asset Portfolios</v>
          </cell>
          <cell r="E872" t="str">
            <v>30000A</v>
          </cell>
          <cell r="F872" t="str">
            <v>GA - Other Multi-Asset Portfolios</v>
          </cell>
          <cell r="G872" t="str">
            <v>30100</v>
          </cell>
          <cell r="H872" t="str">
            <v>GA - Other Multi-Asset Portfolios</v>
          </cell>
        </row>
        <row r="873">
          <cell r="A873" t="str">
            <v>FMDVD07</v>
          </cell>
          <cell r="B873" t="str">
            <v>TLIC-TCM6-GPRE REINS NDAC</v>
          </cell>
          <cell r="C873" t="str">
            <v>30000</v>
          </cell>
          <cell r="D873" t="str">
            <v>GA - Other Multi-Asset Portfolios</v>
          </cell>
          <cell r="E873" t="str">
            <v>30000A</v>
          </cell>
          <cell r="F873" t="str">
            <v>GA - Other Multi-Asset Portfolios</v>
          </cell>
          <cell r="G873" t="str">
            <v>30100</v>
          </cell>
          <cell r="H873" t="str">
            <v>GA - Other Multi-Asset Portfolios</v>
          </cell>
        </row>
        <row r="874">
          <cell r="A874" t="str">
            <v>3P01NV10</v>
          </cell>
          <cell r="B874" t="str">
            <v>Aegon HY Select UCITS</v>
          </cell>
          <cell r="C874" t="str">
            <v>10000</v>
          </cell>
          <cell r="D874" t="str">
            <v>AUIM</v>
          </cell>
          <cell r="E874" t="str">
            <v>10000B</v>
          </cell>
          <cell r="F874" t="str">
            <v>Leveraged Finance</v>
          </cell>
          <cell r="G874" t="str">
            <v>14000</v>
          </cell>
          <cell r="H874" t="str">
            <v>HY Select</v>
          </cell>
        </row>
        <row r="875">
          <cell r="A875" t="str">
            <v>3PYGNV03</v>
          </cell>
          <cell r="B875" t="str">
            <v>TPAM-EMERG MRKT DEBT POOL</v>
          </cell>
          <cell r="C875" t="str">
            <v>10000</v>
          </cell>
          <cell r="D875" t="str">
            <v>AUIM</v>
          </cell>
          <cell r="E875" t="str">
            <v>10000C</v>
          </cell>
          <cell r="F875" t="str">
            <v>Emerging Markets</v>
          </cell>
          <cell r="G875" t="str">
            <v>10600</v>
          </cell>
          <cell r="H875" t="str">
            <v>Emerging Markets</v>
          </cell>
        </row>
        <row r="876">
          <cell r="A876" t="str">
            <v>3P01ND02</v>
          </cell>
          <cell r="B876" t="str">
            <v>TPAM-NORDEA NA HYLD BOND</v>
          </cell>
          <cell r="C876" t="str">
            <v>10000</v>
          </cell>
          <cell r="D876" t="str">
            <v>AUIM</v>
          </cell>
          <cell r="E876" t="str">
            <v>10000B</v>
          </cell>
          <cell r="F876" t="str">
            <v>Leveraged Finance</v>
          </cell>
          <cell r="G876" t="str">
            <v>11000</v>
          </cell>
          <cell r="H876" t="str">
            <v>High Yield</v>
          </cell>
        </row>
        <row r="877">
          <cell r="A877" t="str">
            <v>DFP610</v>
          </cell>
          <cell r="B877" t="str">
            <v>TFLIC-IMD PO-GEN</v>
          </cell>
          <cell r="C877" t="str">
            <v>30000</v>
          </cell>
          <cell r="D877" t="str">
            <v>GA - Other Multi-Asset Portfolios</v>
          </cell>
          <cell r="E877" t="str">
            <v>30000A</v>
          </cell>
          <cell r="F877" t="str">
            <v>GA - Other Multi-Asset Portfolios</v>
          </cell>
          <cell r="G877" t="str">
            <v>30100</v>
          </cell>
          <cell r="H877" t="str">
            <v>GA - Other Multi-Asset Portfolios</v>
          </cell>
        </row>
        <row r="878">
          <cell r="A878" t="str">
            <v>NMS0L5S</v>
          </cell>
          <cell r="B878" t="str">
            <v>TORI-NMS-SURP</v>
          </cell>
          <cell r="C878" t="str">
            <v>30000</v>
          </cell>
          <cell r="D878" t="str">
            <v>GA - Other Multi-Asset Portfolios</v>
          </cell>
          <cell r="E878" t="str">
            <v>30000A</v>
          </cell>
          <cell r="F878" t="str">
            <v>GA - Other Multi-Asset Portfolios</v>
          </cell>
          <cell r="G878" t="str">
            <v>30100</v>
          </cell>
          <cell r="H878" t="str">
            <v>GA - Other Multi-Asset Portfolios</v>
          </cell>
        </row>
        <row r="879">
          <cell r="A879" t="str">
            <v>TLBH1B</v>
          </cell>
          <cell r="B879" t="str">
            <v>TLB-TLBH-HONG KONG</v>
          </cell>
          <cell r="C879" t="str">
            <v>30000</v>
          </cell>
          <cell r="D879" t="str">
            <v>GA - Other Multi-Asset Portfolios</v>
          </cell>
          <cell r="E879" t="str">
            <v>30000A</v>
          </cell>
          <cell r="F879" t="str">
            <v>GA - Other Multi-Asset Portfolios</v>
          </cell>
          <cell r="G879" t="str">
            <v>30100</v>
          </cell>
          <cell r="H879" t="str">
            <v>GA - Other Multi-Asset Portfolios</v>
          </cell>
        </row>
        <row r="880">
          <cell r="A880" t="str">
            <v>NPEMAFFLI</v>
          </cell>
          <cell r="B880" t="str">
            <v>(NEW PRODUCT) EM - Affiliate</v>
          </cell>
          <cell r="C880" t="str">
            <v>10000</v>
          </cell>
          <cell r="D880" t="str">
            <v>AUIM</v>
          </cell>
          <cell r="E880" t="str">
            <v>10000C</v>
          </cell>
          <cell r="F880" t="str">
            <v>Emerging Markets</v>
          </cell>
          <cell r="G880" t="str">
            <v>10600</v>
          </cell>
          <cell r="H880" t="str">
            <v>Emerging Markets</v>
          </cell>
        </row>
        <row r="881">
          <cell r="A881" t="str">
            <v>3P01KV01</v>
          </cell>
          <cell r="B881" t="str">
            <v>TPAM-KVW RENTEN FONDS 2 C</v>
          </cell>
          <cell r="C881" t="str">
            <v>10000</v>
          </cell>
          <cell r="D881" t="str">
            <v>AUIM</v>
          </cell>
          <cell r="E881" t="str">
            <v>10000B</v>
          </cell>
          <cell r="F881" t="str">
            <v>Leveraged Finance</v>
          </cell>
          <cell r="G881" t="str">
            <v>13000</v>
          </cell>
          <cell r="H881" t="str">
            <v>Global High Yield</v>
          </cell>
        </row>
        <row r="882">
          <cell r="A882" t="str">
            <v>DFP05C38</v>
          </cell>
          <cell r="B882" t="str">
            <v>GCI - TLIC</v>
          </cell>
          <cell r="C882" t="str">
            <v>20000</v>
          </cell>
          <cell r="D882" t="str">
            <v>AURA</v>
          </cell>
          <cell r="E882" t="str">
            <v>20000B</v>
          </cell>
          <cell r="F882" t="str">
            <v>Tax Credits</v>
          </cell>
          <cell r="G882" t="str">
            <v>20300</v>
          </cell>
          <cell r="H882" t="str">
            <v>Tax Credits</v>
          </cell>
        </row>
        <row r="883">
          <cell r="A883" t="str">
            <v>3PMLAX04</v>
          </cell>
          <cell r="B883" t="str">
            <v>TPML-AX04-AXA</v>
          </cell>
          <cell r="C883" t="str">
            <v>20000</v>
          </cell>
          <cell r="D883" t="str">
            <v>AURA</v>
          </cell>
          <cell r="E883" t="str">
            <v>20000D</v>
          </cell>
          <cell r="F883" t="str">
            <v>Mortgage Loans</v>
          </cell>
          <cell r="G883" t="str">
            <v>20600</v>
          </cell>
          <cell r="H883" t="str">
            <v>Agriculture Mortgage Loans</v>
          </cell>
        </row>
        <row r="884">
          <cell r="A884" t="str">
            <v>HLT126</v>
          </cell>
          <cell r="B884" t="str">
            <v>TPLIC-HLT1-FT HEDGE LTC</v>
          </cell>
          <cell r="C884" t="str">
            <v>30000</v>
          </cell>
          <cell r="D884" t="str">
            <v>GA - Other Multi-Asset Portfolios</v>
          </cell>
          <cell r="E884" t="str">
            <v>30000A</v>
          </cell>
          <cell r="F884" t="str">
            <v>GA - Other Multi-Asset Portfolios</v>
          </cell>
          <cell r="G884" t="str">
            <v>30100</v>
          </cell>
          <cell r="H884" t="str">
            <v>GA - Other Multi-Asset Portfolios</v>
          </cell>
        </row>
        <row r="885">
          <cell r="A885" t="str">
            <v>NMS0D6</v>
          </cell>
          <cell r="B885" t="str">
            <v>AEGON US HOLDING-NMS-SURPLUS</v>
          </cell>
          <cell r="C885" t="str">
            <v>30000</v>
          </cell>
          <cell r="D885" t="str">
            <v>GA - Other Multi-Asset Portfolios</v>
          </cell>
          <cell r="E885" t="str">
            <v>30000A</v>
          </cell>
          <cell r="F885" t="str">
            <v>GA - Other Multi-Asset Portfolios</v>
          </cell>
          <cell r="G885" t="str">
            <v>30100</v>
          </cell>
          <cell r="H885" t="str">
            <v>GA - Other Multi-Asset Portfolios</v>
          </cell>
        </row>
        <row r="886">
          <cell r="A886" t="str">
            <v>LUL107</v>
          </cell>
          <cell r="B886" t="str">
            <v>TLIC-LUL1-FORECAST HEDGE</v>
          </cell>
          <cell r="C886" t="str">
            <v>30000</v>
          </cell>
          <cell r="D886" t="str">
            <v>GA - Other Multi-Asset Portfolios</v>
          </cell>
          <cell r="E886" t="str">
            <v>30000A</v>
          </cell>
          <cell r="F886" t="str">
            <v>GA - Other Multi-Asset Portfolios</v>
          </cell>
          <cell r="G886" t="str">
            <v>30100</v>
          </cell>
          <cell r="H886" t="str">
            <v>GA - Other Multi-Asset Portfolios</v>
          </cell>
        </row>
        <row r="887">
          <cell r="A887" t="str">
            <v>3P01NV12</v>
          </cell>
          <cell r="B887" t="str">
            <v>Sabic Illiquid</v>
          </cell>
          <cell r="C887" t="str">
            <v>10000</v>
          </cell>
          <cell r="D887" t="str">
            <v>AUIM</v>
          </cell>
          <cell r="E887" t="str">
            <v>10000B</v>
          </cell>
          <cell r="F887" t="str">
            <v>Leveraged Finance</v>
          </cell>
          <cell r="G887" t="str">
            <v>11000</v>
          </cell>
          <cell r="H887" t="str">
            <v>High Yield</v>
          </cell>
        </row>
        <row r="888">
          <cell r="A888" t="str">
            <v>ESP57RLO</v>
          </cell>
          <cell r="B888" t="str">
            <v>TLIC TSA-ESP-LOOMIS</v>
          </cell>
          <cell r="C888" t="str">
            <v>30000</v>
          </cell>
          <cell r="D888" t="str">
            <v>GA - Other Multi-Asset Portfolios</v>
          </cell>
          <cell r="E888" t="str">
            <v>30000B</v>
          </cell>
          <cell r="F888" t="str">
            <v>GA - Separate Account/Externally Managed Portfolios</v>
          </cell>
          <cell r="G888" t="str">
            <v>30200</v>
          </cell>
          <cell r="H888" t="str">
            <v>GA - Separate Account/Externally Managed Portfolios</v>
          </cell>
        </row>
        <row r="889">
          <cell r="A889" t="str">
            <v>RERSATKPI</v>
          </cell>
          <cell r="B889" t="str">
            <v>RE Research Service Agreement - TKPi</v>
          </cell>
          <cell r="C889" t="str">
            <v>20000</v>
          </cell>
          <cell r="D889" t="str">
            <v>AURA</v>
          </cell>
          <cell r="E889" t="str">
            <v>20000C</v>
          </cell>
          <cell r="F889" t="str">
            <v>Real Estate</v>
          </cell>
          <cell r="G889" t="str">
            <v>20200</v>
          </cell>
          <cell r="H889" t="str">
            <v>Real Estate</v>
          </cell>
        </row>
        <row r="890">
          <cell r="A890" t="str">
            <v>LTRM26</v>
          </cell>
          <cell r="B890" t="str">
            <v>TPLIC-LTRM-MODCO JPM</v>
          </cell>
          <cell r="C890" t="str">
            <v>30000</v>
          </cell>
          <cell r="D890" t="str">
            <v>GA - Other Multi-Asset Portfolios</v>
          </cell>
          <cell r="E890" t="str">
            <v>30000A</v>
          </cell>
          <cell r="F890" t="str">
            <v>GA - Other Multi-Asset Portfolios</v>
          </cell>
          <cell r="G890" t="str">
            <v>30100</v>
          </cell>
          <cell r="H890" t="str">
            <v>GA - Other Multi-Asset Portfolios</v>
          </cell>
        </row>
        <row r="891">
          <cell r="A891" t="str">
            <v>ESP57RMF</v>
          </cell>
          <cell r="B891" t="str">
            <v>TLIC TSA-ESP-WRAP MF</v>
          </cell>
          <cell r="C891" t="str">
            <v>30000</v>
          </cell>
          <cell r="D891" t="str">
            <v>GA - Other Multi-Asset Portfolios</v>
          </cell>
          <cell r="E891" t="str">
            <v>30000B</v>
          </cell>
          <cell r="F891" t="str">
            <v>GA - Separate Account/Externally Managed Portfolios</v>
          </cell>
          <cell r="G891" t="str">
            <v>30200</v>
          </cell>
          <cell r="H891" t="str">
            <v>GA - Separate Account/Externally Managed Portfolios</v>
          </cell>
        </row>
        <row r="892">
          <cell r="A892" t="str">
            <v>3P01MF05</v>
          </cell>
          <cell r="B892" t="str">
            <v>TPAM-AEGON STABLE VALUE CIT</v>
          </cell>
          <cell r="C892" t="str">
            <v>10000</v>
          </cell>
          <cell r="D892" t="str">
            <v>AUIM</v>
          </cell>
          <cell r="E892" t="str">
            <v>10000A</v>
          </cell>
          <cell r="F892" t="str">
            <v>Investment Grade</v>
          </cell>
          <cell r="G892" t="str">
            <v>13900</v>
          </cell>
          <cell r="H892" t="str">
            <v>Stable Value</v>
          </cell>
        </row>
        <row r="893">
          <cell r="A893" t="str">
            <v>DFP06Y01</v>
          </cell>
          <cell r="B893" t="str">
            <v>GCI I LLC</v>
          </cell>
          <cell r="C893" t="str">
            <v>20000</v>
          </cell>
          <cell r="D893" t="str">
            <v>AURA</v>
          </cell>
          <cell r="E893" t="str">
            <v>20000B</v>
          </cell>
          <cell r="F893" t="str">
            <v>Tax Credits</v>
          </cell>
          <cell r="G893" t="str">
            <v>20300</v>
          </cell>
          <cell r="H893" t="str">
            <v>Tax Credits</v>
          </cell>
        </row>
        <row r="894">
          <cell r="A894" t="str">
            <v>3P01CF11</v>
          </cell>
          <cell r="B894" t="str">
            <v>TPAM-CEDAR FUNDING XI CLO LTD</v>
          </cell>
          <cell r="C894" t="str">
            <v>10000</v>
          </cell>
          <cell r="D894" t="str">
            <v>AUIM</v>
          </cell>
          <cell r="E894" t="str">
            <v>10000B</v>
          </cell>
          <cell r="F894" t="str">
            <v>Leveraged Finance</v>
          </cell>
          <cell r="G894" t="str">
            <v>11300</v>
          </cell>
          <cell r="H894" t="str">
            <v>Leveraged Loans</v>
          </cell>
        </row>
        <row r="895">
          <cell r="A895" t="str">
            <v>NPCROCR</v>
          </cell>
          <cell r="B895" t="str">
            <v>(NEW PRODUCT) Crossover Credit</v>
          </cell>
          <cell r="C895" t="str">
            <v>10000</v>
          </cell>
          <cell r="D895" t="str">
            <v>AUIM</v>
          </cell>
          <cell r="E895" t="str">
            <v>10000D</v>
          </cell>
          <cell r="F895" t="str">
            <v>Asset Allocation</v>
          </cell>
          <cell r="G895" t="str">
            <v>13400</v>
          </cell>
          <cell r="H895" t="str">
            <v>Multi Asset Credit - Global</v>
          </cell>
        </row>
        <row r="896">
          <cell r="A896" t="str">
            <v>EQG201</v>
          </cell>
          <cell r="B896" t="str">
            <v>LIICA EQG2</v>
          </cell>
          <cell r="C896" t="str">
            <v>30000</v>
          </cell>
          <cell r="D896" t="str">
            <v>GA - Other Multi-Asset Portfolios</v>
          </cell>
          <cell r="E896" t="str">
            <v>30000A</v>
          </cell>
          <cell r="F896" t="str">
            <v>GA - Other Multi-Asset Portfolios</v>
          </cell>
          <cell r="G896" t="str">
            <v>30100</v>
          </cell>
          <cell r="H896" t="str">
            <v>GA - Other Multi-Asset Portfolios</v>
          </cell>
        </row>
        <row r="897">
          <cell r="A897" t="str">
            <v>FMD4A134</v>
          </cell>
          <cell r="B897" t="str">
            <v>TALIAC FMD REI TA INTL REI</v>
          </cell>
          <cell r="C897" t="str">
            <v>30000</v>
          </cell>
          <cell r="D897" t="str">
            <v>GA - Other Multi-Asset Portfolios</v>
          </cell>
          <cell r="E897" t="str">
            <v>30000A</v>
          </cell>
          <cell r="F897" t="str">
            <v>GA - Other Multi-Asset Portfolios</v>
          </cell>
          <cell r="G897" t="str">
            <v>30100</v>
          </cell>
          <cell r="H897" t="str">
            <v>GA - Other Multi-Asset Portfolios</v>
          </cell>
        </row>
        <row r="898">
          <cell r="A898" t="str">
            <v>NMS07H</v>
          </cell>
          <cell r="B898" t="str">
            <v>TA VENTURES FND NON MATCH SURP</v>
          </cell>
          <cell r="C898" t="str">
            <v>30000</v>
          </cell>
          <cell r="D898" t="str">
            <v>GA - Other Multi-Asset Portfolios</v>
          </cell>
          <cell r="E898" t="str">
            <v>30000B</v>
          </cell>
          <cell r="F898" t="str">
            <v>GA - Separate Account/Externally Managed Portfolios</v>
          </cell>
          <cell r="G898" t="str">
            <v>30200</v>
          </cell>
          <cell r="H898" t="str">
            <v>GA - Separate Account/Externally Managed Portfolios</v>
          </cell>
        </row>
        <row r="899">
          <cell r="A899" t="str">
            <v>3PMLAX11</v>
          </cell>
          <cell r="B899" t="str">
            <v>TPML-AX11-AXA</v>
          </cell>
          <cell r="C899" t="str">
            <v>20000</v>
          </cell>
          <cell r="D899" t="str">
            <v>AURA</v>
          </cell>
          <cell r="E899" t="str">
            <v>20000D</v>
          </cell>
          <cell r="F899" t="str">
            <v>Mortgage Loans</v>
          </cell>
          <cell r="G899" t="str">
            <v>20600</v>
          </cell>
          <cell r="H899" t="str">
            <v>Agriculture Mortgage Loans</v>
          </cell>
        </row>
        <row r="900">
          <cell r="A900" t="str">
            <v>DFP0FL58</v>
          </cell>
          <cell r="B900" t="str">
            <v>AEGON - UNGUARANTEED</v>
          </cell>
          <cell r="C900" t="str">
            <v>20000</v>
          </cell>
          <cell r="D900" t="str">
            <v>AURA</v>
          </cell>
          <cell r="E900" t="str">
            <v>20000B</v>
          </cell>
          <cell r="F900" t="str">
            <v>Tax Credits</v>
          </cell>
          <cell r="G900" t="str">
            <v>20300</v>
          </cell>
          <cell r="H900" t="str">
            <v>Tax Credits</v>
          </cell>
        </row>
        <row r="901">
          <cell r="A901" t="str">
            <v>FMD801</v>
          </cell>
          <cell r="B901" t="str">
            <v>LIICA-TCM8-AGENCY ANNUITIES</v>
          </cell>
          <cell r="C901" t="str">
            <v>30000</v>
          </cell>
          <cell r="D901" t="str">
            <v>GA - Other Multi-Asset Portfolios</v>
          </cell>
          <cell r="E901" t="str">
            <v>30000A</v>
          </cell>
          <cell r="F901" t="str">
            <v>GA - Other Multi-Asset Portfolios</v>
          </cell>
          <cell r="G901" t="str">
            <v>30100</v>
          </cell>
          <cell r="H901" t="str">
            <v>GA - Other Multi-Asset Portfolios</v>
          </cell>
        </row>
        <row r="902">
          <cell r="A902" t="str">
            <v>3P01TM47</v>
          </cell>
          <cell r="B902" t="str">
            <v>TPAM-TA PARTNERS HY BOND</v>
          </cell>
          <cell r="C902" t="str">
            <v>10000</v>
          </cell>
          <cell r="D902" t="str">
            <v>AUIM</v>
          </cell>
          <cell r="E902" t="str">
            <v>10000B</v>
          </cell>
          <cell r="F902" t="str">
            <v>Leveraged Finance</v>
          </cell>
          <cell r="G902" t="str">
            <v>11000</v>
          </cell>
          <cell r="H902" t="str">
            <v>High Yield</v>
          </cell>
        </row>
        <row r="903">
          <cell r="A903" t="str">
            <v>PARTNERREBATE2</v>
          </cell>
          <cell r="B903" t="str">
            <v xml:space="preserve"> </v>
          </cell>
          <cell r="C903" t="str">
            <v>10000</v>
          </cell>
          <cell r="D903" t="str">
            <v>AUIM</v>
          </cell>
          <cell r="E903" t="str">
            <v>10000A</v>
          </cell>
          <cell r="F903" t="str">
            <v>Investment Grade</v>
          </cell>
          <cell r="G903" t="str">
            <v>11200</v>
          </cell>
          <cell r="H903" t="str">
            <v>Investment Grade</v>
          </cell>
        </row>
        <row r="904">
          <cell r="A904" t="str">
            <v>DFP207</v>
          </cell>
          <cell r="B904" t="str">
            <v>TLIC-IMD LONG-GEN</v>
          </cell>
          <cell r="C904" t="str">
            <v>30000</v>
          </cell>
          <cell r="D904" t="str">
            <v>GA - Other Multi-Asset Portfolios</v>
          </cell>
          <cell r="E904" t="str">
            <v>30000A</v>
          </cell>
          <cell r="F904" t="str">
            <v>GA - Other Multi-Asset Portfolios</v>
          </cell>
          <cell r="G904" t="str">
            <v>30100</v>
          </cell>
          <cell r="H904" t="str">
            <v>GA - Other Multi-Asset Portfolios</v>
          </cell>
        </row>
        <row r="905">
          <cell r="A905" t="str">
            <v>3P01CFW2</v>
          </cell>
          <cell r="B905" t="str">
            <v>Cedar Funding Post-Pricing Warehouse</v>
          </cell>
          <cell r="C905" t="str">
            <v>10000</v>
          </cell>
          <cell r="D905" t="str">
            <v>AUIM</v>
          </cell>
          <cell r="E905" t="str">
            <v>10000B</v>
          </cell>
          <cell r="F905" t="str">
            <v>Leveraged Finance</v>
          </cell>
          <cell r="G905" t="str">
            <v>11300</v>
          </cell>
          <cell r="H905" t="str">
            <v>Leveraged Loans</v>
          </cell>
        </row>
        <row r="906">
          <cell r="A906" t="str">
            <v>3P01NV09</v>
          </cell>
          <cell r="B906" t="str">
            <v>Aegon SDHY UCITS</v>
          </cell>
          <cell r="C906" t="str">
            <v>10000</v>
          </cell>
          <cell r="D906" t="str">
            <v>AUIM</v>
          </cell>
          <cell r="E906" t="str">
            <v>10000B</v>
          </cell>
          <cell r="F906" t="str">
            <v>Leveraged Finance</v>
          </cell>
          <cell r="G906" t="str">
            <v>15000</v>
          </cell>
          <cell r="H906" t="str">
            <v>Short Duration HY</v>
          </cell>
        </row>
        <row r="907">
          <cell r="A907" t="str">
            <v>GASTMM</v>
          </cell>
          <cell r="B907" t="str">
            <v>GA Short Term - Money Market</v>
          </cell>
          <cell r="C907" t="str">
            <v>10000</v>
          </cell>
          <cell r="D907" t="str">
            <v>AUIM</v>
          </cell>
          <cell r="E907" t="str">
            <v>10000A</v>
          </cell>
          <cell r="F907" t="str">
            <v>Investment Grade</v>
          </cell>
          <cell r="G907" t="str">
            <v>11500</v>
          </cell>
          <cell r="H907" t="str">
            <v>Money Market</v>
          </cell>
        </row>
        <row r="908">
          <cell r="A908" t="str">
            <v>DFP7D261</v>
          </cell>
          <cell r="B908" t="str">
            <v>TPLIC-IMD-SHORT-REI NDAC</v>
          </cell>
          <cell r="C908" t="str">
            <v>30000</v>
          </cell>
          <cell r="D908" t="str">
            <v>GA - Other Multi-Asset Portfolios</v>
          </cell>
          <cell r="E908" t="str">
            <v>30000A</v>
          </cell>
          <cell r="F908" t="str">
            <v>GA - Other Multi-Asset Portfolios</v>
          </cell>
          <cell r="G908" t="str">
            <v>30100</v>
          </cell>
          <cell r="H908" t="str">
            <v>GA - Other Multi-Asset Portfolios</v>
          </cell>
        </row>
        <row r="909">
          <cell r="A909" t="str">
            <v>FMDLC07</v>
          </cell>
          <cell r="B909" t="str">
            <v>TLIC-TCML-VARIABLE ANNUITIE CC</v>
          </cell>
          <cell r="C909" t="str">
            <v>30000</v>
          </cell>
          <cell r="D909" t="str">
            <v>GA - Other Multi-Asset Portfolios</v>
          </cell>
          <cell r="E909" t="str">
            <v>30000A</v>
          </cell>
          <cell r="F909" t="str">
            <v>GA - Other Multi-Asset Portfolios</v>
          </cell>
          <cell r="G909" t="str">
            <v>30100</v>
          </cell>
          <cell r="H909" t="str">
            <v>GA - Other Multi-Asset Portfolios</v>
          </cell>
        </row>
        <row r="910">
          <cell r="A910" t="str">
            <v>DFP00752</v>
          </cell>
          <cell r="B910" t="str">
            <v>TLIC GARNET LIHTC FUNDS - DFP STRUCTURED PROD</v>
          </cell>
          <cell r="C910" t="str">
            <v>20000</v>
          </cell>
          <cell r="D910" t="str">
            <v>AURA</v>
          </cell>
          <cell r="E910" t="str">
            <v>20000B</v>
          </cell>
          <cell r="F910" t="str">
            <v>Tax Credits</v>
          </cell>
          <cell r="G910" t="str">
            <v>20300</v>
          </cell>
          <cell r="H910" t="str">
            <v>Tax Credits</v>
          </cell>
        </row>
        <row r="911">
          <cell r="A911" t="str">
            <v>3PMLUSA1</v>
          </cell>
          <cell r="B911" t="str">
            <v>TPML-USA1-USA</v>
          </cell>
          <cell r="C911" t="str">
            <v>20000</v>
          </cell>
          <cell r="D911" t="str">
            <v>AURA</v>
          </cell>
          <cell r="E911" t="str">
            <v>20000D</v>
          </cell>
          <cell r="F911" t="str">
            <v>Mortgage Loans</v>
          </cell>
          <cell r="G911" t="str">
            <v>20100</v>
          </cell>
          <cell r="H911" t="str">
            <v>Commercial Mortgage Loans</v>
          </cell>
        </row>
        <row r="912">
          <cell r="A912" t="str">
            <v>NMS05D</v>
          </cell>
          <cell r="B912" t="str">
            <v>TA MGMT-NMS-(7100,7110)</v>
          </cell>
          <cell r="C912" t="str">
            <v>30000</v>
          </cell>
          <cell r="D912" t="str">
            <v>GA - Other Multi-Asset Portfolios</v>
          </cell>
          <cell r="E912" t="str">
            <v>30000A</v>
          </cell>
          <cell r="F912" t="str">
            <v>GA - Other Multi-Asset Portfolios</v>
          </cell>
          <cell r="G912" t="str">
            <v>30100</v>
          </cell>
          <cell r="H912" t="str">
            <v>GA - Other Multi-Asset Portfolios</v>
          </cell>
        </row>
        <row r="913">
          <cell r="A913" t="str">
            <v>NCO0821</v>
          </cell>
          <cell r="B913" t="str">
            <v>AEGON TA FOUNDATION-EQUITY</v>
          </cell>
          <cell r="C913" t="str">
            <v>10000</v>
          </cell>
          <cell r="D913" t="str">
            <v>AUIM</v>
          </cell>
          <cell r="E913" t="str">
            <v>10000A</v>
          </cell>
          <cell r="F913" t="str">
            <v>Investment Grade</v>
          </cell>
          <cell r="G913" t="str">
            <v>11200</v>
          </cell>
          <cell r="H913" t="str">
            <v>Investment Grade</v>
          </cell>
        </row>
        <row r="914">
          <cell r="A914" t="str">
            <v>FMD38D2</v>
          </cell>
          <cell r="B914" t="str">
            <v>BOLI Immunized Money Market</v>
          </cell>
          <cell r="C914" t="str">
            <v>10000</v>
          </cell>
          <cell r="D914" t="str">
            <v>AUIM</v>
          </cell>
          <cell r="E914" t="str">
            <v>10000A</v>
          </cell>
          <cell r="F914" t="str">
            <v>Investment Grade</v>
          </cell>
          <cell r="G914" t="str">
            <v>11500</v>
          </cell>
          <cell r="H914" t="str">
            <v>Money Market</v>
          </cell>
        </row>
        <row r="915">
          <cell r="A915" t="str">
            <v>3P01TM32</v>
          </cell>
          <cell r="B915" t="str">
            <v>TPAM-TA ASSET ALLOC CONS VP</v>
          </cell>
          <cell r="C915" t="str">
            <v>10000</v>
          </cell>
          <cell r="D915" t="str">
            <v>AUIM</v>
          </cell>
          <cell r="E915" t="str">
            <v>10000D</v>
          </cell>
          <cell r="F915" t="str">
            <v>Asset Allocation</v>
          </cell>
          <cell r="G915" t="str">
            <v>11600</v>
          </cell>
          <cell r="H915" t="str">
            <v>Multi-Asset</v>
          </cell>
        </row>
        <row r="916">
          <cell r="A916" t="str">
            <v>DFP0F540</v>
          </cell>
          <cell r="B916" t="str">
            <v>GARNET FUND</v>
          </cell>
          <cell r="C916" t="str">
            <v>20000</v>
          </cell>
          <cell r="D916" t="str">
            <v>AURA</v>
          </cell>
          <cell r="E916" t="str">
            <v>20000B</v>
          </cell>
          <cell r="F916" t="str">
            <v>Tax Credits</v>
          </cell>
          <cell r="G916" t="str">
            <v>20300</v>
          </cell>
          <cell r="H916" t="str">
            <v>Tax Credits</v>
          </cell>
        </row>
        <row r="917">
          <cell r="A917" t="str">
            <v>DFP06F</v>
          </cell>
          <cell r="B917" t="str">
            <v>GAC III-IMD SP-AFF HOUSING</v>
          </cell>
          <cell r="C917" t="str">
            <v>20000</v>
          </cell>
          <cell r="D917" t="str">
            <v>AURA</v>
          </cell>
          <cell r="E917" t="str">
            <v>20000B</v>
          </cell>
          <cell r="F917" t="str">
            <v>Tax Credits</v>
          </cell>
          <cell r="G917" t="str">
            <v>20300</v>
          </cell>
          <cell r="H917" t="str">
            <v>Tax Credits</v>
          </cell>
        </row>
        <row r="918">
          <cell r="A918" t="str">
            <v>HERONTWR</v>
          </cell>
          <cell r="B918" t="str">
            <v>Heron Tower</v>
          </cell>
          <cell r="C918" t="str">
            <v>20000</v>
          </cell>
          <cell r="D918" t="str">
            <v>AURA</v>
          </cell>
          <cell r="E918" t="str">
            <v>20000C</v>
          </cell>
          <cell r="F918" t="str">
            <v>Real Estate</v>
          </cell>
          <cell r="G918" t="str">
            <v>20200</v>
          </cell>
          <cell r="H918" t="str">
            <v>Real Estate</v>
          </cell>
        </row>
        <row r="919">
          <cell r="A919" t="str">
            <v>FMD807</v>
          </cell>
          <cell r="B919" t="str">
            <v>TLIC-TCM8-AGENCY ANNUITIES</v>
          </cell>
          <cell r="C919" t="str">
            <v>30000</v>
          </cell>
          <cell r="D919" t="str">
            <v>GA - Other Multi-Asset Portfolios</v>
          </cell>
          <cell r="E919" t="str">
            <v>30000A</v>
          </cell>
          <cell r="F919" t="str">
            <v>GA - Other Multi-Asset Portfolios</v>
          </cell>
          <cell r="G919" t="str">
            <v>30100</v>
          </cell>
          <cell r="H919" t="str">
            <v>GA - Other Multi-Asset Portfolios</v>
          </cell>
        </row>
        <row r="920">
          <cell r="A920" t="str">
            <v>NPNLHYLD</v>
          </cell>
          <cell r="B920" t="str">
            <v>(NEW PRODUCT) NL - High Yield</v>
          </cell>
          <cell r="C920" t="str">
            <v>10000</v>
          </cell>
          <cell r="D920" t="str">
            <v>AUIM</v>
          </cell>
          <cell r="E920" t="str">
            <v>10000B</v>
          </cell>
          <cell r="F920" t="str">
            <v>Leveraged Finance</v>
          </cell>
          <cell r="G920" t="str">
            <v>11000</v>
          </cell>
          <cell r="H920" t="str">
            <v>High Yield</v>
          </cell>
        </row>
        <row r="921">
          <cell r="A921" t="str">
            <v>DFP05C31</v>
          </cell>
          <cell r="B921" t="str">
            <v>GCI - TLIC</v>
          </cell>
          <cell r="C921" t="str">
            <v>20000</v>
          </cell>
          <cell r="D921" t="str">
            <v>AURA</v>
          </cell>
          <cell r="E921" t="str">
            <v>20000B</v>
          </cell>
          <cell r="F921" t="str">
            <v>Tax Credits</v>
          </cell>
          <cell r="G921" t="str">
            <v>20300</v>
          </cell>
          <cell r="H921" t="str">
            <v>Tax Credits</v>
          </cell>
        </row>
        <row r="922">
          <cell r="A922" t="str">
            <v>SLC0G3</v>
          </cell>
          <cell r="B922" t="str">
            <v>AMEC-SLCO-SECURITIES LENDING</v>
          </cell>
          <cell r="C922" t="str">
            <v>30000</v>
          </cell>
          <cell r="D922" t="str">
            <v>GA - Other Multi-Asset Portfolios</v>
          </cell>
          <cell r="E922" t="str">
            <v>30000A</v>
          </cell>
          <cell r="F922" t="str">
            <v>GA - Other Multi-Asset Portfolios</v>
          </cell>
          <cell r="G922" t="str">
            <v>30100</v>
          </cell>
          <cell r="H922" t="str">
            <v>GA - Other Multi-Asset Portfolios</v>
          </cell>
        </row>
        <row r="923">
          <cell r="A923" t="str">
            <v>DMG026</v>
          </cell>
          <cell r="B923" t="str">
            <v>MONLIC-ADMS-GEN</v>
          </cell>
          <cell r="C923" t="str">
            <v>30000</v>
          </cell>
          <cell r="D923" t="str">
            <v>GA - Other Multi-Asset Portfolios</v>
          </cell>
          <cell r="E923" t="str">
            <v>30000A</v>
          </cell>
          <cell r="F923" t="str">
            <v>GA - Other Multi-Asset Portfolios</v>
          </cell>
          <cell r="G923" t="str">
            <v>30100</v>
          </cell>
          <cell r="H923" t="str">
            <v>GA - Other Multi-Asset Portfolios</v>
          </cell>
        </row>
        <row r="924">
          <cell r="A924" t="str">
            <v>DFP02620</v>
          </cell>
          <cell r="B924" t="str">
            <v>GCI</v>
          </cell>
          <cell r="C924" t="str">
            <v>20000</v>
          </cell>
          <cell r="D924" t="str">
            <v>AURA</v>
          </cell>
          <cell r="E924" t="str">
            <v>20000B</v>
          </cell>
          <cell r="F924" t="str">
            <v>Tax Credits</v>
          </cell>
          <cell r="G924" t="str">
            <v>20300</v>
          </cell>
          <cell r="H924" t="str">
            <v>Tax Credits</v>
          </cell>
        </row>
        <row r="925">
          <cell r="A925" t="str">
            <v>NMSAU1</v>
          </cell>
          <cell r="B925" t="str">
            <v>N/A</v>
          </cell>
          <cell r="C925" t="str">
            <v>30000</v>
          </cell>
          <cell r="D925" t="str">
            <v>GA - Other Multi-Asset Portfolios</v>
          </cell>
          <cell r="E925" t="str">
            <v>30000A</v>
          </cell>
          <cell r="F925" t="str">
            <v>GA - Other Multi-Asset Portfolios</v>
          </cell>
          <cell r="G925" t="str">
            <v>30100</v>
          </cell>
          <cell r="H925" t="str">
            <v>GA - Other Multi-Asset Portfolios</v>
          </cell>
        </row>
        <row r="926">
          <cell r="A926" t="str">
            <v>FMD957</v>
          </cell>
          <cell r="B926" t="str">
            <v>TFS-FMD-MONEY MARKET</v>
          </cell>
          <cell r="C926" t="str">
            <v>30000</v>
          </cell>
          <cell r="D926" t="str">
            <v>GA - Other Multi-Asset Portfolios</v>
          </cell>
          <cell r="E926" t="str">
            <v>30000A</v>
          </cell>
          <cell r="F926" t="str">
            <v>GA - Other Multi-Asset Portfolios</v>
          </cell>
          <cell r="G926" t="str">
            <v>30100</v>
          </cell>
          <cell r="H926" t="str">
            <v>GA - Other Multi-Asset Portfolios</v>
          </cell>
        </row>
        <row r="927">
          <cell r="A927" t="str">
            <v>DFP00729</v>
          </cell>
          <cell r="B927" t="str">
            <v>N/A</v>
          </cell>
          <cell r="C927" t="str">
            <v>20000</v>
          </cell>
          <cell r="D927" t="str">
            <v>AURA</v>
          </cell>
          <cell r="E927" t="str">
            <v>20000B</v>
          </cell>
          <cell r="F927" t="str">
            <v>Tax Credits</v>
          </cell>
          <cell r="G927" t="str">
            <v>20300</v>
          </cell>
          <cell r="H927" t="str">
            <v>Tax Credits</v>
          </cell>
        </row>
        <row r="928">
          <cell r="A928" t="str">
            <v>APY010</v>
          </cell>
          <cell r="B928" t="str">
            <v>TFLIC-APY0-PO BUSINESS</v>
          </cell>
          <cell r="C928" t="str">
            <v>30000</v>
          </cell>
          <cell r="D928" t="str">
            <v>GA - Other Multi-Asset Portfolios</v>
          </cell>
          <cell r="E928" t="str">
            <v>30000A</v>
          </cell>
          <cell r="F928" t="str">
            <v>GA - Other Multi-Asset Portfolios</v>
          </cell>
          <cell r="G928" t="str">
            <v>30100</v>
          </cell>
          <cell r="H928" t="str">
            <v>GA - Other Multi-Asset Portfolios</v>
          </cell>
        </row>
        <row r="929">
          <cell r="A929" t="str">
            <v>DFP0T451</v>
          </cell>
          <cell r="B929" t="str">
            <v>AEGON-UNGUARANTEED-LIHTC 51</v>
          </cell>
          <cell r="C929" t="str">
            <v>20000</v>
          </cell>
          <cell r="D929" t="str">
            <v>AURA</v>
          </cell>
          <cell r="E929" t="str">
            <v>20000B</v>
          </cell>
          <cell r="F929" t="str">
            <v>Tax Credits</v>
          </cell>
          <cell r="G929" t="str">
            <v>20300</v>
          </cell>
          <cell r="H929" t="str">
            <v>Tax Credits</v>
          </cell>
        </row>
        <row r="930">
          <cell r="A930" t="str">
            <v>LPG57USL</v>
          </cell>
          <cell r="B930" t="str">
            <v>TLIC TSA-LPG5-SPVUL ALLMERIC</v>
          </cell>
          <cell r="C930" t="str">
            <v>30000</v>
          </cell>
          <cell r="D930" t="str">
            <v>GA - Other Multi-Asset Portfolios</v>
          </cell>
          <cell r="E930" t="str">
            <v>30000B</v>
          </cell>
          <cell r="F930" t="str">
            <v>GA - Separate Account/Externally Managed Portfolios</v>
          </cell>
          <cell r="G930" t="str">
            <v>30200</v>
          </cell>
          <cell r="H930" t="str">
            <v>GA - Separate Account/Externally Managed Portfolios</v>
          </cell>
        </row>
        <row r="931">
          <cell r="A931" t="str">
            <v>3P01TM26</v>
          </cell>
          <cell r="B931" t="str">
            <v>TA Flexible Income (UCITS)</v>
          </cell>
          <cell r="C931" t="str">
            <v>10000</v>
          </cell>
          <cell r="D931" t="str">
            <v>AUIM</v>
          </cell>
          <cell r="E931" t="str">
            <v>10000A</v>
          </cell>
          <cell r="F931" t="str">
            <v>Investment Grade</v>
          </cell>
          <cell r="G931" t="str">
            <v>10400</v>
          </cell>
          <cell r="H931" t="str">
            <v>Core Plus</v>
          </cell>
        </row>
        <row r="932">
          <cell r="A932" t="str">
            <v>FMD6D071</v>
          </cell>
          <cell r="B932" t="str">
            <v>TLIC-TCM6-TIRE FWH REI NON-DAC</v>
          </cell>
          <cell r="C932" t="str">
            <v>30000</v>
          </cell>
          <cell r="D932" t="str">
            <v>GA - Other Multi-Asset Portfolios</v>
          </cell>
          <cell r="E932" t="str">
            <v>30000A</v>
          </cell>
          <cell r="F932" t="str">
            <v>GA - Other Multi-Asset Portfolios</v>
          </cell>
          <cell r="G932" t="str">
            <v>30100</v>
          </cell>
          <cell r="H932" t="str">
            <v>GA - Other Multi-Asset Portfolios</v>
          </cell>
        </row>
        <row r="933">
          <cell r="A933" t="str">
            <v>NMS0D9</v>
          </cell>
          <cell r="B933" t="str">
            <v>AEGONUSHOLDING-NMS-SURPLUS</v>
          </cell>
          <cell r="C933" t="str">
            <v>30000</v>
          </cell>
          <cell r="D933" t="str">
            <v>GA - Other Multi-Asset Portfolios</v>
          </cell>
          <cell r="E933" t="str">
            <v>30000A</v>
          </cell>
          <cell r="F933" t="str">
            <v>GA - Other Multi-Asset Portfolios</v>
          </cell>
          <cell r="G933" t="str">
            <v>30100</v>
          </cell>
          <cell r="H933" t="str">
            <v>GA - Other Multi-Asset Portfolios</v>
          </cell>
        </row>
        <row r="934">
          <cell r="A934" t="str">
            <v>DFP00730</v>
          </cell>
          <cell r="B934" t="str">
            <v>N/A</v>
          </cell>
          <cell r="C934" t="str">
            <v>20000</v>
          </cell>
          <cell r="D934" t="str">
            <v>AURA</v>
          </cell>
          <cell r="E934" t="str">
            <v>20000B</v>
          </cell>
          <cell r="F934" t="str">
            <v>Tax Credits</v>
          </cell>
          <cell r="G934" t="str">
            <v>20300</v>
          </cell>
          <cell r="H934" t="str">
            <v>Tax Credits</v>
          </cell>
        </row>
        <row r="935">
          <cell r="A935" t="str">
            <v>TKPI_PORT</v>
          </cell>
          <cell r="B935" t="str">
            <v>TKPI Allocation</v>
          </cell>
          <cell r="C935" t="str">
            <v>30000</v>
          </cell>
          <cell r="D935" t="str">
            <v>GA - Other Multi-Asset Portfolios</v>
          </cell>
          <cell r="E935" t="str">
            <v>30000A</v>
          </cell>
          <cell r="F935" t="str">
            <v>GA - Other Multi-Asset Portfolios</v>
          </cell>
          <cell r="G935" t="str">
            <v>30100</v>
          </cell>
          <cell r="H935" t="str">
            <v>GA - Other Multi-Asset Portfolios</v>
          </cell>
        </row>
        <row r="936">
          <cell r="A936" t="str">
            <v>DFP0F524</v>
          </cell>
          <cell r="B936" t="str">
            <v>TLICMSA-DCC0-DERIVATIVECASH</v>
          </cell>
          <cell r="C936" t="str">
            <v>20000</v>
          </cell>
          <cell r="D936" t="str">
            <v>AURA</v>
          </cell>
          <cell r="E936" t="str">
            <v>20000B</v>
          </cell>
          <cell r="F936" t="str">
            <v>Tax Credits</v>
          </cell>
          <cell r="G936" t="str">
            <v>20300</v>
          </cell>
          <cell r="H936" t="str">
            <v>Tax Credits</v>
          </cell>
        </row>
        <row r="937">
          <cell r="A937" t="str">
            <v>DFP0F515</v>
          </cell>
          <cell r="B937" t="str">
            <v>GARNET FUND</v>
          </cell>
          <cell r="C937" t="str">
            <v>20000</v>
          </cell>
          <cell r="D937" t="str">
            <v>AURA</v>
          </cell>
          <cell r="E937" t="str">
            <v>20000B</v>
          </cell>
          <cell r="F937" t="str">
            <v>Tax Credits</v>
          </cell>
          <cell r="G937" t="str">
            <v>20300</v>
          </cell>
          <cell r="H937" t="str">
            <v>Tax Credits</v>
          </cell>
        </row>
        <row r="938">
          <cell r="A938" t="str">
            <v>DFP0T430</v>
          </cell>
          <cell r="B938" t="str">
            <v>GARNET-UNGUARANTEED-LIHTC XXX</v>
          </cell>
          <cell r="C938" t="str">
            <v>20000</v>
          </cell>
          <cell r="D938" t="str">
            <v>AURA</v>
          </cell>
          <cell r="E938" t="str">
            <v>20000B</v>
          </cell>
          <cell r="F938" t="str">
            <v>Tax Credits</v>
          </cell>
          <cell r="G938" t="str">
            <v>20300</v>
          </cell>
          <cell r="H938" t="str">
            <v>Tax Credits</v>
          </cell>
        </row>
        <row r="939">
          <cell r="A939" t="str">
            <v>3PYGTM05</v>
          </cell>
          <cell r="B939" t="str">
            <v>TPAM-TA VGRD ETF PORT-CONSERV</v>
          </cell>
          <cell r="C939" t="str">
            <v>10000</v>
          </cell>
          <cell r="D939" t="str">
            <v>AUIM</v>
          </cell>
          <cell r="E939" t="str">
            <v>10000D</v>
          </cell>
          <cell r="F939" t="str">
            <v>Asset Allocation</v>
          </cell>
          <cell r="G939" t="str">
            <v>11600</v>
          </cell>
          <cell r="H939" t="str">
            <v>Multi-Asset</v>
          </cell>
        </row>
        <row r="940">
          <cell r="A940" t="str">
            <v>FMD104</v>
          </cell>
          <cell r="B940" t="str">
            <v>TOLIC FMD TFI</v>
          </cell>
          <cell r="C940" t="str">
            <v>30000</v>
          </cell>
          <cell r="D940" t="str">
            <v>GA - Other Multi-Asset Portfolios</v>
          </cell>
          <cell r="E940" t="str">
            <v>30000A</v>
          </cell>
          <cell r="F940" t="str">
            <v>GA - Other Multi-Asset Portfolios</v>
          </cell>
          <cell r="G940" t="str">
            <v>30100</v>
          </cell>
          <cell r="H940" t="str">
            <v>GA - Other Multi-Asset Portfolios</v>
          </cell>
        </row>
        <row r="941">
          <cell r="A941" t="str">
            <v>HHEN07</v>
          </cell>
          <cell r="B941" t="str">
            <v>TLIC-SLIC-HHEN-NY REG 109</v>
          </cell>
          <cell r="C941" t="str">
            <v>30000</v>
          </cell>
          <cell r="D941" t="str">
            <v>GA - Other Multi-Asset Portfolios</v>
          </cell>
          <cell r="E941" t="str">
            <v>30000A</v>
          </cell>
          <cell r="F941" t="str">
            <v>GA - Other Multi-Asset Portfolios</v>
          </cell>
          <cell r="G941" t="str">
            <v>30100</v>
          </cell>
          <cell r="H941" t="str">
            <v>GA - Other Multi-Asset Portfolios</v>
          </cell>
        </row>
        <row r="942">
          <cell r="A942" t="str">
            <v>NPHYAFFIL</v>
          </cell>
          <cell r="B942" t="str">
            <v>(NEW PRODUCT) HY - Affiliate</v>
          </cell>
          <cell r="C942" t="str">
            <v>10000</v>
          </cell>
          <cell r="D942" t="str">
            <v>AUIM</v>
          </cell>
          <cell r="E942" t="str">
            <v>10000B</v>
          </cell>
          <cell r="F942" t="str">
            <v>Leveraged Finance</v>
          </cell>
          <cell r="G942" t="str">
            <v>11000</v>
          </cell>
          <cell r="H942" t="str">
            <v>High Yield</v>
          </cell>
        </row>
        <row r="943">
          <cell r="A943" t="str">
            <v>3PNGTG01</v>
          </cell>
          <cell r="B943" t="str">
            <v>TPAM-TRANSGLOBE LIFE INS-LIFE</v>
          </cell>
          <cell r="C943" t="str">
            <v>10000</v>
          </cell>
          <cell r="D943" t="str">
            <v>AUIM</v>
          </cell>
          <cell r="E943" t="str">
            <v>10000A</v>
          </cell>
          <cell r="F943" t="str">
            <v>Investment Grade</v>
          </cell>
          <cell r="G943" t="str">
            <v>11200</v>
          </cell>
          <cell r="H943" t="str">
            <v>Investment Grade</v>
          </cell>
        </row>
        <row r="944">
          <cell r="A944" t="str">
            <v>NCO0N93</v>
          </cell>
          <cell r="B944" t="str">
            <v>SARE-NCO-MGD BONDS CASH</v>
          </cell>
          <cell r="C944" t="str">
            <v>30000</v>
          </cell>
          <cell r="D944" t="str">
            <v>GA - Other Multi-Asset Portfolios</v>
          </cell>
          <cell r="E944" t="str">
            <v>30000A</v>
          </cell>
          <cell r="F944" t="str">
            <v>GA - Other Multi-Asset Portfolios</v>
          </cell>
          <cell r="G944" t="str">
            <v>30100</v>
          </cell>
          <cell r="H944" t="str">
            <v>GA - Other Multi-Asset Portfolios</v>
          </cell>
        </row>
        <row r="945">
          <cell r="A945" t="str">
            <v>DFP0F550</v>
          </cell>
          <cell r="B945" t="str">
            <v>AEGON FUND</v>
          </cell>
          <cell r="C945" t="str">
            <v>20000</v>
          </cell>
          <cell r="D945" t="str">
            <v>AURA</v>
          </cell>
          <cell r="E945" t="str">
            <v>20000B</v>
          </cell>
          <cell r="F945" t="str">
            <v>Tax Credits</v>
          </cell>
          <cell r="G945" t="str">
            <v>20300</v>
          </cell>
          <cell r="H945" t="str">
            <v>Tax Credits</v>
          </cell>
        </row>
        <row r="946">
          <cell r="A946" t="str">
            <v>IND405</v>
          </cell>
          <cell r="B946" t="str">
            <v>ALIC IND UNIV LIFE</v>
          </cell>
          <cell r="C946" t="str">
            <v>30000</v>
          </cell>
          <cell r="D946" t="str">
            <v>GA - Other Multi-Asset Portfolios</v>
          </cell>
          <cell r="E946" t="str">
            <v>30000A</v>
          </cell>
          <cell r="F946" t="str">
            <v>GA - Other Multi-Asset Portfolios</v>
          </cell>
          <cell r="G946" t="str">
            <v>30100</v>
          </cell>
          <cell r="H946" t="str">
            <v>GA - Other Multi-Asset Portfolios</v>
          </cell>
        </row>
        <row r="947">
          <cell r="A947" t="str">
            <v>SID007</v>
          </cell>
          <cell r="B947" t="str">
            <v>TLIC-AFPLR-WORKSITE MKT DIV</v>
          </cell>
          <cell r="C947" t="str">
            <v>30000</v>
          </cell>
          <cell r="D947" t="str">
            <v>GA - Other Multi-Asset Portfolios</v>
          </cell>
          <cell r="E947" t="str">
            <v>30000A</v>
          </cell>
          <cell r="F947" t="str">
            <v>GA - Other Multi-Asset Portfolios</v>
          </cell>
          <cell r="G947" t="str">
            <v>30100</v>
          </cell>
          <cell r="H947" t="str">
            <v>GA - Other Multi-Asset Portfolios</v>
          </cell>
        </row>
        <row r="948">
          <cell r="A948" t="str">
            <v>3PYGNV02</v>
          </cell>
          <cell r="B948" t="str">
            <v xml:space="preserve"> </v>
          </cell>
          <cell r="C948" t="str">
            <v>10000</v>
          </cell>
          <cell r="D948" t="str">
            <v>AUIM</v>
          </cell>
          <cell r="E948" t="str">
            <v>10000B</v>
          </cell>
          <cell r="F948" t="str">
            <v>Leveraged Finance</v>
          </cell>
          <cell r="G948" t="str">
            <v>11000</v>
          </cell>
          <cell r="H948" t="str">
            <v>High Yield</v>
          </cell>
        </row>
        <row r="949">
          <cell r="A949" t="str">
            <v>NMS049</v>
          </cell>
          <cell r="B949" t="str">
            <v>MONLICREI-NMS-SURPLUS</v>
          </cell>
          <cell r="C949" t="str">
            <v>30000</v>
          </cell>
          <cell r="D949" t="str">
            <v>GA - Other Multi-Asset Portfolios</v>
          </cell>
          <cell r="E949" t="str">
            <v>30000A</v>
          </cell>
          <cell r="F949" t="str">
            <v>GA - Other Multi-Asset Portfolios</v>
          </cell>
          <cell r="G949" t="str">
            <v>30100</v>
          </cell>
          <cell r="H949" t="str">
            <v>GA - Other Multi-Asset Portfolios</v>
          </cell>
        </row>
        <row r="950">
          <cell r="A950" t="str">
            <v>NMS02S</v>
          </cell>
          <cell r="B950" t="str">
            <v>MONLIC RE I-NMS-SURPLUS</v>
          </cell>
          <cell r="C950" t="str">
            <v>30000</v>
          </cell>
          <cell r="D950" t="str">
            <v>GA - Other Multi-Asset Portfolios</v>
          </cell>
          <cell r="E950" t="str">
            <v>30000A</v>
          </cell>
          <cell r="F950" t="str">
            <v>GA - Other Multi-Asset Portfolios</v>
          </cell>
          <cell r="G950" t="str">
            <v>30100</v>
          </cell>
          <cell r="H950" t="str">
            <v>GA - Other Multi-Asset Portfolios</v>
          </cell>
        </row>
        <row r="951">
          <cell r="A951" t="str">
            <v>DFP00760</v>
          </cell>
          <cell r="B951" t="str">
            <v>N/A</v>
          </cell>
          <cell r="C951" t="str">
            <v>20000</v>
          </cell>
          <cell r="D951" t="str">
            <v>AURA</v>
          </cell>
          <cell r="E951" t="str">
            <v>20000B</v>
          </cell>
          <cell r="F951" t="str">
            <v>Tax Credits</v>
          </cell>
          <cell r="G951" t="str">
            <v>20300</v>
          </cell>
          <cell r="H951" t="str">
            <v>Tax Credits</v>
          </cell>
        </row>
        <row r="952">
          <cell r="A952" t="str">
            <v>DFP0C309</v>
          </cell>
          <cell r="B952" t="str">
            <v>GCI IX LLC</v>
          </cell>
          <cell r="C952" t="str">
            <v>20000</v>
          </cell>
          <cell r="D952" t="str">
            <v>AURA</v>
          </cell>
          <cell r="E952" t="str">
            <v>20000B</v>
          </cell>
          <cell r="F952" t="str">
            <v>Tax Credits</v>
          </cell>
          <cell r="G952" t="str">
            <v>20300</v>
          </cell>
          <cell r="H952" t="str">
            <v>Tax Credits</v>
          </cell>
        </row>
        <row r="953">
          <cell r="A953" t="str">
            <v>DFP104</v>
          </cell>
          <cell r="B953" t="str">
            <v>TOLIC DFP GIC</v>
          </cell>
          <cell r="C953" t="str">
            <v>30000</v>
          </cell>
          <cell r="D953" t="str">
            <v>GA - Other Multi-Asset Portfolios</v>
          </cell>
          <cell r="E953" t="str">
            <v>30000A</v>
          </cell>
          <cell r="F953" t="str">
            <v>GA - Other Multi-Asset Portfolios</v>
          </cell>
          <cell r="G953" t="str">
            <v>30100</v>
          </cell>
          <cell r="H953" t="str">
            <v>GA - Other Multi-Asset Portfolios</v>
          </cell>
        </row>
        <row r="954">
          <cell r="A954" t="str">
            <v>3P01TM31</v>
          </cell>
          <cell r="B954" t="str">
            <v>TPAM-TA INTERMEDIATE BOND</v>
          </cell>
          <cell r="C954" t="str">
            <v>10000</v>
          </cell>
          <cell r="D954" t="str">
            <v>AUIM</v>
          </cell>
          <cell r="E954" t="str">
            <v>10000A</v>
          </cell>
          <cell r="F954" t="str">
            <v>Investment Grade</v>
          </cell>
          <cell r="G954" t="str">
            <v>10300</v>
          </cell>
          <cell r="H954" t="str">
            <v>Core</v>
          </cell>
        </row>
        <row r="955">
          <cell r="A955" t="str">
            <v>NPAHPMDF</v>
          </cell>
          <cell r="B955" t="str">
            <v>AHPM Debt Fund - 2020 Incremental</v>
          </cell>
          <cell r="C955" t="str">
            <v>20000</v>
          </cell>
          <cell r="D955" t="str">
            <v>AURA</v>
          </cell>
          <cell r="E955" t="str">
            <v>20000E</v>
          </cell>
          <cell r="F955" t="str">
            <v>Affordable Housing Debt Fund</v>
          </cell>
          <cell r="G955" t="str">
            <v>20400</v>
          </cell>
          <cell r="H955" t="str">
            <v>Affordable Housing Debt Fund</v>
          </cell>
        </row>
        <row r="956">
          <cell r="A956" t="str">
            <v>3PYGHP01</v>
          </cell>
          <cell r="B956" t="str">
            <v>TPAM-HALL PERRINE EM</v>
          </cell>
          <cell r="C956" t="str">
            <v>10000</v>
          </cell>
          <cell r="D956" t="str">
            <v>AUIM</v>
          </cell>
          <cell r="E956" t="str">
            <v>10000C</v>
          </cell>
          <cell r="F956" t="str">
            <v>Emerging Markets</v>
          </cell>
          <cell r="G956" t="str">
            <v>10600</v>
          </cell>
          <cell r="H956" t="str">
            <v>Emerging Markets</v>
          </cell>
        </row>
        <row r="957">
          <cell r="A957" t="str">
            <v>LTR010</v>
          </cell>
          <cell r="B957" t="str">
            <v>TFLIC-LTR0-L&amp;H TRAD</v>
          </cell>
          <cell r="C957" t="str">
            <v>30000</v>
          </cell>
          <cell r="D957" t="str">
            <v>GA - Other Multi-Asset Portfolios</v>
          </cell>
          <cell r="E957" t="str">
            <v>30000A</v>
          </cell>
          <cell r="F957" t="str">
            <v>GA - Other Multi-Asset Portfolios</v>
          </cell>
          <cell r="G957" t="str">
            <v>30100</v>
          </cell>
          <cell r="H957" t="str">
            <v>GA - Other Multi-Asset Portfolios</v>
          </cell>
        </row>
        <row r="958">
          <cell r="A958" t="str">
            <v>EXTCLIOUT</v>
          </cell>
          <cell r="B958" t="str">
            <v>Existing Client Outflows - Affiliate</v>
          </cell>
          <cell r="C958" t="str">
            <v>10000</v>
          </cell>
          <cell r="D958" t="str">
            <v>AUIM</v>
          </cell>
          <cell r="E958" t="str">
            <v>10000D</v>
          </cell>
          <cell r="F958" t="str">
            <v>Asset Allocation</v>
          </cell>
          <cell r="G958" t="str">
            <v>11600</v>
          </cell>
          <cell r="H958" t="str">
            <v>Multi-Asset</v>
          </cell>
        </row>
        <row r="959">
          <cell r="A959" t="str">
            <v>NMS35Z</v>
          </cell>
          <cell r="B959" t="str">
            <v>TCIC-NMS1-COPRAREDISCON</v>
          </cell>
          <cell r="C959" t="str">
            <v>30000</v>
          </cell>
          <cell r="D959" t="str">
            <v>GA - Other Multi-Asset Portfolios</v>
          </cell>
          <cell r="E959" t="str">
            <v>30000A</v>
          </cell>
          <cell r="F959" t="str">
            <v>GA - Other Multi-Asset Portfolios</v>
          </cell>
          <cell r="G959" t="str">
            <v>30100</v>
          </cell>
          <cell r="H959" t="str">
            <v>GA - Other Multi-Asset Portfolios</v>
          </cell>
        </row>
        <row r="960">
          <cell r="A960" t="str">
            <v>ESP57RIM</v>
          </cell>
          <cell r="B960" t="str">
            <v>TLIC TSA-ESP-IM</v>
          </cell>
          <cell r="C960" t="str">
            <v>30000</v>
          </cell>
          <cell r="D960" t="str">
            <v>GA - Other Multi-Asset Portfolios</v>
          </cell>
          <cell r="E960" t="str">
            <v>30000B</v>
          </cell>
          <cell r="F960" t="str">
            <v>GA - Separate Account/Externally Managed Portfolios</v>
          </cell>
          <cell r="G960" t="str">
            <v>30200</v>
          </cell>
          <cell r="H960" t="str">
            <v>GA - Separate Account/Externally Managed Portfolios</v>
          </cell>
        </row>
        <row r="961">
          <cell r="A961" t="str">
            <v>FMD1D26</v>
          </cell>
          <cell r="B961" t="str">
            <v>TPLIC-TCM1-FIXED ANNUIT NDAC</v>
          </cell>
          <cell r="C961" t="str">
            <v>30000</v>
          </cell>
          <cell r="D961" t="str">
            <v>GA - Other Multi-Asset Portfolios</v>
          </cell>
          <cell r="E961" t="str">
            <v>30000A</v>
          </cell>
          <cell r="F961" t="str">
            <v>GA - Other Multi-Asset Portfolios</v>
          </cell>
          <cell r="G961" t="str">
            <v>30100</v>
          </cell>
          <cell r="H961" t="str">
            <v>GA - Other Multi-Asset Portfolios</v>
          </cell>
        </row>
        <row r="962">
          <cell r="A962" t="str">
            <v>EQG210</v>
          </cell>
          <cell r="B962" t="str">
            <v>TFLIC-AFPLV-TRADITIONAL LIFE</v>
          </cell>
          <cell r="C962" t="str">
            <v>30000</v>
          </cell>
          <cell r="D962" t="str">
            <v>GA - Other Multi-Asset Portfolios</v>
          </cell>
          <cell r="E962" t="str">
            <v>30000A</v>
          </cell>
          <cell r="F962" t="str">
            <v>GA - Other Multi-Asset Portfolios</v>
          </cell>
          <cell r="G962" t="str">
            <v>30100</v>
          </cell>
          <cell r="H962" t="str">
            <v>GA - Other Multi-Asset Portfolios</v>
          </cell>
        </row>
        <row r="963">
          <cell r="A963" t="str">
            <v>3P01CP03</v>
          </cell>
          <cell r="B963" t="str">
            <v>TPAM-CONCORDIA CDSP HYLD</v>
          </cell>
          <cell r="C963" t="str">
            <v>10000</v>
          </cell>
          <cell r="D963" t="str">
            <v>AUIM</v>
          </cell>
          <cell r="E963" t="str">
            <v>10000B</v>
          </cell>
          <cell r="F963" t="str">
            <v>Leveraged Finance</v>
          </cell>
          <cell r="G963" t="str">
            <v>11000</v>
          </cell>
          <cell r="H963" t="str">
            <v>High Yield</v>
          </cell>
        </row>
        <row r="964">
          <cell r="A964" t="str">
            <v>TXA21Y</v>
          </cell>
          <cell r="B964" t="str">
            <v>LIICA RE II-TXA2-A ECON IA</v>
          </cell>
          <cell r="C964" t="str">
            <v>30000</v>
          </cell>
          <cell r="D964" t="str">
            <v>GA - Other Multi-Asset Portfolios</v>
          </cell>
          <cell r="E964" t="str">
            <v>30000A</v>
          </cell>
          <cell r="F964" t="str">
            <v>GA - Other Multi-Asset Portfolios</v>
          </cell>
          <cell r="G964" t="str">
            <v>30100</v>
          </cell>
          <cell r="H964" t="str">
            <v>GA - Other Multi-Asset Portfolios</v>
          </cell>
        </row>
        <row r="965">
          <cell r="A965" t="str">
            <v>TAXCRD20</v>
          </cell>
          <cell r="B965" t="str">
            <v>Tax Credits - 2020 Incremental</v>
          </cell>
          <cell r="C965" t="str">
            <v>20000</v>
          </cell>
          <cell r="D965" t="str">
            <v>AURA</v>
          </cell>
          <cell r="E965" t="str">
            <v>20000B</v>
          </cell>
          <cell r="F965" t="str">
            <v>Tax Credits</v>
          </cell>
          <cell r="G965" t="str">
            <v>20300</v>
          </cell>
          <cell r="H965" t="str">
            <v>Tax Credits</v>
          </cell>
        </row>
        <row r="966">
          <cell r="A966" t="str">
            <v>TII3041</v>
          </cell>
          <cell r="B966" t="str">
            <v>TOLIC TII TRDL HK</v>
          </cell>
          <cell r="C966" t="str">
            <v>30000</v>
          </cell>
          <cell r="D966" t="str">
            <v>GA - Other Multi-Asset Portfolios</v>
          </cell>
          <cell r="E966" t="str">
            <v>30000A</v>
          </cell>
          <cell r="F966" t="str">
            <v>GA - Other Multi-Asset Portfolios</v>
          </cell>
          <cell r="G966" t="str">
            <v>30100</v>
          </cell>
          <cell r="H966" t="str">
            <v>GA - Other Multi-Asset Portfolios</v>
          </cell>
        </row>
        <row r="967">
          <cell r="A967" t="str">
            <v>LEQ026</v>
          </cell>
          <cell r="B967" t="str">
            <v>TPLIC-LEQ0-L&amp;H IUL/VUL</v>
          </cell>
          <cell r="C967" t="str">
            <v>30000</v>
          </cell>
          <cell r="D967" t="str">
            <v>GA - Other Multi-Asset Portfolios</v>
          </cell>
          <cell r="E967" t="str">
            <v>30000A</v>
          </cell>
          <cell r="F967" t="str">
            <v>GA - Other Multi-Asset Portfolios</v>
          </cell>
          <cell r="G967" t="str">
            <v>30100</v>
          </cell>
          <cell r="H967" t="str">
            <v>GA - Other Multi-Asset Portfolios</v>
          </cell>
        </row>
        <row r="968">
          <cell r="A968" t="str">
            <v>GACO</v>
          </cell>
          <cell r="B968" t="str">
            <v>GA Credit Opportunities</v>
          </cell>
          <cell r="C968" t="str">
            <v>10000</v>
          </cell>
          <cell r="D968" t="str">
            <v>AUIM</v>
          </cell>
          <cell r="E968" t="str">
            <v>10000B</v>
          </cell>
          <cell r="F968" t="str">
            <v>Leveraged Finance</v>
          </cell>
          <cell r="G968" t="str">
            <v>10500</v>
          </cell>
          <cell r="H968" t="str">
            <v>Credit Opps</v>
          </cell>
        </row>
        <row r="969">
          <cell r="A969" t="str">
            <v>DFP00757</v>
          </cell>
          <cell r="B969" t="str">
            <v>N/A</v>
          </cell>
          <cell r="C969" t="str">
            <v>20000</v>
          </cell>
          <cell r="D969" t="str">
            <v>AURA</v>
          </cell>
          <cell r="E969" t="str">
            <v>20000B</v>
          </cell>
          <cell r="F969" t="str">
            <v>Tax Credits</v>
          </cell>
          <cell r="G969" t="str">
            <v>20300</v>
          </cell>
          <cell r="H969" t="str">
            <v>Tax Credits</v>
          </cell>
        </row>
        <row r="970">
          <cell r="A970" t="str">
            <v>3PMLCAL3</v>
          </cell>
          <cell r="B970" t="str">
            <v>TPML-CAL3-GLB-CAPE VERITY I</v>
          </cell>
          <cell r="C970" t="str">
            <v>20000</v>
          </cell>
          <cell r="D970" t="str">
            <v>AURA</v>
          </cell>
          <cell r="E970" t="str">
            <v>20000D</v>
          </cell>
          <cell r="F970" t="str">
            <v>Mortgage Loans</v>
          </cell>
          <cell r="G970" t="str">
            <v>20100</v>
          </cell>
          <cell r="H970" t="str">
            <v>Commercial Mortgage Loans</v>
          </cell>
        </row>
        <row r="971">
          <cell r="A971" t="str">
            <v>NCO0762</v>
          </cell>
          <cell r="B971" t="str">
            <v>AEGON PENSION-CITI INV GRADE</v>
          </cell>
          <cell r="C971" t="str">
            <v>10000</v>
          </cell>
          <cell r="D971" t="str">
            <v>AUIM</v>
          </cell>
          <cell r="E971" t="str">
            <v>10000A</v>
          </cell>
          <cell r="F971" t="str">
            <v>Investment Grade</v>
          </cell>
          <cell r="G971" t="str">
            <v>11400</v>
          </cell>
          <cell r="H971" t="str">
            <v>Long Gov Credit</v>
          </cell>
        </row>
        <row r="972">
          <cell r="A972" t="str">
            <v>TRS113</v>
          </cell>
          <cell r="B972" t="str">
            <v>TALIAC RETIREMENT SERV</v>
          </cell>
          <cell r="C972" t="str">
            <v>30000</v>
          </cell>
          <cell r="D972" t="str">
            <v>GA - Other Multi-Asset Portfolios</v>
          </cell>
          <cell r="E972" t="str">
            <v>30000A</v>
          </cell>
          <cell r="F972" t="str">
            <v>GA - Other Multi-Asset Portfolios</v>
          </cell>
          <cell r="G972" t="str">
            <v>30100</v>
          </cell>
          <cell r="H972" t="str">
            <v>GA - Other Multi-Asset Portfolios</v>
          </cell>
        </row>
        <row r="973">
          <cell r="A973" t="str">
            <v>TII410</v>
          </cell>
          <cell r="B973" t="str">
            <v>TFLIC-AFPLA-UL</v>
          </cell>
          <cell r="C973" t="str">
            <v>30000</v>
          </cell>
          <cell r="D973" t="str">
            <v>GA - Other Multi-Asset Portfolios</v>
          </cell>
          <cell r="E973" t="str">
            <v>30000A</v>
          </cell>
          <cell r="F973" t="str">
            <v>GA - Other Multi-Asset Portfolios</v>
          </cell>
          <cell r="G973" t="str">
            <v>30100</v>
          </cell>
          <cell r="H973" t="str">
            <v>GA - Other Multi-Asset Portfolios</v>
          </cell>
        </row>
        <row r="974">
          <cell r="A974" t="str">
            <v>DMG001</v>
          </cell>
          <cell r="B974" t="str">
            <v>LIICA DMG</v>
          </cell>
          <cell r="C974" t="str">
            <v>30000</v>
          </cell>
          <cell r="D974" t="str">
            <v>GA - Other Multi-Asset Portfolios</v>
          </cell>
          <cell r="E974" t="str">
            <v>30000A</v>
          </cell>
          <cell r="F974" t="str">
            <v>GA - Other Multi-Asset Portfolios</v>
          </cell>
          <cell r="G974" t="str">
            <v>30100</v>
          </cell>
          <cell r="H974" t="str">
            <v>GA - Other Multi-Asset Portfolios</v>
          </cell>
        </row>
        <row r="975">
          <cell r="A975" t="str">
            <v>NMS0T3</v>
          </cell>
          <cell r="B975" t="str">
            <v>PSL ACQUISITIONS OPER - NMS</v>
          </cell>
          <cell r="C975" t="str">
            <v>30000</v>
          </cell>
          <cell r="D975" t="str">
            <v>GA - Other Multi-Asset Portfolios</v>
          </cell>
          <cell r="E975" t="str">
            <v>30000A</v>
          </cell>
          <cell r="F975" t="str">
            <v>GA - Other Multi-Asset Portfolios</v>
          </cell>
          <cell r="G975" t="str">
            <v>30100</v>
          </cell>
          <cell r="H975" t="str">
            <v>GA - Other Multi-Asset Portfolios</v>
          </cell>
        </row>
        <row r="976">
          <cell r="A976" t="str">
            <v>LPG087</v>
          </cell>
          <cell r="B976" t="str">
            <v>RRIC-LPG0-LIFE PROTECTION</v>
          </cell>
          <cell r="C976" t="str">
            <v>30000</v>
          </cell>
          <cell r="D976" t="str">
            <v>GA - Other Multi-Asset Portfolios</v>
          </cell>
          <cell r="E976" t="str">
            <v>30000A</v>
          </cell>
          <cell r="F976" t="str">
            <v>GA - Other Multi-Asset Portfolios</v>
          </cell>
          <cell r="G976" t="str">
            <v>30100</v>
          </cell>
          <cell r="H976" t="str">
            <v>GA - Other Multi-Asset Portfolios</v>
          </cell>
        </row>
        <row r="977">
          <cell r="A977" t="str">
            <v>FMD1C10</v>
          </cell>
          <cell r="B977" t="str">
            <v>TFLIC FMD TFI CC</v>
          </cell>
          <cell r="C977" t="str">
            <v>30000</v>
          </cell>
          <cell r="D977" t="str">
            <v>GA - Other Multi-Asset Portfolios</v>
          </cell>
          <cell r="E977" t="str">
            <v>30000A</v>
          </cell>
          <cell r="F977" t="str">
            <v>GA - Other Multi-Asset Portfolios</v>
          </cell>
          <cell r="G977" t="str">
            <v>30100</v>
          </cell>
          <cell r="H977" t="str">
            <v>GA - Other Multi-Asset Portfolios</v>
          </cell>
        </row>
        <row r="978">
          <cell r="A978" t="str">
            <v>DFP07908</v>
          </cell>
          <cell r="B978" t="str">
            <v>GARNET VIII</v>
          </cell>
          <cell r="C978" t="str">
            <v>20000</v>
          </cell>
          <cell r="D978" t="str">
            <v>AURA</v>
          </cell>
          <cell r="E978" t="str">
            <v>20000B</v>
          </cell>
          <cell r="F978" t="str">
            <v>Tax Credits</v>
          </cell>
          <cell r="G978" t="str">
            <v>20300</v>
          </cell>
          <cell r="H978" t="str">
            <v>Tax Credits</v>
          </cell>
        </row>
        <row r="979">
          <cell r="A979" t="str">
            <v>FMD126</v>
          </cell>
          <cell r="B979" t="str">
            <v>TPLIC-TCM1-FIXED ANNUITIES</v>
          </cell>
          <cell r="C979" t="str">
            <v>30000</v>
          </cell>
          <cell r="D979" t="str">
            <v>GA - Other Multi-Asset Portfolios</v>
          </cell>
          <cell r="E979" t="str">
            <v>30000A</v>
          </cell>
          <cell r="F979" t="str">
            <v>GA - Other Multi-Asset Portfolios</v>
          </cell>
          <cell r="G979" t="str">
            <v>30100</v>
          </cell>
          <cell r="H979" t="str">
            <v>GA - Other Multi-Asset Portfolios</v>
          </cell>
        </row>
        <row r="980">
          <cell r="A980" t="str">
            <v>DFP00750</v>
          </cell>
          <cell r="B980" t="str">
            <v>GARNET FUND</v>
          </cell>
          <cell r="C980" t="str">
            <v>20000</v>
          </cell>
          <cell r="D980" t="str">
            <v>AURA</v>
          </cell>
          <cell r="E980" t="str">
            <v>20000B</v>
          </cell>
          <cell r="F980" t="str">
            <v>Tax Credits</v>
          </cell>
          <cell r="G980" t="str">
            <v>20300</v>
          </cell>
          <cell r="H980" t="str">
            <v>Tax Credits</v>
          </cell>
        </row>
        <row r="981">
          <cell r="A981" t="str">
            <v>NPAAINST</v>
          </cell>
          <cell r="B981" t="str">
            <v>(NEW PRODUCT) Asset Allocation - Institutional</v>
          </cell>
          <cell r="C981" t="str">
            <v>10000</v>
          </cell>
          <cell r="D981" t="str">
            <v>AUIM</v>
          </cell>
          <cell r="E981" t="str">
            <v>10000D</v>
          </cell>
          <cell r="F981" t="str">
            <v>Asset Allocation</v>
          </cell>
          <cell r="G981" t="str">
            <v>11600</v>
          </cell>
          <cell r="H981" t="str">
            <v>Multi-Asset</v>
          </cell>
        </row>
        <row r="982">
          <cell r="A982" t="str">
            <v>DFP626</v>
          </cell>
          <cell r="B982" t="str">
            <v>MONLIC-IMD PO-GEN</v>
          </cell>
          <cell r="C982" t="str">
            <v>30000</v>
          </cell>
          <cell r="D982" t="str">
            <v>GA - Other Multi-Asset Portfolios</v>
          </cell>
          <cell r="E982" t="str">
            <v>30000A</v>
          </cell>
          <cell r="F982" t="str">
            <v>GA - Other Multi-Asset Portfolios</v>
          </cell>
          <cell r="G982" t="str">
            <v>30100</v>
          </cell>
          <cell r="H982" t="str">
            <v>GA - Other Multi-Asset Portfolios</v>
          </cell>
        </row>
        <row r="983">
          <cell r="A983" t="str">
            <v>LUL023</v>
          </cell>
          <cell r="B983" t="str">
            <v>TCIC-LUL0-L&amp;H UL</v>
          </cell>
          <cell r="C983" t="str">
            <v>30000</v>
          </cell>
          <cell r="D983" t="str">
            <v>GA - Other Multi-Asset Portfolios</v>
          </cell>
          <cell r="E983" t="str">
            <v>30000A</v>
          </cell>
          <cell r="F983" t="str">
            <v>GA - Other Multi-Asset Portfolios</v>
          </cell>
          <cell r="G983" t="str">
            <v>30100</v>
          </cell>
          <cell r="H983" t="str">
            <v>GA - Other Multi-Asset Portfolios</v>
          </cell>
        </row>
        <row r="984">
          <cell r="A984" t="str">
            <v>EXICLIOUT</v>
          </cell>
          <cell r="B984" t="str">
            <v>Existing Client Outflows</v>
          </cell>
          <cell r="C984" t="str">
            <v>10000</v>
          </cell>
          <cell r="D984" t="str">
            <v>AUIM</v>
          </cell>
          <cell r="E984" t="str">
            <v>10000A</v>
          </cell>
          <cell r="F984" t="str">
            <v>Investment Grade</v>
          </cell>
          <cell r="G984" t="str">
            <v>11200</v>
          </cell>
          <cell r="H984" t="str">
            <v>Investment Grade</v>
          </cell>
        </row>
        <row r="985">
          <cell r="A985" t="str">
            <v>LEQ01C</v>
          </cell>
          <cell r="B985" t="str">
            <v>TALIC-LEQ0-ML LIFE</v>
          </cell>
          <cell r="C985" t="str">
            <v>30000</v>
          </cell>
          <cell r="D985" t="str">
            <v>GA - Other Multi-Asset Portfolios</v>
          </cell>
          <cell r="E985" t="str">
            <v>30000A</v>
          </cell>
          <cell r="F985" t="str">
            <v>GA - Other Multi-Asset Portfolios</v>
          </cell>
          <cell r="G985" t="str">
            <v>30100</v>
          </cell>
          <cell r="H985" t="str">
            <v>GA - Other Multi-Asset Portfolios</v>
          </cell>
        </row>
        <row r="986">
          <cell r="A986" t="str">
            <v>EQUITRST</v>
          </cell>
          <cell r="B986" t="str">
            <v>Equitrust</v>
          </cell>
          <cell r="C986" t="str">
            <v>20000</v>
          </cell>
          <cell r="D986" t="str">
            <v>AURA</v>
          </cell>
          <cell r="E986" t="str">
            <v>20000D</v>
          </cell>
          <cell r="F986" t="str">
            <v>Mortgage Loans</v>
          </cell>
          <cell r="G986" t="str">
            <v>20100</v>
          </cell>
          <cell r="H986" t="str">
            <v>Commercial Mortgage Loans</v>
          </cell>
        </row>
        <row r="987">
          <cell r="A987" t="str">
            <v>NMS0GF</v>
          </cell>
          <cell r="B987" t="str">
            <v>SEVENTH FGP LLC-NMS-SURPLUS</v>
          </cell>
          <cell r="C987" t="str">
            <v>30000</v>
          </cell>
          <cell r="D987" t="str">
            <v>GA - Other Multi-Asset Portfolios</v>
          </cell>
          <cell r="E987" t="str">
            <v>30000A</v>
          </cell>
          <cell r="F987" t="str">
            <v>GA - Other Multi-Asset Portfolios</v>
          </cell>
          <cell r="G987" t="str">
            <v>30100</v>
          </cell>
          <cell r="H987" t="str">
            <v>GA - Other Multi-Asset Portfolios</v>
          </cell>
        </row>
        <row r="988">
          <cell r="A988" t="str">
            <v>DFP00728</v>
          </cell>
          <cell r="B988" t="str">
            <v>N/A</v>
          </cell>
          <cell r="C988" t="str">
            <v>20000</v>
          </cell>
          <cell r="D988" t="str">
            <v>AURA</v>
          </cell>
          <cell r="E988" t="str">
            <v>20000B</v>
          </cell>
          <cell r="F988" t="str">
            <v>Tax Credits</v>
          </cell>
          <cell r="G988" t="str">
            <v>20300</v>
          </cell>
          <cell r="H988" t="str">
            <v>Tax Credits</v>
          </cell>
        </row>
        <row r="989">
          <cell r="A989" t="str">
            <v>FMDRC26</v>
          </cell>
          <cell r="B989" t="str">
            <v>TPLIC-FMDR-FREC REINS FWH CC</v>
          </cell>
          <cell r="C989" t="str">
            <v>30000</v>
          </cell>
          <cell r="D989" t="str">
            <v>GA - Other Multi-Asset Portfolios</v>
          </cell>
          <cell r="E989" t="str">
            <v>30000A</v>
          </cell>
          <cell r="F989" t="str">
            <v>GA - Other Multi-Asset Portfolios</v>
          </cell>
          <cell r="G989" t="str">
            <v>30100</v>
          </cell>
          <cell r="H989" t="str">
            <v>GA - Other Multi-Asset Portfolios</v>
          </cell>
        </row>
        <row r="990">
          <cell r="A990" t="str">
            <v>HHE107</v>
          </cell>
          <cell r="B990" t="str">
            <v>TLIC-HHE1-FORECAST HEDGE</v>
          </cell>
          <cell r="C990" t="str">
            <v>30000</v>
          </cell>
          <cell r="D990" t="str">
            <v>GA - Other Multi-Asset Portfolios</v>
          </cell>
          <cell r="E990" t="str">
            <v>30000A</v>
          </cell>
          <cell r="F990" t="str">
            <v>GA - Other Multi-Asset Portfolios</v>
          </cell>
          <cell r="G990" t="str">
            <v>30100</v>
          </cell>
          <cell r="H990" t="str">
            <v>GA - Other Multi-Asset Portfolios</v>
          </cell>
        </row>
        <row r="991">
          <cell r="A991" t="str">
            <v>DFP0F539</v>
          </cell>
          <cell r="B991" t="str">
            <v>GARNET FUND</v>
          </cell>
          <cell r="C991" t="str">
            <v>20000</v>
          </cell>
          <cell r="D991" t="str">
            <v>AURA</v>
          </cell>
          <cell r="E991" t="str">
            <v>20000B</v>
          </cell>
          <cell r="F991" t="str">
            <v>Tax Credits</v>
          </cell>
          <cell r="G991" t="str">
            <v>20300</v>
          </cell>
          <cell r="H991" t="str">
            <v>Tax Credits</v>
          </cell>
        </row>
        <row r="992">
          <cell r="A992" t="str">
            <v>HLTM07</v>
          </cell>
          <cell r="B992" t="str">
            <v>TLIC-HLTM-MODCO LTC FWH REINS</v>
          </cell>
          <cell r="C992" t="str">
            <v>30000</v>
          </cell>
          <cell r="D992" t="str">
            <v>GA - Other Multi-Asset Portfolios</v>
          </cell>
          <cell r="E992" t="str">
            <v>30000A</v>
          </cell>
          <cell r="F992" t="str">
            <v>GA - Other Multi-Asset Portfolios</v>
          </cell>
          <cell r="G992" t="str">
            <v>30100</v>
          </cell>
          <cell r="H992" t="str">
            <v>GA - Other Multi-Asset Portfolios</v>
          </cell>
        </row>
        <row r="993">
          <cell r="A993" t="str">
            <v>LTR026</v>
          </cell>
          <cell r="B993" t="str">
            <v>TPLIC-LTR0-L&amp;H TRAD</v>
          </cell>
          <cell r="C993" t="str">
            <v>30000</v>
          </cell>
          <cell r="D993" t="str">
            <v>GA - Other Multi-Asset Portfolios</v>
          </cell>
          <cell r="E993" t="str">
            <v>30000A</v>
          </cell>
          <cell r="F993" t="str">
            <v>GA - Other Multi-Asset Portfolios</v>
          </cell>
          <cell r="G993" t="str">
            <v>30100</v>
          </cell>
          <cell r="H993" t="str">
            <v>GA - Other Multi-Asset Portfolios</v>
          </cell>
        </row>
        <row r="994">
          <cell r="A994" t="str">
            <v>3PMLALZ1</v>
          </cell>
          <cell r="B994" t="str">
            <v>Allianz</v>
          </cell>
          <cell r="C994" t="str">
            <v>20000</v>
          </cell>
          <cell r="D994" t="str">
            <v>AURA</v>
          </cell>
          <cell r="E994" t="str">
            <v>20000D</v>
          </cell>
          <cell r="F994" t="str">
            <v>Mortgage Loans</v>
          </cell>
          <cell r="G994" t="str">
            <v>20100</v>
          </cell>
          <cell r="H994" t="str">
            <v>Commercial Mortgage Loans</v>
          </cell>
        </row>
        <row r="995">
          <cell r="A995" t="str">
            <v>3PYGTM13</v>
          </cell>
          <cell r="B995" t="str">
            <v>TPAM-TA AEGON MM VP</v>
          </cell>
          <cell r="C995" t="str">
            <v>10000</v>
          </cell>
          <cell r="D995" t="str">
            <v>AUIM</v>
          </cell>
          <cell r="E995" t="str">
            <v>10000A</v>
          </cell>
          <cell r="F995" t="str">
            <v>Investment Grade</v>
          </cell>
          <cell r="G995" t="str">
            <v>11500</v>
          </cell>
          <cell r="H995" t="str">
            <v>Money Market</v>
          </cell>
        </row>
        <row r="996">
          <cell r="A996" t="str">
            <v>3P01TM37</v>
          </cell>
          <cell r="B996" t="str">
            <v>TPAM-TA VOYA CONS ALLOC VP</v>
          </cell>
          <cell r="C996" t="str">
            <v>10000</v>
          </cell>
          <cell r="D996" t="str">
            <v>AUIM</v>
          </cell>
          <cell r="E996" t="str">
            <v>10000D</v>
          </cell>
          <cell r="F996" t="str">
            <v>Asset Allocation</v>
          </cell>
          <cell r="G996" t="str">
            <v>11600</v>
          </cell>
          <cell r="H996" t="str">
            <v>Multi-Asset</v>
          </cell>
        </row>
        <row r="997">
          <cell r="A997" t="str">
            <v>DFP05C37</v>
          </cell>
          <cell r="B997" t="str">
            <v>GCI - TLIC</v>
          </cell>
          <cell r="C997" t="str">
            <v>20000</v>
          </cell>
          <cell r="D997" t="str">
            <v>AURA</v>
          </cell>
          <cell r="E997" t="str">
            <v>20000B</v>
          </cell>
          <cell r="F997" t="str">
            <v>Tax Credits</v>
          </cell>
          <cell r="G997" t="str">
            <v>20300</v>
          </cell>
          <cell r="H997" t="str">
            <v>Tax Credits</v>
          </cell>
        </row>
        <row r="998">
          <cell r="A998" t="str">
            <v>NMS0GE</v>
          </cell>
          <cell r="B998" t="str">
            <v>FIFTH FGP LLC-NMS-SURPLUS</v>
          </cell>
          <cell r="C998" t="str">
            <v>30000</v>
          </cell>
          <cell r="D998" t="str">
            <v>GA - Other Multi-Asset Portfolios</v>
          </cell>
          <cell r="E998" t="str">
            <v>30000A</v>
          </cell>
          <cell r="F998" t="str">
            <v>GA - Other Multi-Asset Portfolios</v>
          </cell>
          <cell r="G998" t="str">
            <v>30100</v>
          </cell>
          <cell r="H998" t="str">
            <v>GA - Other Multi-Asset Portfolios</v>
          </cell>
        </row>
        <row r="999">
          <cell r="A999" t="str">
            <v>ESP57R1</v>
          </cell>
          <cell r="B999" t="str">
            <v>TLIC TSA-ESP-BOND</v>
          </cell>
          <cell r="C999" t="str">
            <v>10000</v>
          </cell>
          <cell r="D999" t="str">
            <v>AUIM</v>
          </cell>
          <cell r="E999" t="str">
            <v>10000A</v>
          </cell>
          <cell r="F999" t="str">
            <v>Investment Grade</v>
          </cell>
          <cell r="G999" t="str">
            <v>10300</v>
          </cell>
          <cell r="H999" t="str">
            <v>Core</v>
          </cell>
        </row>
        <row r="1000">
          <cell r="A1000" t="str">
            <v>DFP00713</v>
          </cell>
          <cell r="B1000" t="str">
            <v>N/A</v>
          </cell>
          <cell r="C1000" t="str">
            <v>20000</v>
          </cell>
          <cell r="D1000" t="str">
            <v>AURA</v>
          </cell>
          <cell r="E1000" t="str">
            <v>20000B</v>
          </cell>
          <cell r="F1000" t="str">
            <v>Tax Credits</v>
          </cell>
          <cell r="G1000" t="str">
            <v>20300</v>
          </cell>
          <cell r="H1000" t="str">
            <v>Tax Credits</v>
          </cell>
        </row>
        <row r="1001">
          <cell r="A1001" t="str">
            <v>LPG0263</v>
          </cell>
          <cell r="B1001" t="str">
            <v>TPLIC-LPG0-FT HEDGE PO PBL</v>
          </cell>
          <cell r="C1001" t="str">
            <v>30000</v>
          </cell>
          <cell r="D1001" t="str">
            <v>GA - Other Multi-Asset Portfolios</v>
          </cell>
          <cell r="E1001" t="str">
            <v>30000A</v>
          </cell>
          <cell r="F1001" t="str">
            <v>GA - Other Multi-Asset Portfolios</v>
          </cell>
          <cell r="G1001" t="str">
            <v>30100</v>
          </cell>
          <cell r="H1001" t="str">
            <v>GA - Other Multi-Asset Portfolios</v>
          </cell>
        </row>
        <row r="1002">
          <cell r="A1002" t="str">
            <v>LULB07</v>
          </cell>
          <cell r="B1002" t="str">
            <v>TLIC-LULB-UL AG 38 8C FCST HDG</v>
          </cell>
          <cell r="C1002" t="str">
            <v>30000</v>
          </cell>
          <cell r="D1002" t="str">
            <v>GA - Other Multi-Asset Portfolios</v>
          </cell>
          <cell r="E1002" t="str">
            <v>30000A</v>
          </cell>
          <cell r="F1002" t="str">
            <v>GA - Other Multi-Asset Portfolios</v>
          </cell>
          <cell r="G1002" t="str">
            <v>30100</v>
          </cell>
          <cell r="H1002" t="str">
            <v>GA - Other Multi-Asset Portfolios</v>
          </cell>
        </row>
        <row r="1003">
          <cell r="A1003" t="str">
            <v>NMS036</v>
          </cell>
          <cell r="B1003" t="str">
            <v>UBC NON MATCHED SURPLUS</v>
          </cell>
          <cell r="C1003" t="str">
            <v>30000</v>
          </cell>
          <cell r="D1003" t="str">
            <v>GA - Other Multi-Asset Portfolios</v>
          </cell>
          <cell r="E1003" t="str">
            <v>30000A</v>
          </cell>
          <cell r="F1003" t="str">
            <v>GA - Other Multi-Asset Portfolios</v>
          </cell>
          <cell r="G1003" t="str">
            <v>30100</v>
          </cell>
          <cell r="H1003" t="str">
            <v>GA - Other Multi-Asset Portfolios</v>
          </cell>
        </row>
        <row r="1004">
          <cell r="A1004" t="str">
            <v>DFP1D07</v>
          </cell>
          <cell r="B1004" t="str">
            <v>TLIC-IMD SHORT-GEN NON-DAC</v>
          </cell>
          <cell r="C1004" t="str">
            <v>30000</v>
          </cell>
          <cell r="D1004" t="str">
            <v>GA - Other Multi-Asset Portfolios</v>
          </cell>
          <cell r="E1004" t="str">
            <v>30000A</v>
          </cell>
          <cell r="F1004" t="str">
            <v>GA - Other Multi-Asset Portfolios</v>
          </cell>
          <cell r="G1004" t="str">
            <v>30100</v>
          </cell>
          <cell r="H1004" t="str">
            <v>GA - Other Multi-Asset Portfolios</v>
          </cell>
        </row>
        <row r="1005">
          <cell r="A1005" t="str">
            <v>DFP00758</v>
          </cell>
          <cell r="B1005" t="str">
            <v>TLIC GARNET LIHTC FUNDS-DFP STRUCTURED PROD</v>
          </cell>
          <cell r="C1005" t="str">
            <v>20000</v>
          </cell>
          <cell r="D1005" t="str">
            <v>AURA</v>
          </cell>
          <cell r="E1005" t="str">
            <v>20000B</v>
          </cell>
          <cell r="F1005" t="str">
            <v>Tax Credits</v>
          </cell>
          <cell r="G1005" t="str">
            <v>20300</v>
          </cell>
          <cell r="H1005" t="str">
            <v>Tax Credits</v>
          </cell>
        </row>
        <row r="1006">
          <cell r="A1006" t="str">
            <v>FMD0T071</v>
          </cell>
          <cell r="B1006" t="str">
            <v>TLIC-TCM0-LEGACY BOND TRD</v>
          </cell>
          <cell r="C1006" t="str">
            <v>30000</v>
          </cell>
          <cell r="D1006" t="str">
            <v>GA - Other Multi-Asset Portfolios</v>
          </cell>
          <cell r="E1006" t="str">
            <v>30000A</v>
          </cell>
          <cell r="F1006" t="str">
            <v>GA - Other Multi-Asset Portfolios</v>
          </cell>
          <cell r="G1006" t="str">
            <v>30100</v>
          </cell>
          <cell r="H1006" t="str">
            <v>GA - Other Multi-Asset Portfolios</v>
          </cell>
        </row>
        <row r="1007">
          <cell r="A1007" t="str">
            <v>FMD32CG1</v>
          </cell>
          <cell r="B1007" t="str">
            <v>TLIC MSA-FME-BOLI BOTW</v>
          </cell>
          <cell r="C1007" t="str">
            <v>30000</v>
          </cell>
          <cell r="D1007" t="str">
            <v>GA - Other Multi-Asset Portfolios</v>
          </cell>
          <cell r="E1007" t="str">
            <v>30000B</v>
          </cell>
          <cell r="F1007" t="str">
            <v>GA - Separate Account/Externally Managed Portfolios</v>
          </cell>
          <cell r="G1007" t="str">
            <v>30200</v>
          </cell>
          <cell r="H1007" t="str">
            <v>GA - Separate Account/Externally Managed Portfolios</v>
          </cell>
        </row>
        <row r="1008">
          <cell r="A1008" t="str">
            <v>SBB_GOTTHARD</v>
          </cell>
          <cell r="B1008" t="str">
            <v>SBB/Gotthard Rebate to Nordea</v>
          </cell>
          <cell r="C1008" t="str">
            <v>10000</v>
          </cell>
          <cell r="D1008" t="str">
            <v>AUIM</v>
          </cell>
          <cell r="E1008" t="str">
            <v>10000B</v>
          </cell>
          <cell r="F1008" t="str">
            <v>Leveraged Finance</v>
          </cell>
          <cell r="G1008" t="str">
            <v>11000</v>
          </cell>
          <cell r="H1008" t="str">
            <v>High Yield</v>
          </cell>
        </row>
        <row r="1009">
          <cell r="A1009" t="str">
            <v>ESP57RFT</v>
          </cell>
          <cell r="B1009" t="str">
            <v>TLIC TSA-ESP-FRANKLIN SMMID</v>
          </cell>
          <cell r="C1009" t="str">
            <v>30000</v>
          </cell>
          <cell r="D1009" t="str">
            <v>GA - Other Multi-Asset Portfolios</v>
          </cell>
          <cell r="E1009" t="str">
            <v>30000B</v>
          </cell>
          <cell r="F1009" t="str">
            <v>GA - Separate Account/Externally Managed Portfolios</v>
          </cell>
          <cell r="G1009" t="str">
            <v>30200</v>
          </cell>
          <cell r="H1009" t="str">
            <v>GA - Separate Account/Externally Managed Portfolios</v>
          </cell>
        </row>
        <row r="1010">
          <cell r="A1010" t="str">
            <v>DFP06B02</v>
          </cell>
          <cell r="B1010" t="str">
            <v>GARNET II</v>
          </cell>
          <cell r="C1010" t="str">
            <v>20000</v>
          </cell>
          <cell r="D1010" t="str">
            <v>AURA</v>
          </cell>
          <cell r="E1010" t="str">
            <v>20000B</v>
          </cell>
          <cell r="F1010" t="str">
            <v>Tax Credits</v>
          </cell>
          <cell r="G1010" t="str">
            <v>20300</v>
          </cell>
          <cell r="H1010" t="str">
            <v>Tax Credits</v>
          </cell>
        </row>
        <row r="1011">
          <cell r="A1011" t="str">
            <v>3P01VE01</v>
          </cell>
          <cell r="B1011" t="str">
            <v>TPAM-VERSO-CDI PLUS-MAC</v>
          </cell>
          <cell r="C1011" t="str">
            <v>10000</v>
          </cell>
          <cell r="D1011" t="str">
            <v>AUIM</v>
          </cell>
          <cell r="E1011" t="str">
            <v>10000G</v>
          </cell>
          <cell r="F1011" t="str">
            <v>Investment Solutions</v>
          </cell>
          <cell r="G1011" t="str">
            <v>13300</v>
          </cell>
          <cell r="H1011" t="str">
            <v>CDI</v>
          </cell>
        </row>
        <row r="1012">
          <cell r="A1012" t="str">
            <v>NMS0GS</v>
          </cell>
          <cell r="B1012" t="str">
            <v>FGH USA LLC-NMS-SURPLUS</v>
          </cell>
          <cell r="C1012" t="str">
            <v>30000</v>
          </cell>
          <cell r="D1012" t="str">
            <v>GA - Other Multi-Asset Portfolios</v>
          </cell>
          <cell r="E1012" t="str">
            <v>30000A</v>
          </cell>
          <cell r="F1012" t="str">
            <v>GA - Other Multi-Asset Portfolios</v>
          </cell>
          <cell r="G1012" t="str">
            <v>30100</v>
          </cell>
          <cell r="H1012" t="str">
            <v>GA - Other Multi-Asset Portfolios</v>
          </cell>
        </row>
        <row r="1013">
          <cell r="A1013" t="str">
            <v>DFP0F5</v>
          </cell>
          <cell r="B1013" t="str">
            <v>GARNET FUND</v>
          </cell>
          <cell r="C1013" t="str">
            <v>20000</v>
          </cell>
          <cell r="D1013" t="str">
            <v>AURA</v>
          </cell>
          <cell r="E1013" t="str">
            <v>20000B</v>
          </cell>
          <cell r="F1013" t="str">
            <v>Tax Credits</v>
          </cell>
          <cell r="G1013" t="str">
            <v>20300</v>
          </cell>
          <cell r="H1013" t="str">
            <v>Tax Credits</v>
          </cell>
        </row>
        <row r="1014">
          <cell r="A1014" t="str">
            <v>PAC_30000_RIF</v>
          </cell>
          <cell r="B1014" t="str">
            <v>PAC_30000_RIF Reference custom dimension</v>
          </cell>
          <cell r="C1014" t="str">
            <v>30000</v>
          </cell>
          <cell r="D1014" t="str">
            <v>GA - Other Multi-Asset Portfolios</v>
          </cell>
        </row>
        <row r="1015">
          <cell r="A1015" t="str">
            <v>TLBYH1B</v>
          </cell>
          <cell r="B1015" t="str">
            <v>TLB-TLBY-SING OIF-HTM</v>
          </cell>
          <cell r="C1015" t="str">
            <v>30000</v>
          </cell>
          <cell r="D1015" t="str">
            <v>GA - Other Multi-Asset Portfolios</v>
          </cell>
          <cell r="E1015" t="str">
            <v>30000A</v>
          </cell>
          <cell r="F1015" t="str">
            <v>GA - Other Multi-Asset Portfolios</v>
          </cell>
          <cell r="G1015" t="str">
            <v>30100</v>
          </cell>
          <cell r="H1015" t="str">
            <v>GA - Other Multi-Asset Portfolios</v>
          </cell>
        </row>
        <row r="1016">
          <cell r="A1016" t="str">
            <v>3P01TM22</v>
          </cell>
          <cell r="B1016" t="str">
            <v>TPAM-TA TACTICAL ALLOC</v>
          </cell>
          <cell r="C1016" t="str">
            <v>10000</v>
          </cell>
          <cell r="D1016" t="str">
            <v>AUIM</v>
          </cell>
          <cell r="E1016" t="str">
            <v>10000D</v>
          </cell>
          <cell r="F1016" t="str">
            <v>Asset Allocation</v>
          </cell>
          <cell r="G1016" t="str">
            <v>11600</v>
          </cell>
          <cell r="H1016" t="str">
            <v>Multi-Asset</v>
          </cell>
        </row>
        <row r="1017">
          <cell r="A1017" t="str">
            <v>NMS010P</v>
          </cell>
          <cell r="B1017" t="str">
            <v>TFLIC-NMS-SURPLUS CP</v>
          </cell>
          <cell r="C1017" t="str">
            <v>30000</v>
          </cell>
          <cell r="D1017" t="str">
            <v>GA - Other Multi-Asset Portfolios</v>
          </cell>
          <cell r="E1017" t="str">
            <v>30000A</v>
          </cell>
          <cell r="F1017" t="str">
            <v>GA - Other Multi-Asset Portfolios</v>
          </cell>
          <cell r="G1017" t="str">
            <v>30100</v>
          </cell>
          <cell r="H1017" t="str">
            <v>GA - Other Multi-Asset Portfolios</v>
          </cell>
        </row>
        <row r="1018">
          <cell r="A1018" t="str">
            <v>3P01CN01</v>
          </cell>
          <cell r="B1018" t="str">
            <v>Canoe Credit Opportunities Fund</v>
          </cell>
          <cell r="C1018" t="str">
            <v>10000</v>
          </cell>
          <cell r="D1018" t="str">
            <v>AUIM</v>
          </cell>
          <cell r="E1018" t="str">
            <v>10000B</v>
          </cell>
          <cell r="F1018" t="str">
            <v>Leveraged Finance</v>
          </cell>
          <cell r="G1018" t="str">
            <v>11100</v>
          </cell>
          <cell r="H1018" t="str">
            <v>High Yield/Leveraged Loans</v>
          </cell>
        </row>
        <row r="1019">
          <cell r="A1019" t="str">
            <v>REP167</v>
          </cell>
          <cell r="B1019" t="str">
            <v>REAP-2</v>
          </cell>
          <cell r="C1019" t="str">
            <v>30000</v>
          </cell>
          <cell r="D1019" t="str">
            <v>GA - Other Multi-Asset Portfolios</v>
          </cell>
          <cell r="E1019" t="str">
            <v>30000A</v>
          </cell>
          <cell r="F1019" t="str">
            <v>GA - Other Multi-Asset Portfolios</v>
          </cell>
          <cell r="G1019" t="str">
            <v>30100</v>
          </cell>
          <cell r="H1019" t="str">
            <v>GA - Other Multi-Asset Portfolios</v>
          </cell>
        </row>
        <row r="1020">
          <cell r="A1020" t="str">
            <v>APD0076</v>
          </cell>
          <cell r="B1020" t="str">
            <v>TLIC-APD-3YR</v>
          </cell>
          <cell r="C1020" t="str">
            <v>30000</v>
          </cell>
          <cell r="D1020" t="str">
            <v>GA - Other Multi-Asset Portfolios</v>
          </cell>
          <cell r="E1020" t="str">
            <v>30000A</v>
          </cell>
          <cell r="F1020" t="str">
            <v>GA - Other Multi-Asset Portfolios</v>
          </cell>
          <cell r="G1020" t="str">
            <v>30100</v>
          </cell>
          <cell r="H1020" t="str">
            <v>GA - Other Multi-Asset Portfolios</v>
          </cell>
        </row>
        <row r="1021">
          <cell r="A1021" t="str">
            <v>REASSETNP</v>
          </cell>
          <cell r="B1021" t="str">
            <v>Real Estate Assets New Product</v>
          </cell>
          <cell r="C1021" t="str">
            <v>20000</v>
          </cell>
          <cell r="D1021" t="str">
            <v>AURA</v>
          </cell>
          <cell r="E1021" t="str">
            <v>20000C</v>
          </cell>
          <cell r="F1021" t="str">
            <v>Real Estate</v>
          </cell>
          <cell r="G1021" t="str">
            <v>20200</v>
          </cell>
          <cell r="H1021" t="str">
            <v>Real Estate</v>
          </cell>
        </row>
        <row r="1022">
          <cell r="A1022" t="str">
            <v>DFP02626</v>
          </cell>
          <cell r="B1022" t="str">
            <v>GCI</v>
          </cell>
          <cell r="C1022" t="str">
            <v>20000</v>
          </cell>
          <cell r="D1022" t="str">
            <v>AURA</v>
          </cell>
          <cell r="E1022" t="str">
            <v>20000B</v>
          </cell>
          <cell r="F1022" t="str">
            <v>Tax Credits</v>
          </cell>
          <cell r="G1022" t="str">
            <v>20300</v>
          </cell>
          <cell r="H1022" t="str">
            <v>Tax Credits</v>
          </cell>
        </row>
        <row r="1023">
          <cell r="A1023" t="str">
            <v>3PMLAX13</v>
          </cell>
          <cell r="B1023" t="str">
            <v>TPML-AX01-AXA</v>
          </cell>
          <cell r="C1023" t="str">
            <v>20000</v>
          </cell>
          <cell r="D1023" t="str">
            <v>AURA</v>
          </cell>
          <cell r="E1023" t="str">
            <v>20000D</v>
          </cell>
          <cell r="F1023" t="str">
            <v>Mortgage Loans</v>
          </cell>
          <cell r="G1023" t="str">
            <v>20600</v>
          </cell>
          <cell r="H1023" t="str">
            <v>Agriculture Mortgage Loans</v>
          </cell>
        </row>
        <row r="1024">
          <cell r="A1024" t="str">
            <v>NMS026T</v>
          </cell>
          <cell r="B1024" t="str">
            <v>TPLIC-NMS-CASH MGMT ACCT</v>
          </cell>
          <cell r="C1024" t="str">
            <v>30000</v>
          </cell>
          <cell r="D1024" t="str">
            <v>GA - Other Multi-Asset Portfolios</v>
          </cell>
          <cell r="E1024" t="str">
            <v>30000A</v>
          </cell>
          <cell r="F1024" t="str">
            <v>GA - Other Multi-Asset Portfolios</v>
          </cell>
          <cell r="G1024" t="str">
            <v>30100</v>
          </cell>
          <cell r="H1024" t="str">
            <v>GA - Other Multi-Asset Portfolios</v>
          </cell>
        </row>
        <row r="1025">
          <cell r="A1025" t="str">
            <v>LBPAMRES</v>
          </cell>
          <cell r="B1025" t="str">
            <v>LBPAM Research Service</v>
          </cell>
          <cell r="C1025" t="str">
            <v>10000</v>
          </cell>
          <cell r="D1025" t="str">
            <v>AUIM</v>
          </cell>
          <cell r="E1025" t="str">
            <v>10000A</v>
          </cell>
          <cell r="F1025" t="str">
            <v>Investment Grade</v>
          </cell>
          <cell r="G1025" t="str">
            <v>11200</v>
          </cell>
          <cell r="H1025" t="str">
            <v>Investment Grade</v>
          </cell>
        </row>
        <row r="1026">
          <cell r="A1026" t="str">
            <v>DFP0F520</v>
          </cell>
          <cell r="B1026" t="str">
            <v>GARNET FUND</v>
          </cell>
          <cell r="C1026" t="str">
            <v>20000</v>
          </cell>
          <cell r="D1026" t="str">
            <v>AURA</v>
          </cell>
          <cell r="E1026" t="str">
            <v>20000B</v>
          </cell>
          <cell r="F1026" t="str">
            <v>Tax Credits</v>
          </cell>
          <cell r="G1026" t="str">
            <v>20300</v>
          </cell>
          <cell r="H1026" t="str">
            <v>Tax Credits</v>
          </cell>
        </row>
        <row r="1027">
          <cell r="A1027" t="str">
            <v>3P01NV07</v>
          </cell>
          <cell r="B1027" t="str">
            <v>SABIC US HY</v>
          </cell>
          <cell r="C1027" t="str">
            <v>10000</v>
          </cell>
          <cell r="D1027" t="str">
            <v>AUIM</v>
          </cell>
          <cell r="E1027" t="str">
            <v>10000B</v>
          </cell>
          <cell r="F1027" t="str">
            <v>Leveraged Finance</v>
          </cell>
          <cell r="G1027" t="str">
            <v>11000</v>
          </cell>
          <cell r="H1027" t="str">
            <v>High Yield</v>
          </cell>
        </row>
        <row r="1028">
          <cell r="A1028" t="str">
            <v>FMD32C4</v>
          </cell>
          <cell r="B1028" t="str">
            <v>TLIC MSA-FME-BOLI E COMGLD</v>
          </cell>
          <cell r="C1028" t="str">
            <v>10000</v>
          </cell>
          <cell r="D1028" t="str">
            <v>AUIM</v>
          </cell>
          <cell r="E1028" t="str">
            <v>10000A</v>
          </cell>
          <cell r="F1028" t="str">
            <v>Investment Grade</v>
          </cell>
          <cell r="G1028" t="str">
            <v>11200</v>
          </cell>
          <cell r="H1028" t="str">
            <v>Investment Grade</v>
          </cell>
        </row>
        <row r="1029">
          <cell r="A1029" t="str">
            <v>3PMLCAL9</v>
          </cell>
          <cell r="B1029" t="str">
            <v>TPML-CAL9-GLB-FIRSTALL</v>
          </cell>
          <cell r="C1029" t="str">
            <v>20000</v>
          </cell>
          <cell r="D1029" t="str">
            <v>AURA</v>
          </cell>
          <cell r="E1029" t="str">
            <v>20000D</v>
          </cell>
          <cell r="F1029" t="str">
            <v>Mortgage Loans</v>
          </cell>
          <cell r="G1029" t="str">
            <v>20100</v>
          </cell>
          <cell r="H1029" t="str">
            <v>Commercial Mortgage Loans</v>
          </cell>
        </row>
        <row r="1030">
          <cell r="A1030" t="str">
            <v>3P01TM29</v>
          </cell>
          <cell r="B1030" t="str">
            <v>TA Tactical Rotation (UCITS)</v>
          </cell>
          <cell r="C1030" t="str">
            <v>10000</v>
          </cell>
          <cell r="D1030" t="str">
            <v>AUIM</v>
          </cell>
          <cell r="E1030" t="str">
            <v>10000D</v>
          </cell>
          <cell r="F1030" t="str">
            <v>Asset Allocation</v>
          </cell>
          <cell r="G1030" t="str">
            <v>11600</v>
          </cell>
          <cell r="H1030" t="str">
            <v>Multi-Asset</v>
          </cell>
        </row>
        <row r="1031">
          <cell r="A1031" t="str">
            <v>DFP05H04</v>
          </cell>
          <cell r="B1031" t="str">
            <v>GARNET IV</v>
          </cell>
          <cell r="C1031" t="str">
            <v>20000</v>
          </cell>
          <cell r="D1031" t="str">
            <v>AURA</v>
          </cell>
          <cell r="E1031" t="str">
            <v>20000B</v>
          </cell>
          <cell r="F1031" t="str">
            <v>Tax Credits</v>
          </cell>
          <cell r="G1031" t="str">
            <v>20300</v>
          </cell>
          <cell r="H1031" t="str">
            <v>Tax Credits</v>
          </cell>
        </row>
        <row r="1032">
          <cell r="A1032" t="str">
            <v>MAG010</v>
          </cell>
          <cell r="B1032" t="str">
            <v>TFLIC-MAG-NON MATCHED</v>
          </cell>
          <cell r="C1032" t="str">
            <v>30000</v>
          </cell>
          <cell r="D1032" t="str">
            <v>GA - Other Multi-Asset Portfolios</v>
          </cell>
          <cell r="E1032" t="str">
            <v>30000A</v>
          </cell>
          <cell r="F1032" t="str">
            <v>GA - Other Multi-Asset Portfolios</v>
          </cell>
          <cell r="G1032" t="str">
            <v>30100</v>
          </cell>
          <cell r="H1032" t="str">
            <v>GA - Other Multi-Asset Portfolios</v>
          </cell>
        </row>
        <row r="1033">
          <cell r="A1033" t="str">
            <v>LPG01J</v>
          </cell>
          <cell r="B1033" t="str">
            <v>SLIC-LPG0-GEN</v>
          </cell>
          <cell r="C1033" t="str">
            <v>30000</v>
          </cell>
          <cell r="D1033" t="str">
            <v>GA - Other Multi-Asset Portfolios</v>
          </cell>
          <cell r="E1033" t="str">
            <v>30000A</v>
          </cell>
          <cell r="F1033" t="str">
            <v>GA - Other Multi-Asset Portfolios</v>
          </cell>
          <cell r="G1033" t="str">
            <v>30100</v>
          </cell>
          <cell r="H1033" t="str">
            <v>GA - Other Multi-Asset Portfolios</v>
          </cell>
        </row>
        <row r="1034">
          <cell r="A1034" t="str">
            <v>DFP0F716</v>
          </cell>
          <cell r="B1034" t="str">
            <v>GCI LLC</v>
          </cell>
          <cell r="C1034" t="str">
            <v>20000</v>
          </cell>
          <cell r="D1034" t="str">
            <v>AURA</v>
          </cell>
          <cell r="E1034" t="str">
            <v>20000B</v>
          </cell>
          <cell r="F1034" t="str">
            <v>Tax Credits</v>
          </cell>
          <cell r="G1034" t="str">
            <v>20300</v>
          </cell>
          <cell r="H1034" t="str">
            <v>Tax Credits</v>
          </cell>
        </row>
        <row r="1035">
          <cell r="A1035" t="str">
            <v>DFP602</v>
          </cell>
          <cell r="B1035" t="str">
            <v>PBLIC DFP PAY OUT BUS</v>
          </cell>
          <cell r="C1035" t="str">
            <v>30000</v>
          </cell>
          <cell r="D1035" t="str">
            <v>GA - Other Multi-Asset Portfolios</v>
          </cell>
          <cell r="E1035" t="str">
            <v>30000A</v>
          </cell>
          <cell r="F1035" t="str">
            <v>GA - Other Multi-Asset Portfolios</v>
          </cell>
          <cell r="G1035" t="str">
            <v>30100</v>
          </cell>
          <cell r="H1035" t="str">
            <v>GA - Other Multi-Asset Portfolios</v>
          </cell>
        </row>
        <row r="1036">
          <cell r="A1036" t="str">
            <v>COMTG2020</v>
          </cell>
          <cell r="B1036" t="str">
            <v>Commercial Mortgages - 2020 Incremental</v>
          </cell>
          <cell r="C1036" t="str">
            <v>20000</v>
          </cell>
          <cell r="D1036" t="str">
            <v>AURA</v>
          </cell>
          <cell r="E1036" t="str">
            <v>20000D</v>
          </cell>
          <cell r="F1036" t="str">
            <v>Mortgage Loans</v>
          </cell>
          <cell r="G1036" t="str">
            <v>20100</v>
          </cell>
          <cell r="H1036" t="str">
            <v>Commercial Mortgage Loans</v>
          </cell>
        </row>
        <row r="1037">
          <cell r="A1037" t="str">
            <v>DFP0F717</v>
          </cell>
          <cell r="B1037" t="str">
            <v>GCI LLC</v>
          </cell>
          <cell r="C1037" t="str">
            <v>20000</v>
          </cell>
          <cell r="D1037" t="str">
            <v>AURA</v>
          </cell>
          <cell r="E1037" t="str">
            <v>20000B</v>
          </cell>
          <cell r="F1037" t="str">
            <v>Tax Credits</v>
          </cell>
          <cell r="G1037" t="str">
            <v>20300</v>
          </cell>
          <cell r="H1037" t="str">
            <v>Tax Credits</v>
          </cell>
        </row>
        <row r="1038">
          <cell r="A1038" t="str">
            <v>NMS0T5DNQ</v>
          </cell>
          <cell r="B1038" t="str">
            <v>TA CORP-NMS-NQ PENSION TRD</v>
          </cell>
          <cell r="C1038" t="str">
            <v>30000</v>
          </cell>
          <cell r="D1038" t="str">
            <v>GA - Other Multi-Asset Portfolios</v>
          </cell>
          <cell r="E1038" t="str">
            <v>30000B</v>
          </cell>
          <cell r="F1038" t="str">
            <v>GA - Separate Account/Externally Managed Portfolios</v>
          </cell>
          <cell r="G1038" t="str">
            <v>30200</v>
          </cell>
          <cell r="H1038" t="str">
            <v>GA - Separate Account/Externally Managed Portfolios</v>
          </cell>
        </row>
        <row r="1039">
          <cell r="A1039" t="str">
            <v>DFP05C24</v>
          </cell>
          <cell r="B1039" t="str">
            <v>TLICMSA-DCC0-DERIVATIVECASH</v>
          </cell>
          <cell r="C1039" t="str">
            <v>20000</v>
          </cell>
          <cell r="D1039" t="str">
            <v>AURA</v>
          </cell>
          <cell r="E1039" t="str">
            <v>20000B</v>
          </cell>
          <cell r="F1039" t="str">
            <v>Tax Credits</v>
          </cell>
          <cell r="G1039" t="str">
            <v>20300</v>
          </cell>
          <cell r="H1039" t="str">
            <v>Tax Credits</v>
          </cell>
        </row>
        <row r="1040">
          <cell r="A1040" t="str">
            <v>3P01NV11</v>
          </cell>
          <cell r="B1040" t="str">
            <v>DSM NL Illiquid</v>
          </cell>
          <cell r="C1040" t="str">
            <v>10000</v>
          </cell>
          <cell r="D1040" t="str">
            <v>AUIM</v>
          </cell>
          <cell r="E1040" t="str">
            <v>10000B</v>
          </cell>
          <cell r="F1040" t="str">
            <v>Leveraged Finance</v>
          </cell>
          <cell r="G1040" t="str">
            <v>11000</v>
          </cell>
          <cell r="H1040" t="str">
            <v>High Yield</v>
          </cell>
        </row>
        <row r="1041">
          <cell r="A1041" t="str">
            <v>DFP00702</v>
          </cell>
          <cell r="B1041" t="str">
            <v>N/A</v>
          </cell>
          <cell r="C1041" t="str">
            <v>20000</v>
          </cell>
          <cell r="D1041" t="str">
            <v>AURA</v>
          </cell>
          <cell r="E1041" t="str">
            <v>20000B</v>
          </cell>
          <cell r="F1041" t="str">
            <v>Tax Credits</v>
          </cell>
          <cell r="G1041" t="str">
            <v>20300</v>
          </cell>
          <cell r="H1041" t="str">
            <v>Tax Credits</v>
          </cell>
        </row>
        <row r="1042">
          <cell r="A1042" t="str">
            <v>FMD507</v>
          </cell>
          <cell r="B1042" t="str">
            <v>TLIC-TCM5-SPIA</v>
          </cell>
          <cell r="C1042" t="str">
            <v>30000</v>
          </cell>
          <cell r="D1042" t="str">
            <v>GA - Other Multi-Asset Portfolios</v>
          </cell>
          <cell r="E1042" t="str">
            <v>30000A</v>
          </cell>
          <cell r="F1042" t="str">
            <v>GA - Other Multi-Asset Portfolios</v>
          </cell>
          <cell r="G1042" t="str">
            <v>30100</v>
          </cell>
          <cell r="H1042" t="str">
            <v>GA - Other Multi-Asset Portfolios</v>
          </cell>
        </row>
        <row r="1043">
          <cell r="A1043" t="str">
            <v>FMD51C</v>
          </cell>
          <cell r="B1043" t="str">
            <v>TALIC-TCM5-SPIA</v>
          </cell>
          <cell r="C1043" t="str">
            <v>30000</v>
          </cell>
          <cell r="D1043" t="str">
            <v>GA - Other Multi-Asset Portfolios</v>
          </cell>
          <cell r="E1043" t="str">
            <v>30000A</v>
          </cell>
          <cell r="F1043" t="str">
            <v>GA - Other Multi-Asset Portfolios</v>
          </cell>
          <cell r="G1043" t="str">
            <v>30100</v>
          </cell>
          <cell r="H1043" t="str">
            <v>GA - Other Multi-Asset Portfolios</v>
          </cell>
        </row>
        <row r="1044">
          <cell r="A1044" t="str">
            <v>NMS0GQ</v>
          </cell>
          <cell r="B1044" t="str">
            <v>ALH PROP 17 LLC-NMS-SURPLUS</v>
          </cell>
          <cell r="C1044" t="str">
            <v>30000</v>
          </cell>
          <cell r="D1044" t="str">
            <v>GA - Other Multi-Asset Portfolios</v>
          </cell>
          <cell r="E1044" t="str">
            <v>30000A</v>
          </cell>
          <cell r="F1044" t="str">
            <v>GA - Other Multi-Asset Portfolios</v>
          </cell>
          <cell r="G1044" t="str">
            <v>30100</v>
          </cell>
          <cell r="H1044" t="str">
            <v>GA - Other Multi-Asset Portfolios</v>
          </cell>
        </row>
        <row r="1045">
          <cell r="A1045" t="str">
            <v>NMS034</v>
          </cell>
          <cell r="B1045" t="str">
            <v>Massachusetts Fidelity Trust Company</v>
          </cell>
          <cell r="C1045" t="str">
            <v>30000</v>
          </cell>
          <cell r="D1045" t="str">
            <v>GA - Other Multi-Asset Portfolios</v>
          </cell>
          <cell r="E1045" t="str">
            <v>30000B</v>
          </cell>
          <cell r="F1045" t="str">
            <v>GA - Separate Account/Externally Managed Portfolios</v>
          </cell>
          <cell r="G1045" t="str">
            <v>30200</v>
          </cell>
          <cell r="H1045" t="str">
            <v>GA - Separate Account/Externally Managed Portfolios</v>
          </cell>
        </row>
        <row r="1046">
          <cell r="A1046" t="str">
            <v>GAAEXRQS</v>
          </cell>
          <cell r="B1046" t="str">
            <v>Global Asset Allocation - Existing Retail Quant Strategies</v>
          </cell>
          <cell r="C1046" t="str">
            <v>10000</v>
          </cell>
          <cell r="D1046" t="str">
            <v>AUIM</v>
          </cell>
          <cell r="E1046" t="str">
            <v>10000D</v>
          </cell>
          <cell r="F1046" t="str">
            <v>Asset Allocation</v>
          </cell>
          <cell r="G1046" t="str">
            <v>11600</v>
          </cell>
          <cell r="H1046" t="str">
            <v>Multi-Asset</v>
          </cell>
        </row>
        <row r="1047">
          <cell r="A1047" t="str">
            <v>DFP9C07</v>
          </cell>
          <cell r="B1047" t="str">
            <v>TLIC-IMD MUNI CC</v>
          </cell>
          <cell r="C1047" t="str">
            <v>30000</v>
          </cell>
          <cell r="D1047" t="str">
            <v>GA - Other Multi-Asset Portfolios</v>
          </cell>
          <cell r="E1047" t="str">
            <v>30000A</v>
          </cell>
          <cell r="F1047" t="str">
            <v>GA - Other Multi-Asset Portfolios</v>
          </cell>
          <cell r="G1047" t="str">
            <v>30100</v>
          </cell>
          <cell r="H1047" t="str">
            <v>GA - Other Multi-Asset Portfolios</v>
          </cell>
        </row>
        <row r="1048">
          <cell r="A1048" t="str">
            <v>ESPL10</v>
          </cell>
          <cell r="B1048" t="str">
            <v>TFLIC-ESPL-LONG DURATION</v>
          </cell>
          <cell r="C1048" t="str">
            <v>30000</v>
          </cell>
          <cell r="D1048" t="str">
            <v>GA - Other Multi-Asset Portfolios</v>
          </cell>
          <cell r="E1048" t="str">
            <v>30000A</v>
          </cell>
          <cell r="F1048" t="str">
            <v>GA - Other Multi-Asset Portfolios</v>
          </cell>
          <cell r="G1048" t="str">
            <v>30100</v>
          </cell>
          <cell r="H1048" t="str">
            <v>GA - Other Multi-Asset Portfolios</v>
          </cell>
        </row>
        <row r="1049">
          <cell r="A1049" t="str">
            <v>DFP00747</v>
          </cell>
          <cell r="B1049" t="str">
            <v>N/A</v>
          </cell>
          <cell r="C1049" t="str">
            <v>20000</v>
          </cell>
          <cell r="D1049" t="str">
            <v>AURA</v>
          </cell>
          <cell r="E1049" t="str">
            <v>20000B</v>
          </cell>
          <cell r="F1049" t="str">
            <v>Tax Credits</v>
          </cell>
          <cell r="G1049" t="str">
            <v>20300</v>
          </cell>
          <cell r="H1049" t="str">
            <v>Tax Credits</v>
          </cell>
        </row>
        <row r="1050">
          <cell r="A1050" t="str">
            <v>REA307</v>
          </cell>
          <cell r="B1050" t="str">
            <v>TLIC-REA3-FWH VA RIDERS</v>
          </cell>
          <cell r="C1050" t="str">
            <v>30000</v>
          </cell>
          <cell r="D1050" t="str">
            <v>GA - Other Multi-Asset Portfolios</v>
          </cell>
          <cell r="E1050" t="str">
            <v>30000A</v>
          </cell>
          <cell r="F1050" t="str">
            <v>GA - Other Multi-Asset Portfolios</v>
          </cell>
          <cell r="G1050" t="str">
            <v>30100</v>
          </cell>
          <cell r="H1050" t="str">
            <v>GA - Other Multi-Asset Portfolios</v>
          </cell>
        </row>
        <row r="1051">
          <cell r="A1051" t="str">
            <v>NMSJ1D</v>
          </cell>
          <cell r="B1051" t="str">
            <v>TIRE-NMS-VAR ANNTY REINS TLIC</v>
          </cell>
          <cell r="C1051" t="str">
            <v>30000</v>
          </cell>
          <cell r="D1051" t="str">
            <v>GA - Other Multi-Asset Portfolios</v>
          </cell>
          <cell r="E1051" t="str">
            <v>30000A</v>
          </cell>
          <cell r="F1051" t="str">
            <v>GA - Other Multi-Asset Portfolios</v>
          </cell>
          <cell r="G1051" t="str">
            <v>30100</v>
          </cell>
          <cell r="H1051" t="str">
            <v>GA - Other Multi-Asset Portfolios</v>
          </cell>
        </row>
        <row r="1052">
          <cell r="A1052" t="str">
            <v>DFP05C39</v>
          </cell>
          <cell r="B1052" t="str">
            <v>GCI - TLIC</v>
          </cell>
          <cell r="C1052" t="str">
            <v>20000</v>
          </cell>
          <cell r="D1052" t="str">
            <v>AURA</v>
          </cell>
          <cell r="E1052" t="str">
            <v>20000B</v>
          </cell>
          <cell r="F1052" t="str">
            <v>Tax Credits</v>
          </cell>
          <cell r="G1052" t="str">
            <v>20300</v>
          </cell>
          <cell r="H1052" t="str">
            <v>Tax Credits</v>
          </cell>
        </row>
        <row r="1053">
          <cell r="A1053" t="str">
            <v>3PYGTM01</v>
          </cell>
          <cell r="B1053" t="str">
            <v>TPAM-TA AEGON HY BOND</v>
          </cell>
          <cell r="C1053" t="str">
            <v>10000</v>
          </cell>
          <cell r="D1053" t="str">
            <v>AUIM</v>
          </cell>
          <cell r="E1053" t="str">
            <v>10000B</v>
          </cell>
          <cell r="F1053" t="str">
            <v>Leveraged Finance</v>
          </cell>
          <cell r="G1053" t="str">
            <v>11000</v>
          </cell>
          <cell r="H1053" t="str">
            <v>High Yield</v>
          </cell>
        </row>
        <row r="1054">
          <cell r="A1054" t="str">
            <v>3P01BU01</v>
          </cell>
          <cell r="B1054" t="str">
            <v>Balmoral Unit Trust</v>
          </cell>
          <cell r="C1054" t="str">
            <v>10000</v>
          </cell>
          <cell r="D1054" t="str">
            <v>AUIM</v>
          </cell>
          <cell r="E1054" t="str">
            <v>10000A</v>
          </cell>
          <cell r="F1054" t="str">
            <v>Investment Grade</v>
          </cell>
          <cell r="G1054" t="str">
            <v>10400</v>
          </cell>
          <cell r="H1054" t="str">
            <v>Core Plus</v>
          </cell>
        </row>
        <row r="1055">
          <cell r="A1055" t="str">
            <v>3P01UA01</v>
          </cell>
          <cell r="B1055" t="str">
            <v>TPAM-UAHSF-HY</v>
          </cell>
          <cell r="C1055" t="str">
            <v>10000</v>
          </cell>
          <cell r="D1055" t="str">
            <v>AUIM</v>
          </cell>
          <cell r="E1055" t="str">
            <v>10000B</v>
          </cell>
          <cell r="F1055" t="str">
            <v>Leveraged Finance</v>
          </cell>
          <cell r="G1055" t="str">
            <v>11000</v>
          </cell>
          <cell r="H1055" t="str">
            <v>High Yield</v>
          </cell>
        </row>
        <row r="1056">
          <cell r="A1056" t="str">
            <v>3P01TM46</v>
          </cell>
          <cell r="B1056" t="str">
            <v>TPAM-TA PARTNERS CORE BOND</v>
          </cell>
          <cell r="C1056" t="str">
            <v>10000</v>
          </cell>
          <cell r="D1056" t="str">
            <v>AUIM</v>
          </cell>
          <cell r="E1056" t="str">
            <v>10000A</v>
          </cell>
          <cell r="F1056" t="str">
            <v>Investment Grade</v>
          </cell>
          <cell r="G1056" t="str">
            <v>10300</v>
          </cell>
          <cell r="H1056" t="str">
            <v>Core</v>
          </cell>
        </row>
        <row r="1057">
          <cell r="A1057" t="str">
            <v>NMS0C07</v>
          </cell>
          <cell r="B1057" t="str">
            <v>TLIC NON MATCHED SURPLUS CC</v>
          </cell>
          <cell r="C1057" t="str">
            <v>30000</v>
          </cell>
          <cell r="D1057" t="str">
            <v>GA - Other Multi-Asset Portfolios</v>
          </cell>
          <cell r="E1057" t="str">
            <v>30000A</v>
          </cell>
          <cell r="F1057" t="str">
            <v>GA - Other Multi-Asset Portfolios</v>
          </cell>
          <cell r="G1057" t="str">
            <v>30100</v>
          </cell>
          <cell r="H1057" t="str">
            <v>GA - Other Multi-Asset Portfolios</v>
          </cell>
        </row>
        <row r="1058">
          <cell r="A1058" t="str">
            <v>3P01IP01</v>
          </cell>
          <cell r="B1058" t="str">
            <v>TPAM-IPERS HY</v>
          </cell>
          <cell r="C1058" t="str">
            <v>10000</v>
          </cell>
          <cell r="D1058" t="str">
            <v>AUIM</v>
          </cell>
          <cell r="E1058" t="str">
            <v>10000B</v>
          </cell>
          <cell r="F1058" t="str">
            <v>Leveraged Finance</v>
          </cell>
          <cell r="G1058" t="str">
            <v>11000</v>
          </cell>
          <cell r="H1058" t="str">
            <v>High Yield</v>
          </cell>
        </row>
        <row r="1059">
          <cell r="A1059" t="str">
            <v>DFP00736</v>
          </cell>
          <cell r="B1059" t="str">
            <v>N/A</v>
          </cell>
          <cell r="C1059" t="str">
            <v>20000</v>
          </cell>
          <cell r="D1059" t="str">
            <v>AURA</v>
          </cell>
          <cell r="E1059" t="str">
            <v>20000B</v>
          </cell>
          <cell r="F1059" t="str">
            <v>Tax Credits</v>
          </cell>
          <cell r="G1059" t="str">
            <v>20300</v>
          </cell>
          <cell r="H1059" t="str">
            <v>Tax Credits</v>
          </cell>
        </row>
        <row r="1060">
          <cell r="A1060" t="str">
            <v>GACMBS</v>
          </cell>
          <cell r="B1060" t="str">
            <v>GA CMBS</v>
          </cell>
          <cell r="C1060" t="str">
            <v>10000</v>
          </cell>
          <cell r="D1060" t="str">
            <v>AUIM</v>
          </cell>
          <cell r="E1060" t="str">
            <v>10000A</v>
          </cell>
          <cell r="F1060" t="str">
            <v>Investment Grade</v>
          </cell>
          <cell r="G1060" t="str">
            <v>12300</v>
          </cell>
          <cell r="H1060" t="str">
            <v>Structured Products</v>
          </cell>
        </row>
        <row r="1061">
          <cell r="A1061" t="str">
            <v>NMS01M1</v>
          </cell>
          <cell r="B1061" t="str">
            <v>TLIB-NMS-TLIB MLIC REINS RCT</v>
          </cell>
          <cell r="C1061" t="str">
            <v>30000</v>
          </cell>
          <cell r="D1061" t="str">
            <v>GA - Other Multi-Asset Portfolios</v>
          </cell>
          <cell r="E1061" t="str">
            <v>30000A</v>
          </cell>
          <cell r="F1061" t="str">
            <v>GA - Other Multi-Asset Portfolios</v>
          </cell>
          <cell r="G1061" t="str">
            <v>30100</v>
          </cell>
          <cell r="H1061" t="str">
            <v>GA - Other Multi-Asset Portfolios</v>
          </cell>
        </row>
        <row r="1062">
          <cell r="A1062" t="str">
            <v>COMMTGNP</v>
          </cell>
          <cell r="B1062" t="str">
            <v>Commercial Mortgages New Product</v>
          </cell>
          <cell r="C1062" t="str">
            <v>20000</v>
          </cell>
          <cell r="D1062" t="str">
            <v>AURA</v>
          </cell>
          <cell r="E1062" t="str">
            <v>20000D</v>
          </cell>
          <cell r="F1062" t="str">
            <v>Mortgage Loans</v>
          </cell>
          <cell r="G1062" t="str">
            <v>20100</v>
          </cell>
          <cell r="H1062" t="str">
            <v>Commercial Mortgage Loans</v>
          </cell>
        </row>
        <row r="1063">
          <cell r="A1063" t="str">
            <v>ESP57RW2</v>
          </cell>
          <cell r="B1063" t="str">
            <v>TLIC TSA-ESP-CORE EQUITY WELL</v>
          </cell>
          <cell r="C1063" t="str">
            <v>30000</v>
          </cell>
          <cell r="D1063" t="str">
            <v>GA - Other Multi-Asset Portfolios</v>
          </cell>
          <cell r="E1063" t="str">
            <v>30000B</v>
          </cell>
          <cell r="F1063" t="str">
            <v>GA - Separate Account/Externally Managed Portfolios</v>
          </cell>
          <cell r="G1063" t="str">
            <v>30200</v>
          </cell>
          <cell r="H1063" t="str">
            <v>GA - Separate Account/Externally Managed Portfolios</v>
          </cell>
        </row>
        <row r="1064">
          <cell r="A1064" t="str">
            <v>FMD307</v>
          </cell>
          <cell r="B1064" t="str">
            <v>TLIC-FME-BOLI</v>
          </cell>
          <cell r="C1064" t="str">
            <v>30000</v>
          </cell>
          <cell r="D1064" t="str">
            <v>GA - Other Multi-Asset Portfolios</v>
          </cell>
          <cell r="E1064" t="str">
            <v>30000A</v>
          </cell>
          <cell r="F1064" t="str">
            <v>GA - Other Multi-Asset Portfolios</v>
          </cell>
          <cell r="G1064" t="str">
            <v>30100</v>
          </cell>
          <cell r="H1064" t="str">
            <v>GA - Other Multi-Asset Portfolios</v>
          </cell>
        </row>
        <row r="1065">
          <cell r="A1065" t="str">
            <v>LEQ107</v>
          </cell>
          <cell r="B1065" t="str">
            <v>TLIC-LEQ1-FORECAST HEDGE</v>
          </cell>
          <cell r="C1065" t="str">
            <v>30000</v>
          </cell>
          <cell r="D1065" t="str">
            <v>GA - Other Multi-Asset Portfolios</v>
          </cell>
          <cell r="E1065" t="str">
            <v>30000A</v>
          </cell>
          <cell r="F1065" t="str">
            <v>GA - Other Multi-Asset Portfolios</v>
          </cell>
          <cell r="G1065" t="str">
            <v>30100</v>
          </cell>
          <cell r="H1065" t="str">
            <v>GA - Other Multi-Asset Portfolios</v>
          </cell>
        </row>
        <row r="1066">
          <cell r="A1066" t="str">
            <v>DFP0F528</v>
          </cell>
          <cell r="B1066" t="str">
            <v>GARNET FUND</v>
          </cell>
          <cell r="C1066" t="str">
            <v>20000</v>
          </cell>
          <cell r="D1066" t="str">
            <v>AURA</v>
          </cell>
          <cell r="E1066" t="str">
            <v>20000B</v>
          </cell>
          <cell r="F1066" t="str">
            <v>Tax Credits</v>
          </cell>
          <cell r="G1066" t="str">
            <v>20300</v>
          </cell>
          <cell r="H1066" t="str">
            <v>Tax Credits</v>
          </cell>
        </row>
        <row r="1067">
          <cell r="A1067" t="str">
            <v>NMS012</v>
          </cell>
          <cell r="B1067" t="str">
            <v>TPP-NMS-NON MATCHED SURPLUS</v>
          </cell>
          <cell r="C1067" t="str">
            <v>30000</v>
          </cell>
          <cell r="D1067" t="str">
            <v>GA - Other Multi-Asset Portfolios</v>
          </cell>
          <cell r="E1067" t="str">
            <v>30000A</v>
          </cell>
          <cell r="F1067" t="str">
            <v>GA - Other Multi-Asset Portfolios</v>
          </cell>
          <cell r="G1067" t="str">
            <v>30100</v>
          </cell>
          <cell r="H1067" t="str">
            <v>GA - Other Multi-Asset Portfolios</v>
          </cell>
        </row>
        <row r="1068">
          <cell r="A1068" t="str">
            <v>NMS0C26</v>
          </cell>
          <cell r="B1068" t="str">
            <v>TPLIC-NMS-NON MATCHED SURP CC</v>
          </cell>
          <cell r="C1068" t="str">
            <v>30000</v>
          </cell>
          <cell r="D1068" t="str">
            <v>GA - Other Multi-Asset Portfolios</v>
          </cell>
          <cell r="E1068" t="str">
            <v>30000A</v>
          </cell>
          <cell r="F1068" t="str">
            <v>GA - Other Multi-Asset Portfolios</v>
          </cell>
          <cell r="G1068" t="str">
            <v>30100</v>
          </cell>
          <cell r="H1068" t="str">
            <v>GA - Other Multi-Asset Portfolios</v>
          </cell>
        </row>
        <row r="1069">
          <cell r="A1069" t="str">
            <v>GARMBS</v>
          </cell>
          <cell r="B1069" t="str">
            <v>GA RMBS</v>
          </cell>
          <cell r="C1069" t="str">
            <v>10000</v>
          </cell>
          <cell r="D1069" t="str">
            <v>AUIM</v>
          </cell>
          <cell r="E1069" t="str">
            <v>10000A</v>
          </cell>
          <cell r="F1069" t="str">
            <v>Investment Grade</v>
          </cell>
          <cell r="G1069" t="str">
            <v>12300</v>
          </cell>
          <cell r="H1069" t="str">
            <v>Structured Products</v>
          </cell>
        </row>
        <row r="1070">
          <cell r="A1070" t="str">
            <v>NPINVTGRD</v>
          </cell>
          <cell r="B1070" t="str">
            <v>(NEW PRODUCT) Investment Grade - Affiliate</v>
          </cell>
          <cell r="C1070" t="str">
            <v>10000</v>
          </cell>
          <cell r="D1070" t="str">
            <v>AUIM</v>
          </cell>
          <cell r="E1070" t="str">
            <v>10000A</v>
          </cell>
          <cell r="F1070" t="str">
            <v>Investment Grade</v>
          </cell>
          <cell r="G1070" t="str">
            <v>11200</v>
          </cell>
          <cell r="H1070" t="str">
            <v>Investment Grade</v>
          </cell>
        </row>
        <row r="1071">
          <cell r="A1071" t="str">
            <v>3PMLAF02</v>
          </cell>
          <cell r="B1071" t="str">
            <v>TPML-AF02-DEBT FUND 2</v>
          </cell>
          <cell r="C1071" t="str">
            <v>20000</v>
          </cell>
          <cell r="D1071" t="str">
            <v>AURA</v>
          </cell>
          <cell r="E1071" t="str">
            <v>20000E</v>
          </cell>
          <cell r="F1071" t="str">
            <v>Affordable Housing Debt Fund</v>
          </cell>
          <cell r="G1071" t="str">
            <v>20400</v>
          </cell>
          <cell r="H1071" t="str">
            <v>Affordable Housing Debt Fund</v>
          </cell>
        </row>
        <row r="1072">
          <cell r="A1072" t="str">
            <v>DFP00720</v>
          </cell>
          <cell r="B1072" t="str">
            <v>N/A</v>
          </cell>
          <cell r="C1072" t="str">
            <v>20000</v>
          </cell>
          <cell r="D1072" t="str">
            <v>AURA</v>
          </cell>
          <cell r="E1072" t="str">
            <v>20000B</v>
          </cell>
          <cell r="F1072" t="str">
            <v>Tax Credits</v>
          </cell>
          <cell r="G1072" t="str">
            <v>20300</v>
          </cell>
          <cell r="H1072" t="str">
            <v>Tax Credits</v>
          </cell>
        </row>
        <row r="1073">
          <cell r="A1073" t="str">
            <v>LPG0262</v>
          </cell>
          <cell r="B1073" t="str">
            <v>TPLIC-LPG0-FT HEDGE PO</v>
          </cell>
          <cell r="C1073" t="str">
            <v>30000</v>
          </cell>
          <cell r="D1073" t="str">
            <v>GA - Other Multi-Asset Portfolios</v>
          </cell>
          <cell r="E1073" t="str">
            <v>30000A</v>
          </cell>
          <cell r="F1073" t="str">
            <v>GA - Other Multi-Asset Portfolios</v>
          </cell>
          <cell r="G1073" t="str">
            <v>30100</v>
          </cell>
          <cell r="H1073" t="str">
            <v>GA - Other Multi-Asset Portfolios</v>
          </cell>
        </row>
        <row r="1074">
          <cell r="A1074" t="str">
            <v>SVCITMORL</v>
          </cell>
          <cell r="B1074" t="str">
            <v>Stable Value Collective Investment Trust - Morley</v>
          </cell>
          <cell r="C1074" t="str">
            <v>10000</v>
          </cell>
          <cell r="D1074" t="str">
            <v>AUIM</v>
          </cell>
          <cell r="E1074" t="str">
            <v>10000A</v>
          </cell>
          <cell r="F1074" t="str">
            <v>Investment Grade</v>
          </cell>
          <cell r="G1074" t="str">
            <v>11200</v>
          </cell>
          <cell r="H1074" t="str">
            <v>Investment Grade</v>
          </cell>
        </row>
        <row r="1075">
          <cell r="A1075" t="str">
            <v>PRISMA</v>
          </cell>
          <cell r="B1075" t="str">
            <v>Prisma</v>
          </cell>
          <cell r="C1075" t="str">
            <v>10000</v>
          </cell>
          <cell r="D1075" t="str">
            <v>AUIM</v>
          </cell>
          <cell r="E1075" t="str">
            <v>10000F</v>
          </cell>
          <cell r="F1075" t="str">
            <v>Prisma</v>
          </cell>
          <cell r="G1075" t="str">
            <v>11700</v>
          </cell>
          <cell r="H1075" t="str">
            <v>Hedge Fun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PORTFOLI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PORTFOLIO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">
          <cell r="A1" t="str">
            <v>PORTFOLIO</v>
          </cell>
        </row>
      </sheetData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GK_HIDDEN"/>
      <sheetName val="_tmp_query_sheet"/>
      <sheetName val="Net Flows"/>
      <sheetName val="Net Flows - Binder"/>
      <sheetName val="Market - Binder"/>
      <sheetName val="AUM - Binder"/>
      <sheetName val="Revenue - Binder"/>
      <sheetName val="Revenue Trend - Binder"/>
      <sheetName val="Market Trend - Binder"/>
      <sheetName val="Flat File"/>
      <sheetName val="AZQFEUEJGKMVRJEKAGSTKISTNXRSDL"/>
      <sheetName val="Prod Hierarchy"/>
      <sheetName val="WKQMVYNZMHYONRVUXJTCIEUJTRHWSH"/>
      <sheetName val="Net_Flows1"/>
      <sheetName val="Net_Flows_-_Binder1"/>
      <sheetName val="Market_-_Binder1"/>
      <sheetName val="AUM_-_Binder1"/>
      <sheetName val="Revenue_-_Binder1"/>
      <sheetName val="Revenue_Trend_-_Binder1"/>
      <sheetName val="Market_Trend_-_Binder1"/>
      <sheetName val="Flat_File1"/>
      <sheetName val="Prod_Hierarchy1"/>
      <sheetName val="Net_Flows"/>
      <sheetName val="Net_Flows_-_Binder"/>
      <sheetName val="Market_-_Binder"/>
      <sheetName val="AUM_-_Binder"/>
      <sheetName val="Revenue_-_Binder"/>
      <sheetName val="Revenue_Trend_-_Binder"/>
      <sheetName val="Market_Trend_-_Binder"/>
      <sheetName val="Flat_File"/>
      <sheetName val="Prod_Hierarchy"/>
      <sheetName val="Net_Flows2"/>
      <sheetName val="Net_Flows_-_Binder2"/>
      <sheetName val="Market_-_Binder2"/>
      <sheetName val="AUM_-_Binder2"/>
      <sheetName val="Revenue_-_Binder2"/>
      <sheetName val="Revenue_Trend_-_Binder2"/>
      <sheetName val="Market_Trend_-_Binder2"/>
      <sheetName val="Flat_File2"/>
      <sheetName val="Prod_Hierarchy2"/>
      <sheetName val="Net_Flows4"/>
      <sheetName val="Net_Flows_-_Binder4"/>
      <sheetName val="Market_-_Binder4"/>
      <sheetName val="AUM_-_Binder4"/>
      <sheetName val="Revenue_-_Binder4"/>
      <sheetName val="Revenue_Trend_-_Binder4"/>
      <sheetName val="Market_Trend_-_Binder4"/>
      <sheetName val="Flat_File4"/>
      <sheetName val="Prod_Hierarchy4"/>
      <sheetName val="Net_Flows3"/>
      <sheetName val="Net_Flows_-_Binder3"/>
      <sheetName val="Market_-_Binder3"/>
      <sheetName val="AUM_-_Binder3"/>
      <sheetName val="Revenue_-_Binder3"/>
      <sheetName val="Revenue_Trend_-_Binder3"/>
      <sheetName val="Market_Trend_-_Binder3"/>
      <sheetName val="Flat_File3"/>
      <sheetName val="Prod_Hierarchy3"/>
      <sheetName val="Net_Flows5"/>
      <sheetName val="Net_Flows_-_Binder5"/>
      <sheetName val="Market_-_Binder5"/>
      <sheetName val="AUM_-_Binder5"/>
      <sheetName val="Revenue_-_Binder5"/>
      <sheetName val="Revenue_Trend_-_Binder5"/>
      <sheetName val="Market_Trend_-_Binder5"/>
      <sheetName val="Flat_File5"/>
      <sheetName val="Prod_Hierarchy5"/>
      <sheetName val="Net_Flows6"/>
      <sheetName val="Net_Flows_-_Binder6"/>
      <sheetName val="Market_-_Binder6"/>
      <sheetName val="AUM_-_Binder6"/>
      <sheetName val="Revenue_-_Binder6"/>
      <sheetName val="Revenue_Trend_-_Binder6"/>
      <sheetName val="Market_Trend_-_Binder6"/>
      <sheetName val="Flat_File6"/>
      <sheetName val="Prod_Hierarchy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PORTFOLIO</v>
          </cell>
          <cell r="B1" t="str">
            <v>PORT_DESC</v>
          </cell>
          <cell r="C1" t="str">
            <v>BUSINESS UNIT CODE</v>
          </cell>
          <cell r="D1" t="str">
            <v>BUSINESS UNIT</v>
          </cell>
          <cell r="E1" t="str">
            <v>PRIMARY ASSET CLASS CODE</v>
          </cell>
          <cell r="F1" t="str">
            <v>PRIMARY ASSET CLASS</v>
          </cell>
          <cell r="G1" t="str">
            <v>PRODUCT CODE</v>
          </cell>
          <cell r="H1" t="str">
            <v>PRODUCT</v>
          </cell>
        </row>
        <row r="2">
          <cell r="A2" t="str">
            <v>NMS0077</v>
          </cell>
          <cell r="B2" t="str">
            <v>TLIC-NMS-HIGH YLD</v>
          </cell>
          <cell r="C2" t="str">
            <v>30000</v>
          </cell>
          <cell r="D2" t="str">
            <v>GA - Other Multi-Asset Portfolios</v>
          </cell>
          <cell r="E2" t="str">
            <v>30000A</v>
          </cell>
          <cell r="F2" t="str">
            <v>GA - Other Multi-Asset Portfolios</v>
          </cell>
          <cell r="G2" t="str">
            <v>30100</v>
          </cell>
          <cell r="H2" t="str">
            <v>GA - Other Multi-Asset Portfolios</v>
          </cell>
        </row>
        <row r="3">
          <cell r="A3" t="str">
            <v>3P01LA02</v>
          </cell>
          <cell r="B3" t="str">
            <v>TPAM-LACERS-TEMP</v>
          </cell>
          <cell r="C3" t="str">
            <v>10000</v>
          </cell>
          <cell r="D3" t="str">
            <v>AUIM</v>
          </cell>
          <cell r="E3" t="str">
            <v>10000B</v>
          </cell>
          <cell r="F3" t="str">
            <v>Leveraged Finance</v>
          </cell>
          <cell r="G3" t="str">
            <v>11000</v>
          </cell>
          <cell r="H3" t="str">
            <v>High Yield</v>
          </cell>
        </row>
        <row r="4">
          <cell r="A4" t="str">
            <v>DFP604</v>
          </cell>
          <cell r="B4" t="str">
            <v>TOLIC DFP PAY OUT BUS</v>
          </cell>
          <cell r="C4" t="str">
            <v>30000</v>
          </cell>
          <cell r="D4" t="str">
            <v>GA - Other Multi-Asset Portfolios</v>
          </cell>
          <cell r="E4" t="str">
            <v>30000A</v>
          </cell>
          <cell r="F4" t="str">
            <v>GA - Other Multi-Asset Portfolios</v>
          </cell>
          <cell r="G4" t="str">
            <v>30100</v>
          </cell>
          <cell r="H4" t="str">
            <v>GA - Other Multi-Asset Portfolios</v>
          </cell>
        </row>
        <row r="5">
          <cell r="A5" t="str">
            <v>FMD6071</v>
          </cell>
          <cell r="B5" t="str">
            <v>TLIC-TCM6-TIRE FWH REINS</v>
          </cell>
          <cell r="C5" t="str">
            <v>30000</v>
          </cell>
          <cell r="D5" t="str">
            <v>GA - Other Multi-Asset Portfolios</v>
          </cell>
          <cell r="E5" t="str">
            <v>30000A</v>
          </cell>
          <cell r="F5" t="str">
            <v>GA - Other Multi-Asset Portfolios</v>
          </cell>
          <cell r="G5" t="str">
            <v>30100</v>
          </cell>
          <cell r="H5" t="str">
            <v>GA - Other Multi-Asset Portfolios</v>
          </cell>
        </row>
        <row r="6">
          <cell r="A6" t="str">
            <v>SEI-KGSE</v>
          </cell>
          <cell r="B6" t="str">
            <v>SEI Kames Global Sustainable Equity</v>
          </cell>
          <cell r="C6" t="str">
            <v>10000</v>
          </cell>
          <cell r="D6" t="str">
            <v>AUIM</v>
          </cell>
          <cell r="E6" t="str">
            <v>10000H</v>
          </cell>
          <cell r="F6" t="str">
            <v>Equities</v>
          </cell>
          <cell r="G6" t="str">
            <v>15500</v>
          </cell>
          <cell r="H6" t="str">
            <v>Sustainable Equity</v>
          </cell>
        </row>
        <row r="7">
          <cell r="A7" t="str">
            <v>FMD5C07</v>
          </cell>
          <cell r="B7" t="str">
            <v>TLIC-TCM5-SPIA CC</v>
          </cell>
          <cell r="C7" t="str">
            <v>30000</v>
          </cell>
          <cell r="D7" t="str">
            <v>GA - Other Multi-Asset Portfolios</v>
          </cell>
          <cell r="E7" t="str">
            <v>30000A</v>
          </cell>
          <cell r="F7" t="str">
            <v>GA - Other Multi-Asset Portfolios</v>
          </cell>
          <cell r="G7" t="str">
            <v>30100</v>
          </cell>
          <cell r="H7" t="str">
            <v>GA - Other Multi-Asset Portfolios</v>
          </cell>
        </row>
        <row r="8">
          <cell r="A8" t="str">
            <v>TII404</v>
          </cell>
          <cell r="B8" t="str">
            <v>TOLIC TII UNIV LIFE</v>
          </cell>
          <cell r="C8" t="str">
            <v>30000</v>
          </cell>
          <cell r="D8" t="str">
            <v>GA - Other Multi-Asset Portfolios</v>
          </cell>
          <cell r="E8" t="str">
            <v>30000A</v>
          </cell>
          <cell r="F8" t="str">
            <v>GA - Other Multi-Asset Portfolios</v>
          </cell>
          <cell r="G8" t="str">
            <v>30100</v>
          </cell>
          <cell r="H8" t="str">
            <v>GA - Other Multi-Asset Portfolios</v>
          </cell>
        </row>
        <row r="9">
          <cell r="A9" t="str">
            <v>TII304</v>
          </cell>
          <cell r="B9" t="str">
            <v>TOLIC TII TRDL</v>
          </cell>
          <cell r="C9" t="str">
            <v>30000</v>
          </cell>
          <cell r="D9" t="str">
            <v>GA - Other Multi-Asset Portfolios</v>
          </cell>
          <cell r="E9" t="str">
            <v>30000A</v>
          </cell>
          <cell r="F9" t="str">
            <v>GA - Other Multi-Asset Portfolios</v>
          </cell>
          <cell r="G9" t="str">
            <v>30100</v>
          </cell>
          <cell r="H9" t="str">
            <v>GA - Other Multi-Asset Portfolios</v>
          </cell>
        </row>
        <row r="10">
          <cell r="A10" t="str">
            <v>DFP0T532</v>
          </cell>
          <cell r="B10" t="str">
            <v>GCI - UNGUARANTEED</v>
          </cell>
          <cell r="C10" t="str">
            <v>20000</v>
          </cell>
          <cell r="D10" t="str">
            <v>AURA</v>
          </cell>
          <cell r="E10" t="str">
            <v>20000B</v>
          </cell>
          <cell r="F10" t="str">
            <v>Tax Credits</v>
          </cell>
          <cell r="G10" t="str">
            <v>20300</v>
          </cell>
          <cell r="H10" t="str">
            <v>Tax Credits</v>
          </cell>
        </row>
        <row r="11">
          <cell r="A11" t="str">
            <v>SVS32DI3</v>
          </cell>
          <cell r="B11" t="str">
            <v>MONLIC TSA-SVS3-INVESCO CORE</v>
          </cell>
          <cell r="C11" t="str">
            <v>30000</v>
          </cell>
          <cell r="D11" t="str">
            <v>GA - Other Multi-Asset Portfolios</v>
          </cell>
          <cell r="E11" t="str">
            <v>30000B</v>
          </cell>
          <cell r="F11" t="str">
            <v>GA - Separate Account/Externally Managed Portfolios</v>
          </cell>
          <cell r="G11" t="str">
            <v>30200</v>
          </cell>
          <cell r="H11" t="str">
            <v>GA - Separate Account/Externally Managed Portfolios</v>
          </cell>
        </row>
        <row r="12">
          <cell r="A12" t="str">
            <v>3PYGTM08</v>
          </cell>
          <cell r="B12" t="str">
            <v>TPAM-TA AEGON US GOVT SEC VP</v>
          </cell>
          <cell r="C12" t="str">
            <v>10000</v>
          </cell>
          <cell r="D12" t="str">
            <v>AUIM</v>
          </cell>
          <cell r="E12" t="str">
            <v>10000A</v>
          </cell>
          <cell r="F12" t="str">
            <v>Investment Grade</v>
          </cell>
          <cell r="G12" t="str">
            <v>10900</v>
          </cell>
          <cell r="H12" t="str">
            <v>Govt</v>
          </cell>
        </row>
        <row r="13">
          <cell r="A13" t="str">
            <v>NMS010</v>
          </cell>
          <cell r="B13" t="str">
            <v>TFLIC-NMS-NON MATCHED SURPLUS</v>
          </cell>
          <cell r="C13" t="str">
            <v>30000</v>
          </cell>
          <cell r="D13" t="str">
            <v>GA - Other Multi-Asset Portfolios</v>
          </cell>
          <cell r="E13" t="str">
            <v>30000A</v>
          </cell>
          <cell r="F13" t="str">
            <v>GA - Other Multi-Asset Portfolios</v>
          </cell>
          <cell r="G13" t="str">
            <v>30100</v>
          </cell>
          <cell r="H13" t="str">
            <v>GA - Other Multi-Asset Portfolios</v>
          </cell>
        </row>
        <row r="14">
          <cell r="A14" t="str">
            <v>3PMLCA12</v>
          </cell>
          <cell r="B14" t="str">
            <v>TPML-CA12-GLB-COMMONWEALTH</v>
          </cell>
          <cell r="C14" t="str">
            <v>20000</v>
          </cell>
          <cell r="D14" t="str">
            <v>AURA</v>
          </cell>
          <cell r="E14" t="str">
            <v>20000D</v>
          </cell>
          <cell r="F14" t="str">
            <v>Mortgage Loans</v>
          </cell>
          <cell r="G14" t="str">
            <v>20100</v>
          </cell>
          <cell r="H14" t="str">
            <v>Commercial Mortgage Loans</v>
          </cell>
        </row>
        <row r="15">
          <cell r="A15" t="str">
            <v>LPGM074</v>
          </cell>
          <cell r="B15" t="str">
            <v>TLIC-LPGM-FT HEDGE LTC LIICA</v>
          </cell>
          <cell r="C15" t="str">
            <v>30000</v>
          </cell>
          <cell r="D15" t="str">
            <v>GA - Other Multi-Asset Portfolios</v>
          </cell>
          <cell r="E15" t="str">
            <v>30000A</v>
          </cell>
          <cell r="F15" t="str">
            <v>GA - Other Multi-Asset Portfolios</v>
          </cell>
          <cell r="G15" t="str">
            <v>30100</v>
          </cell>
          <cell r="H15" t="str">
            <v>GA - Other Multi-Asset Portfolios</v>
          </cell>
        </row>
        <row r="16">
          <cell r="A16" t="str">
            <v>NMS05A</v>
          </cell>
          <cell r="B16" t="str">
            <v>CGC-NMS-SURPLUS</v>
          </cell>
          <cell r="C16" t="str">
            <v>30000</v>
          </cell>
          <cell r="D16" t="str">
            <v>GA - Other Multi-Asset Portfolios</v>
          </cell>
          <cell r="E16" t="str">
            <v>30000A</v>
          </cell>
          <cell r="F16" t="str">
            <v>GA - Other Multi-Asset Portfolios</v>
          </cell>
          <cell r="G16" t="str">
            <v>30100</v>
          </cell>
          <cell r="H16" t="str">
            <v>GA - Other Multi-Asset Portfolios</v>
          </cell>
        </row>
        <row r="17">
          <cell r="A17" t="str">
            <v>DFP02634</v>
          </cell>
          <cell r="B17" t="str">
            <v>TPLIC GARNET LIHTC FUNDS-DFP STRUCTURE PROD</v>
          </cell>
          <cell r="C17" t="str">
            <v>20000</v>
          </cell>
          <cell r="D17" t="str">
            <v>AURA</v>
          </cell>
          <cell r="E17" t="str">
            <v>20000B</v>
          </cell>
          <cell r="F17" t="str">
            <v>Tax Credits</v>
          </cell>
          <cell r="G17" t="str">
            <v>20300</v>
          </cell>
          <cell r="H17" t="str">
            <v>Tax Credits</v>
          </cell>
        </row>
        <row r="18">
          <cell r="A18" t="str">
            <v>FMD38D6</v>
          </cell>
          <cell r="B18" t="str">
            <v>BOLI Govt Cash Mgmt Fund</v>
          </cell>
          <cell r="C18" t="str">
            <v>10000</v>
          </cell>
          <cell r="D18" t="str">
            <v>AUIM</v>
          </cell>
          <cell r="E18" t="str">
            <v>10000A</v>
          </cell>
          <cell r="F18" t="str">
            <v>Investment Grade</v>
          </cell>
          <cell r="G18" t="str">
            <v>11500</v>
          </cell>
          <cell r="H18" t="str">
            <v>Money Market</v>
          </cell>
        </row>
        <row r="19">
          <cell r="A19" t="str">
            <v>FMD38DPM</v>
          </cell>
          <cell r="B19" t="str">
            <v>TLIC TSA-FME-PIMCO CORE</v>
          </cell>
          <cell r="C19" t="str">
            <v>30000</v>
          </cell>
          <cell r="D19" t="str">
            <v>GA - Other Multi-Asset Portfolios</v>
          </cell>
          <cell r="E19" t="str">
            <v>30000B</v>
          </cell>
          <cell r="F19" t="str">
            <v>GA - Separate Account/Externally Managed Portfolios</v>
          </cell>
          <cell r="G19" t="str">
            <v>30200</v>
          </cell>
          <cell r="H19" t="str">
            <v>GA - Separate Account/Externally Managed Portfolios</v>
          </cell>
        </row>
        <row r="20">
          <cell r="A20" t="str">
            <v>DFP0T557</v>
          </cell>
          <cell r="B20" t="str">
            <v>ACI - UNGUARANTEED</v>
          </cell>
          <cell r="C20" t="str">
            <v>20000</v>
          </cell>
          <cell r="D20" t="str">
            <v>AURA</v>
          </cell>
          <cell r="E20" t="str">
            <v>20000B</v>
          </cell>
          <cell r="F20" t="str">
            <v>Tax Credits</v>
          </cell>
          <cell r="G20" t="str">
            <v>20300</v>
          </cell>
          <cell r="H20" t="str">
            <v>Tax Credits</v>
          </cell>
        </row>
        <row r="21">
          <cell r="A21" t="str">
            <v>DFP00751</v>
          </cell>
          <cell r="B21" t="str">
            <v>N/A</v>
          </cell>
          <cell r="C21" t="str">
            <v>20000</v>
          </cell>
          <cell r="D21" t="str">
            <v>AURA</v>
          </cell>
          <cell r="E21" t="str">
            <v>20000B</v>
          </cell>
          <cell r="F21" t="str">
            <v>Tax Credits</v>
          </cell>
          <cell r="G21" t="str">
            <v>20300</v>
          </cell>
          <cell r="H21" t="str">
            <v>Tax Credits</v>
          </cell>
        </row>
        <row r="22">
          <cell r="A22" t="str">
            <v>ESPS26</v>
          </cell>
          <cell r="B22" t="str">
            <v>TPLIC-ESPS-SHORT DURATION</v>
          </cell>
          <cell r="C22" t="str">
            <v>30000</v>
          </cell>
          <cell r="D22" t="str">
            <v>GA - Other Multi-Asset Portfolios</v>
          </cell>
          <cell r="E22" t="str">
            <v>30000A</v>
          </cell>
          <cell r="F22" t="str">
            <v>GA - Other Multi-Asset Portfolios</v>
          </cell>
          <cell r="G22" t="str">
            <v>30100</v>
          </cell>
          <cell r="H22" t="str">
            <v>GA - Other Multi-Asset Portfolios</v>
          </cell>
        </row>
        <row r="23">
          <cell r="A23" t="str">
            <v>NMS0D5</v>
          </cell>
          <cell r="B23" t="str">
            <v>AEGON MGMT-NMS-SURP</v>
          </cell>
          <cell r="C23" t="str">
            <v>30000</v>
          </cell>
          <cell r="D23" t="str">
            <v>GA - Other Multi-Asset Portfolios</v>
          </cell>
          <cell r="E23" t="str">
            <v>30000A</v>
          </cell>
          <cell r="F23" t="str">
            <v>GA - Other Multi-Asset Portfolios</v>
          </cell>
          <cell r="G23" t="str">
            <v>30100</v>
          </cell>
          <cell r="H23" t="str">
            <v>GA - Other Multi-Asset Portfolios</v>
          </cell>
        </row>
        <row r="24">
          <cell r="A24" t="str">
            <v>3PYGDG01</v>
          </cell>
          <cell r="B24" t="str">
            <v>TPAM-DETROIT GEN RETIRE SYS</v>
          </cell>
          <cell r="C24" t="str">
            <v>10000</v>
          </cell>
          <cell r="D24" t="str">
            <v>AUIM</v>
          </cell>
          <cell r="E24" t="str">
            <v>10000A</v>
          </cell>
          <cell r="F24" t="str">
            <v>Investment Grade</v>
          </cell>
          <cell r="G24" t="str">
            <v>11200</v>
          </cell>
          <cell r="H24" t="str">
            <v>Investment Grade</v>
          </cell>
        </row>
        <row r="25">
          <cell r="A25" t="str">
            <v>DFP47T</v>
          </cell>
          <cell r="B25" t="str">
            <v>TLIC MSA-IMD4-AMBAC</v>
          </cell>
          <cell r="C25" t="str">
            <v>30000</v>
          </cell>
          <cell r="D25" t="str">
            <v>GA - Other Multi-Asset Portfolios</v>
          </cell>
          <cell r="E25" t="str">
            <v>30000A</v>
          </cell>
          <cell r="F25" t="str">
            <v>GA - Other Multi-Asset Portfolios</v>
          </cell>
          <cell r="G25" t="str">
            <v>30100</v>
          </cell>
          <cell r="H25" t="str">
            <v>GA - Other Multi-Asset Portfolios</v>
          </cell>
        </row>
        <row r="26">
          <cell r="A26" t="str">
            <v>NMS0076</v>
          </cell>
          <cell r="B26" t="str">
            <v>TLIC-QFII CHINA RMB BOND</v>
          </cell>
          <cell r="C26" t="str">
            <v>30000</v>
          </cell>
          <cell r="D26" t="str">
            <v>GA - Other Multi-Asset Portfolios</v>
          </cell>
          <cell r="E26" t="str">
            <v>30000A</v>
          </cell>
          <cell r="F26" t="str">
            <v>GA - Other Multi-Asset Portfolios</v>
          </cell>
          <cell r="G26" t="str">
            <v>30100</v>
          </cell>
          <cell r="H26" t="str">
            <v>GA - Other Multi-Asset Portfolios</v>
          </cell>
        </row>
        <row r="27">
          <cell r="A27" t="str">
            <v>DFP02619</v>
          </cell>
          <cell r="B27" t="str">
            <v>N/A</v>
          </cell>
          <cell r="C27" t="str">
            <v>20000</v>
          </cell>
          <cell r="D27" t="str">
            <v>AURA</v>
          </cell>
          <cell r="E27" t="str">
            <v>20000B</v>
          </cell>
          <cell r="F27" t="str">
            <v>Tax Credits</v>
          </cell>
          <cell r="G27" t="str">
            <v>20300</v>
          </cell>
          <cell r="H27" t="str">
            <v>Tax Credits</v>
          </cell>
        </row>
        <row r="28">
          <cell r="A28" t="str">
            <v>3P01NV14</v>
          </cell>
          <cell r="B28" t="str">
            <v>TPAM-AEGON SCHADE-EMD `~m AEGON USA Invst Mgmt</v>
          </cell>
          <cell r="C28" t="str">
            <v>10000</v>
          </cell>
          <cell r="D28" t="str">
            <v>AUIM</v>
          </cell>
          <cell r="E28" t="str">
            <v>10000C</v>
          </cell>
          <cell r="F28" t="str">
            <v>Emerging Markets</v>
          </cell>
          <cell r="G28" t="str">
            <v>10600</v>
          </cell>
          <cell r="H28" t="str">
            <v>Emerging Markets</v>
          </cell>
        </row>
        <row r="29">
          <cell r="A29" t="str">
            <v>DFP0FG54</v>
          </cell>
          <cell r="B29" t="str">
            <v>Aegon Community Investments - Unguaranteed</v>
          </cell>
          <cell r="C29" t="str">
            <v>20000</v>
          </cell>
          <cell r="D29" t="str">
            <v>AURA</v>
          </cell>
          <cell r="E29" t="str">
            <v>20000B</v>
          </cell>
          <cell r="F29" t="str">
            <v>Tax Credits</v>
          </cell>
          <cell r="G29" t="str">
            <v>20300</v>
          </cell>
          <cell r="H29" t="str">
            <v>Tax Credits</v>
          </cell>
        </row>
        <row r="30">
          <cell r="A30" t="str">
            <v>DFP0D211</v>
          </cell>
          <cell r="B30" t="str">
            <v>GARNET XI</v>
          </cell>
          <cell r="C30" t="str">
            <v>20000</v>
          </cell>
          <cell r="D30" t="str">
            <v>AURA</v>
          </cell>
          <cell r="E30" t="str">
            <v>20000B</v>
          </cell>
          <cell r="F30" t="str">
            <v>Tax Credits</v>
          </cell>
          <cell r="G30" t="str">
            <v>20300</v>
          </cell>
          <cell r="H30" t="str">
            <v>Tax Credits</v>
          </cell>
        </row>
        <row r="31">
          <cell r="A31" t="str">
            <v>DFP00718</v>
          </cell>
          <cell r="B31" t="str">
            <v>N/A</v>
          </cell>
          <cell r="C31" t="str">
            <v>20000</v>
          </cell>
          <cell r="D31" t="str">
            <v>AURA</v>
          </cell>
          <cell r="E31" t="str">
            <v>20000B</v>
          </cell>
          <cell r="F31" t="str">
            <v>Tax Credits</v>
          </cell>
          <cell r="G31" t="str">
            <v>20300</v>
          </cell>
          <cell r="H31" t="str">
            <v>Tax Credits</v>
          </cell>
        </row>
        <row r="32">
          <cell r="A32" t="str">
            <v>TLBS1B</v>
          </cell>
          <cell r="B32" t="str">
            <v>TLB-TLBS-SINGAPORE SIF</v>
          </cell>
          <cell r="C32" t="str">
            <v>30000</v>
          </cell>
          <cell r="D32" t="str">
            <v>GA - Other Multi-Asset Portfolios</v>
          </cell>
          <cell r="E32" t="str">
            <v>30000A</v>
          </cell>
          <cell r="F32" t="str">
            <v>GA - Other Multi-Asset Portfolios</v>
          </cell>
          <cell r="G32" t="str">
            <v>30100</v>
          </cell>
          <cell r="H32" t="str">
            <v>GA - Other Multi-Asset Portfolios</v>
          </cell>
        </row>
        <row r="33">
          <cell r="A33" t="str">
            <v>DFP0F556</v>
          </cell>
          <cell r="B33" t="str">
            <v>GARNET FUND</v>
          </cell>
          <cell r="C33" t="str">
            <v>20000</v>
          </cell>
          <cell r="D33" t="str">
            <v>AURA</v>
          </cell>
          <cell r="E33" t="str">
            <v>20000B</v>
          </cell>
          <cell r="F33" t="str">
            <v>Tax Credits</v>
          </cell>
          <cell r="G33" t="str">
            <v>20300</v>
          </cell>
          <cell r="H33" t="str">
            <v>Tax Credits</v>
          </cell>
        </row>
        <row r="34">
          <cell r="A34" t="str">
            <v>DFP0T427</v>
          </cell>
          <cell r="B34" t="str">
            <v>GARNET FUND UNGUARANTEED-IMD</v>
          </cell>
          <cell r="C34" t="str">
            <v>20000</v>
          </cell>
          <cell r="D34" t="str">
            <v>AURA</v>
          </cell>
          <cell r="E34" t="str">
            <v>20000B</v>
          </cell>
          <cell r="F34" t="str">
            <v>Tax Credits</v>
          </cell>
          <cell r="G34" t="str">
            <v>20300</v>
          </cell>
          <cell r="H34" t="str">
            <v>Tax Credits</v>
          </cell>
        </row>
        <row r="35">
          <cell r="A35" t="str">
            <v>DFP0T424</v>
          </cell>
          <cell r="B35" t="str">
            <v>GARNET FUND UNGUARANTEED-IMD</v>
          </cell>
          <cell r="C35" t="str">
            <v>20000</v>
          </cell>
          <cell r="D35" t="str">
            <v>AURA</v>
          </cell>
          <cell r="E35" t="str">
            <v>20000B</v>
          </cell>
          <cell r="F35" t="str">
            <v>Tax Credits</v>
          </cell>
          <cell r="G35" t="str">
            <v>20300</v>
          </cell>
          <cell r="H35" t="str">
            <v>Tax Credits</v>
          </cell>
        </row>
        <row r="36">
          <cell r="A36" t="str">
            <v>GAFAC</v>
          </cell>
          <cell r="B36" t="str">
            <v xml:space="preserve">GA Facilities </v>
          </cell>
          <cell r="C36" t="str">
            <v>40000</v>
          </cell>
          <cell r="D36" t="str">
            <v>Other</v>
          </cell>
          <cell r="E36" t="str">
            <v>40000A</v>
          </cell>
          <cell r="F36" t="str">
            <v>Other</v>
          </cell>
          <cell r="G36" t="str">
            <v>40300</v>
          </cell>
          <cell r="H36" t="str">
            <v>GA Facilities</v>
          </cell>
        </row>
        <row r="37">
          <cell r="A37" t="str">
            <v>LEQ526</v>
          </cell>
          <cell r="B37" t="str">
            <v>TPLIC-LEQ5-FRCST HEDGE</v>
          </cell>
          <cell r="C37" t="str">
            <v>30000</v>
          </cell>
          <cell r="D37" t="str">
            <v>GA - Other Multi-Asset Portfolios</v>
          </cell>
          <cell r="E37" t="str">
            <v>30000A</v>
          </cell>
          <cell r="F37" t="str">
            <v>GA - Other Multi-Asset Portfolios</v>
          </cell>
          <cell r="G37" t="str">
            <v>30100</v>
          </cell>
          <cell r="H37" t="str">
            <v>GA - Other Multi-Asset Portfolios</v>
          </cell>
        </row>
        <row r="38">
          <cell r="A38" t="str">
            <v>REP15L</v>
          </cell>
          <cell r="B38" t="str">
            <v>REAP-4 MR</v>
          </cell>
          <cell r="C38" t="str">
            <v>30000</v>
          </cell>
          <cell r="D38" t="str">
            <v>GA - Other Multi-Asset Portfolios</v>
          </cell>
          <cell r="E38" t="str">
            <v>30000A</v>
          </cell>
          <cell r="F38" t="str">
            <v>GA - Other Multi-Asset Portfolios</v>
          </cell>
          <cell r="G38" t="str">
            <v>30100</v>
          </cell>
          <cell r="H38" t="str">
            <v>GA - Other Multi-Asset Portfolios</v>
          </cell>
        </row>
        <row r="39">
          <cell r="A39" t="str">
            <v>DFP0F517</v>
          </cell>
          <cell r="B39" t="str">
            <v>GARNET FUND</v>
          </cell>
          <cell r="C39" t="str">
            <v>20000</v>
          </cell>
          <cell r="D39" t="str">
            <v>AURA</v>
          </cell>
          <cell r="E39" t="str">
            <v>20000B</v>
          </cell>
          <cell r="F39" t="str">
            <v>Tax Credits</v>
          </cell>
          <cell r="G39" t="str">
            <v>20300</v>
          </cell>
          <cell r="H39" t="str">
            <v>Tax Credits</v>
          </cell>
        </row>
        <row r="40">
          <cell r="A40" t="str">
            <v>NMSF07</v>
          </cell>
          <cell r="B40" t="str">
            <v>TLIC-NMS-FHLB MOVR HEDGE</v>
          </cell>
          <cell r="C40" t="str">
            <v>30000</v>
          </cell>
          <cell r="D40" t="str">
            <v>GA - Other Multi-Asset Portfolios</v>
          </cell>
          <cell r="E40" t="str">
            <v>30000A</v>
          </cell>
          <cell r="F40" t="str">
            <v>GA - Other Multi-Asset Portfolios</v>
          </cell>
          <cell r="G40" t="str">
            <v>30100</v>
          </cell>
          <cell r="H40" t="str">
            <v>GA - Other Multi-Asset Portfolios</v>
          </cell>
        </row>
        <row r="41">
          <cell r="A41" t="str">
            <v>3PYGCL01</v>
          </cell>
          <cell r="B41" t="str">
            <v>TPAM-CARPENTERS LOCAL 496 PEN</v>
          </cell>
          <cell r="C41" t="str">
            <v>10000</v>
          </cell>
          <cell r="D41" t="str">
            <v>AUIM</v>
          </cell>
          <cell r="E41" t="str">
            <v>10000A</v>
          </cell>
          <cell r="F41" t="str">
            <v>Investment Grade</v>
          </cell>
          <cell r="G41" t="str">
            <v>10800</v>
          </cell>
          <cell r="H41" t="str">
            <v>Gov/Credit</v>
          </cell>
        </row>
        <row r="42">
          <cell r="A42" t="str">
            <v>NPAUIMBND</v>
          </cell>
          <cell r="B42" t="str">
            <v>(NEW PRODUCT) AUIM HY Bond Fund - Institutional</v>
          </cell>
          <cell r="C42" t="str">
            <v>10000</v>
          </cell>
          <cell r="D42" t="str">
            <v>AUIM</v>
          </cell>
          <cell r="E42" t="str">
            <v>10000B</v>
          </cell>
          <cell r="F42" t="str">
            <v>Leveraged Finance</v>
          </cell>
          <cell r="G42" t="str">
            <v>11000</v>
          </cell>
          <cell r="H42" t="str">
            <v>High Yield</v>
          </cell>
        </row>
        <row r="43">
          <cell r="A43" t="str">
            <v>APY226</v>
          </cell>
          <cell r="B43" t="str">
            <v>TPLIC-APY2-FT HEDGE PO TPLIC</v>
          </cell>
          <cell r="C43" t="str">
            <v>30000</v>
          </cell>
          <cell r="D43" t="str">
            <v>GA - Other Multi-Asset Portfolios</v>
          </cell>
          <cell r="E43" t="str">
            <v>30000A</v>
          </cell>
          <cell r="F43" t="str">
            <v>GA - Other Multi-Asset Portfolios</v>
          </cell>
          <cell r="G43" t="str">
            <v>30100</v>
          </cell>
          <cell r="H43" t="str">
            <v>GA - Other Multi-Asset Portfolios</v>
          </cell>
        </row>
        <row r="44">
          <cell r="A44" t="str">
            <v>IND502</v>
          </cell>
          <cell r="B44" t="str">
            <v>PBLIC IND OTH INT SNTV</v>
          </cell>
          <cell r="C44" t="str">
            <v>30000</v>
          </cell>
          <cell r="D44" t="str">
            <v>GA - Other Multi-Asset Portfolios</v>
          </cell>
          <cell r="E44" t="str">
            <v>30000A</v>
          </cell>
          <cell r="F44" t="str">
            <v>GA - Other Multi-Asset Portfolios</v>
          </cell>
          <cell r="G44" t="str">
            <v>30100</v>
          </cell>
          <cell r="H44" t="str">
            <v>GA - Other Multi-Asset Portfolios</v>
          </cell>
        </row>
        <row r="45">
          <cell r="A45" t="str">
            <v>SLC01C</v>
          </cell>
          <cell r="B45" t="str">
            <v>TALIC-SLC0-SECURITIES LENDING</v>
          </cell>
          <cell r="C45" t="str">
            <v>30000</v>
          </cell>
          <cell r="D45" t="str">
            <v>GA - Other Multi-Asset Portfolios</v>
          </cell>
          <cell r="E45" t="str">
            <v>30000A</v>
          </cell>
          <cell r="F45" t="str">
            <v>GA - Other Multi-Asset Portfolios</v>
          </cell>
          <cell r="G45" t="str">
            <v>30100</v>
          </cell>
          <cell r="H45" t="str">
            <v>GA - Other Multi-Asset Portfolios</v>
          </cell>
        </row>
        <row r="46">
          <cell r="A46" t="str">
            <v>3P01MF03</v>
          </cell>
          <cell r="B46" t="str">
            <v>Aegon EM Local Currency Debt CIT</v>
          </cell>
          <cell r="C46" t="str">
            <v>10000</v>
          </cell>
          <cell r="D46" t="str">
            <v>AUIM</v>
          </cell>
          <cell r="E46" t="str">
            <v>10000C</v>
          </cell>
          <cell r="F46" t="str">
            <v>Emerging Markets</v>
          </cell>
          <cell r="G46" t="str">
            <v>10600</v>
          </cell>
          <cell r="H46" t="str">
            <v>Emerging Markets</v>
          </cell>
        </row>
        <row r="47">
          <cell r="A47" t="str">
            <v>FMD1C07</v>
          </cell>
          <cell r="B47" t="str">
            <v>TLIC FMD TFI CC</v>
          </cell>
          <cell r="C47" t="str">
            <v>30000</v>
          </cell>
          <cell r="D47" t="str">
            <v>GA - Other Multi-Asset Portfolios</v>
          </cell>
          <cell r="E47" t="str">
            <v>30000A</v>
          </cell>
          <cell r="F47" t="str">
            <v>GA - Other Multi-Asset Portfolios</v>
          </cell>
          <cell r="G47" t="str">
            <v>30100</v>
          </cell>
          <cell r="H47" t="str">
            <v>GA - Other Multi-Asset Portfolios</v>
          </cell>
        </row>
        <row r="48">
          <cell r="A48" t="str">
            <v>FMDR26</v>
          </cell>
          <cell r="B48" t="str">
            <v>TPLIC-FMDR-FREC REINS FWH</v>
          </cell>
          <cell r="C48" t="str">
            <v>30000</v>
          </cell>
          <cell r="D48" t="str">
            <v>GA - Other Multi-Asset Portfolios</v>
          </cell>
          <cell r="E48" t="str">
            <v>30000A</v>
          </cell>
          <cell r="F48" t="str">
            <v>GA - Other Multi-Asset Portfolios</v>
          </cell>
          <cell r="G48" t="str">
            <v>30100</v>
          </cell>
          <cell r="H48" t="str">
            <v>GA - Other Multi-Asset Portfolios</v>
          </cell>
        </row>
        <row r="49">
          <cell r="A49" t="str">
            <v>DFP0F513</v>
          </cell>
          <cell r="B49" t="str">
            <v>GARNET FUND</v>
          </cell>
          <cell r="C49" t="str">
            <v>20000</v>
          </cell>
          <cell r="D49" t="str">
            <v>AURA</v>
          </cell>
          <cell r="E49" t="str">
            <v>20000B</v>
          </cell>
          <cell r="F49" t="str">
            <v>Tax Credits</v>
          </cell>
          <cell r="G49" t="str">
            <v>20300</v>
          </cell>
          <cell r="H49" t="str">
            <v>Tax Credits</v>
          </cell>
        </row>
        <row r="50">
          <cell r="A50" t="str">
            <v>GAIS</v>
          </cell>
          <cell r="B50" t="str">
            <v>GA Insurance Support</v>
          </cell>
          <cell r="C50" t="str">
            <v>40000</v>
          </cell>
          <cell r="D50" t="str">
            <v>Other</v>
          </cell>
          <cell r="E50" t="str">
            <v>40000A</v>
          </cell>
          <cell r="F50" t="str">
            <v>Other</v>
          </cell>
          <cell r="G50" t="str">
            <v>40100</v>
          </cell>
          <cell r="H50" t="str">
            <v>GA Insurance Support</v>
          </cell>
        </row>
        <row r="51">
          <cell r="A51" t="str">
            <v>NMS0U1</v>
          </cell>
          <cell r="B51" t="str">
            <v>FONG LCS ASSOC-NMS</v>
          </cell>
          <cell r="C51" t="str">
            <v>30000</v>
          </cell>
          <cell r="D51" t="str">
            <v>GA - Other Multi-Asset Portfolios</v>
          </cell>
          <cell r="E51" t="str">
            <v>30000A</v>
          </cell>
          <cell r="F51" t="str">
            <v>GA - Other Multi-Asset Portfolios</v>
          </cell>
          <cell r="G51" t="str">
            <v>30100</v>
          </cell>
          <cell r="H51" t="str">
            <v>GA - Other Multi-Asset Portfolios</v>
          </cell>
        </row>
        <row r="52">
          <cell r="A52" t="str">
            <v>DFP05C44</v>
          </cell>
          <cell r="B52" t="str">
            <v>GCI -TLIC</v>
          </cell>
          <cell r="C52" t="str">
            <v>20000</v>
          </cell>
          <cell r="D52" t="str">
            <v>AURA</v>
          </cell>
          <cell r="E52" t="str">
            <v>20000B</v>
          </cell>
          <cell r="F52" t="str">
            <v>Tax Credits</v>
          </cell>
          <cell r="G52" t="str">
            <v>20300</v>
          </cell>
          <cell r="H52" t="str">
            <v>Tax Credits</v>
          </cell>
        </row>
        <row r="53">
          <cell r="A53" t="str">
            <v>3P01MF06</v>
          </cell>
          <cell r="B53" t="str">
            <v>TPAM-AEGON LONG TSY STRIPS CIT</v>
          </cell>
          <cell r="C53" t="str">
            <v>10000</v>
          </cell>
          <cell r="D53" t="str">
            <v>AUIM</v>
          </cell>
          <cell r="E53" t="str">
            <v>10000G</v>
          </cell>
          <cell r="F53" t="str">
            <v>Investment Solutions</v>
          </cell>
          <cell r="G53" t="str">
            <v>13200</v>
          </cell>
          <cell r="H53" t="str">
            <v>Treasury Strips</v>
          </cell>
        </row>
        <row r="54">
          <cell r="A54" t="str">
            <v>3P01TM38</v>
          </cell>
          <cell r="B54" t="str">
            <v>TPAM-TA VOYA BALANCED ALLOC VP</v>
          </cell>
          <cell r="C54" t="str">
            <v>10000</v>
          </cell>
          <cell r="D54" t="str">
            <v>AUIM</v>
          </cell>
          <cell r="E54" t="str">
            <v>10000D</v>
          </cell>
          <cell r="F54" t="str">
            <v>Asset Allocation</v>
          </cell>
          <cell r="G54" t="str">
            <v>11600</v>
          </cell>
          <cell r="H54" t="str">
            <v>Multi-Asset</v>
          </cell>
        </row>
        <row r="55">
          <cell r="A55" t="str">
            <v>FMD38D5</v>
          </cell>
          <cell r="B55" t="str">
            <v>TLIC TSA-FME-BOLI D 100%COMGLD</v>
          </cell>
          <cell r="C55" t="str">
            <v>10000</v>
          </cell>
          <cell r="D55" t="str">
            <v>AUIM</v>
          </cell>
          <cell r="E55" t="str">
            <v>10000A</v>
          </cell>
          <cell r="F55" t="str">
            <v>Investment Grade</v>
          </cell>
          <cell r="G55" t="str">
            <v>11200</v>
          </cell>
          <cell r="H55" t="str">
            <v>Investment Grade</v>
          </cell>
        </row>
        <row r="56">
          <cell r="A56" t="str">
            <v>3P01CP02</v>
          </cell>
          <cell r="B56" t="str">
            <v>TPAM-CONCORDIA CHP HYLD</v>
          </cell>
          <cell r="C56" t="str">
            <v>10000</v>
          </cell>
          <cell r="D56" t="str">
            <v>AUIM</v>
          </cell>
          <cell r="E56" t="str">
            <v>10000B</v>
          </cell>
          <cell r="F56" t="str">
            <v>Leveraged Finance</v>
          </cell>
          <cell r="G56" t="str">
            <v>11000</v>
          </cell>
          <cell r="H56" t="str">
            <v>High Yield</v>
          </cell>
        </row>
        <row r="57">
          <cell r="A57" t="str">
            <v>NMS0L8</v>
          </cell>
          <cell r="B57" t="str">
            <v>TWRI-NMS-SURP</v>
          </cell>
          <cell r="C57" t="str">
            <v>30000</v>
          </cell>
          <cell r="D57" t="str">
            <v>GA - Other Multi-Asset Portfolios</v>
          </cell>
          <cell r="E57" t="str">
            <v>30000A</v>
          </cell>
          <cell r="F57" t="str">
            <v>GA - Other Multi-Asset Portfolios</v>
          </cell>
          <cell r="G57" t="str">
            <v>30100</v>
          </cell>
          <cell r="H57" t="str">
            <v>GA - Other Multi-Asset Portfolios</v>
          </cell>
        </row>
        <row r="58">
          <cell r="A58" t="str">
            <v>DFP02602</v>
          </cell>
          <cell r="B58" t="str">
            <v>N/A</v>
          </cell>
          <cell r="C58" t="str">
            <v>20000</v>
          </cell>
          <cell r="D58" t="str">
            <v>AURA</v>
          </cell>
          <cell r="E58" t="str">
            <v>20000B</v>
          </cell>
          <cell r="F58" t="str">
            <v>Tax Credits</v>
          </cell>
          <cell r="G58" t="str">
            <v>20300</v>
          </cell>
          <cell r="H58" t="str">
            <v>Tax Credits</v>
          </cell>
        </row>
        <row r="59">
          <cell r="A59" t="str">
            <v>FMD32CG2</v>
          </cell>
          <cell r="B59" t="str">
            <v>TLIC MSA-FME-BOLI A ALLFIRST</v>
          </cell>
          <cell r="C59" t="str">
            <v>30000</v>
          </cell>
          <cell r="D59" t="str">
            <v>GA - Other Multi-Asset Portfolios</v>
          </cell>
          <cell r="E59" t="str">
            <v>30000B</v>
          </cell>
          <cell r="F59" t="str">
            <v>GA - Separate Account/Externally Managed Portfolios</v>
          </cell>
          <cell r="G59" t="str">
            <v>30200</v>
          </cell>
          <cell r="H59" t="str">
            <v>GA - Separate Account/Externally Managed Portfolios</v>
          </cell>
        </row>
        <row r="60">
          <cell r="A60" t="str">
            <v>3PMLCAL8</v>
          </cell>
          <cell r="B60" t="str">
            <v>TPML-CAL8-GLB-ACCORDIA</v>
          </cell>
          <cell r="C60" t="str">
            <v>20000</v>
          </cell>
          <cell r="D60" t="str">
            <v>AURA</v>
          </cell>
          <cell r="E60" t="str">
            <v>20000D</v>
          </cell>
          <cell r="F60" t="str">
            <v>Mortgage Loans</v>
          </cell>
          <cell r="G60" t="str">
            <v>20100</v>
          </cell>
          <cell r="H60" t="str">
            <v>Commercial Mortgage Loans</v>
          </cell>
        </row>
        <row r="61">
          <cell r="A61" t="str">
            <v>FMD6D077</v>
          </cell>
          <cell r="B61" t="str">
            <v>TLIC-TCM6-IRISH REI NDAC</v>
          </cell>
          <cell r="C61" t="str">
            <v>30000</v>
          </cell>
          <cell r="D61" t="str">
            <v>GA - Other Multi-Asset Portfolios</v>
          </cell>
          <cell r="E61" t="str">
            <v>30000A</v>
          </cell>
          <cell r="F61" t="str">
            <v>GA - Other Multi-Asset Portfolios</v>
          </cell>
          <cell r="G61" t="str">
            <v>30100</v>
          </cell>
          <cell r="H61" t="str">
            <v>GA - Other Multi-Asset Portfolios</v>
          </cell>
        </row>
        <row r="62">
          <cell r="A62" t="str">
            <v>DFP226</v>
          </cell>
          <cell r="B62" t="str">
            <v>MONLIC-IMD LONG-GEN</v>
          </cell>
          <cell r="C62" t="str">
            <v>30000</v>
          </cell>
          <cell r="D62" t="str">
            <v>GA - Other Multi-Asset Portfolios</v>
          </cell>
          <cell r="E62" t="str">
            <v>30000A</v>
          </cell>
          <cell r="F62" t="str">
            <v>GA - Other Multi-Asset Portfolios</v>
          </cell>
          <cell r="G62" t="str">
            <v>30100</v>
          </cell>
          <cell r="H62" t="str">
            <v>GA - Other Multi-Asset Portfolios</v>
          </cell>
        </row>
        <row r="63">
          <cell r="A63" t="str">
            <v>REA2071</v>
          </cell>
          <cell r="B63" t="str">
            <v>TLIC-REA2-LIFE USA TR</v>
          </cell>
          <cell r="C63" t="str">
            <v>30000</v>
          </cell>
          <cell r="D63" t="str">
            <v>GA - Other Multi-Asset Portfolios</v>
          </cell>
          <cell r="E63" t="str">
            <v>30000A</v>
          </cell>
          <cell r="F63" t="str">
            <v>GA - Other Multi-Asset Portfolios</v>
          </cell>
          <cell r="G63" t="str">
            <v>30100</v>
          </cell>
          <cell r="H63" t="str">
            <v>GA - Other Multi-Asset Portfolios</v>
          </cell>
        </row>
        <row r="64">
          <cell r="A64" t="str">
            <v>3PMLWR05</v>
          </cell>
          <cell r="B64" t="str">
            <v>TPML-WR05-WRE-TPC-BOLI</v>
          </cell>
          <cell r="C64" t="str">
            <v>20000</v>
          </cell>
          <cell r="D64" t="str">
            <v>AURA</v>
          </cell>
          <cell r="E64" t="str">
            <v>20000D</v>
          </cell>
          <cell r="F64" t="str">
            <v>Mortgage Loans</v>
          </cell>
          <cell r="G64" t="str">
            <v>20100</v>
          </cell>
          <cell r="H64" t="str">
            <v>Commercial Mortgage Loans</v>
          </cell>
        </row>
        <row r="65">
          <cell r="A65" t="str">
            <v>3PMLCAL4</v>
          </cell>
          <cell r="B65" t="str">
            <v>TPML - CAL4 - GLB - ACCORD</v>
          </cell>
          <cell r="C65" t="str">
            <v>20000</v>
          </cell>
          <cell r="D65" t="str">
            <v>AURA</v>
          </cell>
          <cell r="E65" t="str">
            <v>20000D</v>
          </cell>
          <cell r="F65" t="str">
            <v>Mortgage Loans</v>
          </cell>
          <cell r="G65" t="str">
            <v>20100</v>
          </cell>
          <cell r="H65" t="str">
            <v>Commercial Mortgage Loans</v>
          </cell>
        </row>
        <row r="66">
          <cell r="A66" t="str">
            <v>ESP57RTT</v>
          </cell>
          <cell r="B66" t="str">
            <v>TLIC TSA-ESP-TEMPLETON</v>
          </cell>
          <cell r="C66" t="str">
            <v>30000</v>
          </cell>
          <cell r="D66" t="str">
            <v>GA - Other Multi-Asset Portfolios</v>
          </cell>
          <cell r="E66" t="str">
            <v>30000B</v>
          </cell>
          <cell r="F66" t="str">
            <v>GA - Separate Account/Externally Managed Portfolios</v>
          </cell>
          <cell r="G66" t="str">
            <v>30200</v>
          </cell>
          <cell r="H66" t="str">
            <v>GA - Separate Account/Externally Managed Portfolios</v>
          </cell>
        </row>
        <row r="67">
          <cell r="A67" t="str">
            <v>NMS023P</v>
          </cell>
          <cell r="B67" t="str">
            <v>TCIC-NMS CP</v>
          </cell>
          <cell r="C67" t="str">
            <v>30000</v>
          </cell>
          <cell r="D67" t="str">
            <v>GA - Other Multi-Asset Portfolios</v>
          </cell>
          <cell r="E67" t="str">
            <v>30000A</v>
          </cell>
          <cell r="F67" t="str">
            <v>GA - Other Multi-Asset Portfolios</v>
          </cell>
          <cell r="G67" t="str">
            <v>30100</v>
          </cell>
          <cell r="H67" t="str">
            <v>GA - Other Multi-Asset Portfolios</v>
          </cell>
        </row>
        <row r="68">
          <cell r="A68" t="str">
            <v>FACILITIES_PORT</v>
          </cell>
          <cell r="B68" t="str">
            <v>Facilities Allocation</v>
          </cell>
          <cell r="C68" t="str">
            <v>40000</v>
          </cell>
          <cell r="D68" t="str">
            <v>Other</v>
          </cell>
          <cell r="E68" t="str">
            <v>40000A</v>
          </cell>
          <cell r="F68" t="str">
            <v>Other</v>
          </cell>
          <cell r="G68" t="str">
            <v>40300</v>
          </cell>
          <cell r="H68" t="str">
            <v>GA Facilities</v>
          </cell>
        </row>
        <row r="69">
          <cell r="A69" t="str">
            <v>FMD6077</v>
          </cell>
          <cell r="B69" t="str">
            <v>TLIC-TCM6-IRISH REI</v>
          </cell>
          <cell r="C69" t="str">
            <v>30000</v>
          </cell>
          <cell r="D69" t="str">
            <v>GA - Other Multi-Asset Portfolios</v>
          </cell>
          <cell r="E69" t="str">
            <v>30000A</v>
          </cell>
          <cell r="F69" t="str">
            <v>GA - Other Multi-Asset Portfolios</v>
          </cell>
          <cell r="G69" t="str">
            <v>30100</v>
          </cell>
          <cell r="H69" t="str">
            <v>GA - Other Multi-Asset Portfolios</v>
          </cell>
        </row>
        <row r="70">
          <cell r="A70" t="str">
            <v>DFP0T546</v>
          </cell>
          <cell r="B70" t="str">
            <v>GCI - UNGUARANTEED</v>
          </cell>
          <cell r="C70" t="str">
            <v>20000</v>
          </cell>
          <cell r="D70" t="str">
            <v>AURA</v>
          </cell>
          <cell r="E70" t="str">
            <v>20000B</v>
          </cell>
          <cell r="F70" t="str">
            <v>Tax Credits</v>
          </cell>
          <cell r="G70" t="str">
            <v>20300</v>
          </cell>
          <cell r="H70" t="str">
            <v>Tax Credits</v>
          </cell>
        </row>
        <row r="71">
          <cell r="A71" t="str">
            <v>3P01NV06</v>
          </cell>
          <cell r="B71" t="str">
            <v>TPAM-AAM EUR ICAV-AEG EMD FD</v>
          </cell>
          <cell r="C71" t="str">
            <v>10000</v>
          </cell>
          <cell r="D71" t="str">
            <v>AUIM</v>
          </cell>
          <cell r="E71" t="str">
            <v>10000C</v>
          </cell>
          <cell r="F71" t="str">
            <v>Emerging Markets</v>
          </cell>
          <cell r="G71" t="str">
            <v>10600</v>
          </cell>
          <cell r="H71" t="str">
            <v>Emerging Markets</v>
          </cell>
        </row>
        <row r="72">
          <cell r="A72" t="str">
            <v>NMS01P</v>
          </cell>
          <cell r="B72" t="str">
            <v>TPIC-NMS-NON MATCHED SURPLUS</v>
          </cell>
          <cell r="C72" t="str">
            <v>30000</v>
          </cell>
          <cell r="D72" t="str">
            <v>GA - Other Multi-Asset Portfolios</v>
          </cell>
          <cell r="E72" t="str">
            <v>30000A</v>
          </cell>
          <cell r="F72" t="str">
            <v>GA - Other Multi-Asset Portfolios</v>
          </cell>
          <cell r="G72" t="str">
            <v>30100</v>
          </cell>
          <cell r="H72" t="str">
            <v>GA - Other Multi-Asset Portfolios</v>
          </cell>
        </row>
        <row r="73">
          <cell r="A73" t="str">
            <v>3P01CFW1</v>
          </cell>
          <cell r="B73" t="str">
            <v>Cedar Funding Pre-Pricing Warehouse</v>
          </cell>
          <cell r="C73" t="str">
            <v>10000</v>
          </cell>
          <cell r="D73" t="str">
            <v>AUIM</v>
          </cell>
          <cell r="E73" t="str">
            <v>10000B</v>
          </cell>
          <cell r="F73" t="str">
            <v>Leveraged Finance</v>
          </cell>
          <cell r="G73" t="str">
            <v>11300</v>
          </cell>
          <cell r="H73" t="str">
            <v>Leveraged Loans</v>
          </cell>
        </row>
        <row r="74">
          <cell r="A74" t="str">
            <v>NMS01Y</v>
          </cell>
          <cell r="B74" t="str">
            <v>LIICA RE II-NMS0-SURP CAPITAL</v>
          </cell>
          <cell r="C74" t="str">
            <v>30000</v>
          </cell>
          <cell r="D74" t="str">
            <v>GA - Other Multi-Asset Portfolios</v>
          </cell>
          <cell r="E74" t="str">
            <v>30000A</v>
          </cell>
          <cell r="F74" t="str">
            <v>GA - Other Multi-Asset Portfolios</v>
          </cell>
          <cell r="G74" t="str">
            <v>30100</v>
          </cell>
          <cell r="H74" t="str">
            <v>GA - Other Multi-Asset Portfolios</v>
          </cell>
        </row>
        <row r="75">
          <cell r="A75" t="str">
            <v>3PNGTG02</v>
          </cell>
          <cell r="B75" t="str">
            <v>TPAM-TRANSGLOBE LI-STABLE VAL</v>
          </cell>
          <cell r="C75" t="str">
            <v>10000</v>
          </cell>
          <cell r="D75" t="str">
            <v>AUIM</v>
          </cell>
          <cell r="E75" t="str">
            <v>10000A</v>
          </cell>
          <cell r="F75" t="str">
            <v>Investment Grade</v>
          </cell>
          <cell r="G75" t="str">
            <v>13900</v>
          </cell>
          <cell r="H75" t="str">
            <v>Stable Value</v>
          </cell>
        </row>
        <row r="76">
          <cell r="A76" t="str">
            <v>HLT026</v>
          </cell>
          <cell r="B76" t="str">
            <v>TPLIC-HLT0-L&amp;H LONG TERM CARE</v>
          </cell>
          <cell r="C76" t="str">
            <v>30000</v>
          </cell>
          <cell r="D76" t="str">
            <v>GA - Other Multi-Asset Portfolios</v>
          </cell>
          <cell r="E76" t="str">
            <v>30000A</v>
          </cell>
          <cell r="F76" t="str">
            <v>GA - Other Multi-Asset Portfolios</v>
          </cell>
          <cell r="G76" t="str">
            <v>30100</v>
          </cell>
          <cell r="H76" t="str">
            <v>GA - Other Multi-Asset Portfolios</v>
          </cell>
        </row>
        <row r="77">
          <cell r="A77" t="str">
            <v>NCO082</v>
          </cell>
          <cell r="B77" t="str">
            <v>AEGON TA FOUNDATION-BOND</v>
          </cell>
          <cell r="C77" t="str">
            <v>10000</v>
          </cell>
          <cell r="D77" t="str">
            <v>AUIM</v>
          </cell>
          <cell r="E77" t="str">
            <v>10000A</v>
          </cell>
          <cell r="F77" t="str">
            <v>Investment Grade</v>
          </cell>
          <cell r="G77" t="str">
            <v>10800</v>
          </cell>
          <cell r="H77" t="str">
            <v>Gov/Credit</v>
          </cell>
        </row>
        <row r="78">
          <cell r="A78" t="str">
            <v>FMDM07</v>
          </cell>
          <cell r="B78" t="str">
            <v>TLIC-TCMM-EIA</v>
          </cell>
          <cell r="C78" t="str">
            <v>30000</v>
          </cell>
          <cell r="D78" t="str">
            <v>GA - Other Multi-Asset Portfolios</v>
          </cell>
          <cell r="E78" t="str">
            <v>30000A</v>
          </cell>
          <cell r="F78" t="str">
            <v>GA - Other Multi-Asset Portfolios</v>
          </cell>
          <cell r="G78" t="str">
            <v>30100</v>
          </cell>
          <cell r="H78" t="str">
            <v>GA - Other Multi-Asset Portfolios</v>
          </cell>
        </row>
        <row r="79">
          <cell r="A79" t="str">
            <v>NCO0N94</v>
          </cell>
          <cell r="B79" t="str">
            <v>SARE-NCO-FX VA MGD USD</v>
          </cell>
          <cell r="C79" t="str">
            <v>30000</v>
          </cell>
          <cell r="D79" t="str">
            <v>GA - Other Multi-Asset Portfolios</v>
          </cell>
          <cell r="E79" t="str">
            <v>30000A</v>
          </cell>
          <cell r="F79" t="str">
            <v>GA - Other Multi-Asset Portfolios</v>
          </cell>
          <cell r="G79" t="str">
            <v>30100</v>
          </cell>
          <cell r="H79" t="str">
            <v>GA - Other Multi-Asset Portfolios</v>
          </cell>
        </row>
        <row r="80">
          <cell r="A80" t="str">
            <v>3PMLWR07</v>
          </cell>
          <cell r="B80" t="str">
            <v>TPML-WR07-WRE-TEXAS</v>
          </cell>
          <cell r="C80" t="str">
            <v>20000</v>
          </cell>
          <cell r="D80" t="str">
            <v>AURA</v>
          </cell>
          <cell r="E80" t="str">
            <v>20000D</v>
          </cell>
          <cell r="F80" t="str">
            <v>Mortgage Loans</v>
          </cell>
          <cell r="G80" t="str">
            <v>20100</v>
          </cell>
          <cell r="H80" t="str">
            <v>Commercial Mortgage Loans</v>
          </cell>
        </row>
        <row r="81">
          <cell r="A81" t="str">
            <v>IND401</v>
          </cell>
          <cell r="B81" t="str">
            <v>LIICA IND UNIV LIFE</v>
          </cell>
          <cell r="C81" t="str">
            <v>30000</v>
          </cell>
          <cell r="D81" t="str">
            <v>GA - Other Multi-Asset Portfolios</v>
          </cell>
          <cell r="E81" t="str">
            <v>30000A</v>
          </cell>
          <cell r="F81" t="str">
            <v>GA - Other Multi-Asset Portfolios</v>
          </cell>
          <cell r="G81" t="str">
            <v>30100</v>
          </cell>
          <cell r="H81" t="str">
            <v>GA - Other Multi-Asset Portfolios</v>
          </cell>
        </row>
        <row r="82">
          <cell r="A82" t="str">
            <v>REI11X1</v>
          </cell>
          <cell r="B82" t="str">
            <v>LIICA RE I-REI1-ECON IA NONLBN</v>
          </cell>
          <cell r="C82" t="str">
            <v>30000</v>
          </cell>
          <cell r="D82" t="str">
            <v>GA - Other Multi-Asset Portfolios</v>
          </cell>
          <cell r="E82" t="str">
            <v>30000A</v>
          </cell>
          <cell r="F82" t="str">
            <v>GA - Other Multi-Asset Portfolios</v>
          </cell>
          <cell r="G82" t="str">
            <v>30100</v>
          </cell>
          <cell r="H82" t="str">
            <v>GA - Other Multi-Asset Portfolios</v>
          </cell>
        </row>
        <row r="83">
          <cell r="A83" t="str">
            <v>DFP00742</v>
          </cell>
          <cell r="B83" t="str">
            <v>N/A</v>
          </cell>
          <cell r="C83" t="str">
            <v>20000</v>
          </cell>
          <cell r="D83" t="str">
            <v>AURA</v>
          </cell>
          <cell r="E83" t="str">
            <v>20000B</v>
          </cell>
          <cell r="F83" t="str">
            <v>Tax Credits</v>
          </cell>
          <cell r="G83" t="str">
            <v>20300</v>
          </cell>
          <cell r="H83" t="str">
            <v>Tax Credits</v>
          </cell>
        </row>
        <row r="84">
          <cell r="A84" t="str">
            <v>DIA0103</v>
          </cell>
          <cell r="B84" t="str">
            <v>TFLIC-DIA-MANAGED</v>
          </cell>
          <cell r="C84" t="str">
            <v>30000</v>
          </cell>
          <cell r="D84" t="str">
            <v>GA - Other Multi-Asset Portfolios</v>
          </cell>
          <cell r="E84" t="str">
            <v>30000A</v>
          </cell>
          <cell r="F84" t="str">
            <v>GA - Other Multi-Asset Portfolios</v>
          </cell>
          <cell r="G84" t="str">
            <v>30100</v>
          </cell>
          <cell r="H84" t="str">
            <v>GA - Other Multi-Asset Portfolios</v>
          </cell>
        </row>
        <row r="85">
          <cell r="A85" t="str">
            <v>TXC207</v>
          </cell>
          <cell r="B85" t="str">
            <v>TLIC-TXC2-ECONOMIC FUND W/H RE</v>
          </cell>
          <cell r="C85" t="str">
            <v>30000</v>
          </cell>
          <cell r="D85" t="str">
            <v>GA - Other Multi-Asset Portfolios</v>
          </cell>
          <cell r="E85" t="str">
            <v>30000A</v>
          </cell>
          <cell r="F85" t="str">
            <v>GA - Other Multi-Asset Portfolios</v>
          </cell>
          <cell r="G85" t="str">
            <v>30100</v>
          </cell>
          <cell r="H85" t="str">
            <v>GA - Other Multi-Asset Portfolios</v>
          </cell>
        </row>
        <row r="86">
          <cell r="A86" t="str">
            <v>NMS051</v>
          </cell>
          <cell r="B86" t="str">
            <v>AUSA HOLDING-NMS-SURPLUS</v>
          </cell>
          <cell r="C86" t="str">
            <v>30000</v>
          </cell>
          <cell r="D86" t="str">
            <v>GA - Other Multi-Asset Portfolios</v>
          </cell>
          <cell r="E86" t="str">
            <v>30000A</v>
          </cell>
          <cell r="F86" t="str">
            <v>GA - Other Multi-Asset Portfolios</v>
          </cell>
          <cell r="G86" t="str">
            <v>30100</v>
          </cell>
          <cell r="H86" t="str">
            <v>GA - Other Multi-Asset Portfolios</v>
          </cell>
        </row>
        <row r="87">
          <cell r="A87" t="str">
            <v>LTC001</v>
          </cell>
          <cell r="B87" t="str">
            <v>LIICA LTC</v>
          </cell>
          <cell r="C87" t="str">
            <v>30000</v>
          </cell>
          <cell r="D87" t="str">
            <v>GA - Other Multi-Asset Portfolios</v>
          </cell>
          <cell r="E87" t="str">
            <v>30000A</v>
          </cell>
          <cell r="F87" t="str">
            <v>GA - Other Multi-Asset Portfolios</v>
          </cell>
          <cell r="G87" t="str">
            <v>30100</v>
          </cell>
          <cell r="H87" t="str">
            <v>GA - Other Multi-Asset Portfolios</v>
          </cell>
        </row>
        <row r="88">
          <cell r="A88" t="str">
            <v>DFP0FB48</v>
          </cell>
          <cell r="B88" t="str">
            <v>GARTNET-UNGUARAN-LIHTC XLVIII</v>
          </cell>
          <cell r="C88" t="str">
            <v>20000</v>
          </cell>
          <cell r="D88" t="str">
            <v>AURA</v>
          </cell>
          <cell r="E88" t="str">
            <v>20000B</v>
          </cell>
          <cell r="F88" t="str">
            <v>Tax Credits</v>
          </cell>
          <cell r="G88" t="str">
            <v>20300</v>
          </cell>
          <cell r="H88" t="str">
            <v>Tax Credits</v>
          </cell>
        </row>
        <row r="89">
          <cell r="A89" t="str">
            <v>ESP57U</v>
          </cell>
          <cell r="B89" t="str">
            <v>TLIC TSA-ESP-PENSION A</v>
          </cell>
          <cell r="C89" t="str">
            <v>10000</v>
          </cell>
          <cell r="D89" t="str">
            <v>AUIM</v>
          </cell>
          <cell r="E89" t="str">
            <v>10000G</v>
          </cell>
          <cell r="F89" t="str">
            <v>Investment Solutions</v>
          </cell>
          <cell r="G89" t="str">
            <v>10700</v>
          </cell>
          <cell r="H89" t="str">
            <v>Equity ETF</v>
          </cell>
        </row>
        <row r="90">
          <cell r="A90" t="str">
            <v>DFP01U06</v>
          </cell>
          <cell r="B90" t="str">
            <v>GARNET VI</v>
          </cell>
          <cell r="C90" t="str">
            <v>20000</v>
          </cell>
          <cell r="D90" t="str">
            <v>AURA</v>
          </cell>
          <cell r="E90" t="str">
            <v>20000B</v>
          </cell>
          <cell r="F90" t="str">
            <v>Tax Credits</v>
          </cell>
          <cell r="G90" t="str">
            <v>20300</v>
          </cell>
          <cell r="H90" t="str">
            <v>Tax Credits</v>
          </cell>
        </row>
        <row r="91">
          <cell r="A91" t="str">
            <v>DFP00737</v>
          </cell>
          <cell r="B91" t="str">
            <v>N/A</v>
          </cell>
          <cell r="C91" t="str">
            <v>20000</v>
          </cell>
          <cell r="D91" t="str">
            <v>AURA</v>
          </cell>
          <cell r="E91" t="str">
            <v>20000B</v>
          </cell>
          <cell r="F91" t="str">
            <v>Tax Credits</v>
          </cell>
          <cell r="G91" t="str">
            <v>20300</v>
          </cell>
          <cell r="H91" t="str">
            <v>Tax Credits</v>
          </cell>
        </row>
        <row r="92">
          <cell r="A92" t="str">
            <v>DFP7071</v>
          </cell>
          <cell r="B92" t="str">
            <v>TLIC-IMD SHORT-REI</v>
          </cell>
          <cell r="C92" t="str">
            <v>30000</v>
          </cell>
          <cell r="D92" t="str">
            <v>GA - Other Multi-Asset Portfolios</v>
          </cell>
          <cell r="E92" t="str">
            <v>30000A</v>
          </cell>
          <cell r="F92" t="str">
            <v>GA - Other Multi-Asset Portfolios</v>
          </cell>
          <cell r="G92" t="str">
            <v>30100</v>
          </cell>
          <cell r="H92" t="str">
            <v>GA - Other Multi-Asset Portfolios</v>
          </cell>
        </row>
        <row r="93">
          <cell r="A93" t="str">
            <v>DFP00731</v>
          </cell>
          <cell r="B93" t="str">
            <v>N/A</v>
          </cell>
          <cell r="C93" t="str">
            <v>20000</v>
          </cell>
          <cell r="D93" t="str">
            <v>AURA</v>
          </cell>
          <cell r="E93" t="str">
            <v>20000B</v>
          </cell>
          <cell r="F93" t="str">
            <v>Tax Credits</v>
          </cell>
          <cell r="G93" t="str">
            <v>20300</v>
          </cell>
          <cell r="H93" t="str">
            <v>Tax Credits</v>
          </cell>
        </row>
        <row r="94">
          <cell r="A94" t="str">
            <v>DCC026</v>
          </cell>
          <cell r="B94" t="str">
            <v>TPLIC-DCC0-DERIVATIVE CASH</v>
          </cell>
          <cell r="C94" t="str">
            <v>30000</v>
          </cell>
          <cell r="D94" t="str">
            <v>GA - Other Multi-Asset Portfolios</v>
          </cell>
          <cell r="E94" t="str">
            <v>30000A</v>
          </cell>
          <cell r="F94" t="str">
            <v>GA - Other Multi-Asset Portfolios</v>
          </cell>
          <cell r="G94" t="str">
            <v>30100</v>
          </cell>
          <cell r="H94" t="str">
            <v>GA - Other Multi-Asset Portfolios</v>
          </cell>
        </row>
        <row r="95">
          <cell r="A95" t="str">
            <v>3P01AI02</v>
          </cell>
          <cell r="B95" t="str">
            <v>TPAM-AEG SD HY Fund</v>
          </cell>
          <cell r="C95" t="str">
            <v>10000</v>
          </cell>
          <cell r="D95" t="str">
            <v>AUIM</v>
          </cell>
          <cell r="E95" t="str">
            <v>10000B</v>
          </cell>
          <cell r="F95" t="str">
            <v>Leveraged Finance</v>
          </cell>
          <cell r="G95" t="str">
            <v>15000</v>
          </cell>
          <cell r="H95" t="str">
            <v>Short Duration HY</v>
          </cell>
        </row>
        <row r="96">
          <cell r="A96" t="str">
            <v>3P01GG01</v>
          </cell>
          <cell r="B96" t="str">
            <v>TPAM-GGRF-HY</v>
          </cell>
          <cell r="C96" t="str">
            <v>10000</v>
          </cell>
          <cell r="D96" t="str">
            <v>AUIM</v>
          </cell>
          <cell r="E96" t="str">
            <v>10000B</v>
          </cell>
          <cell r="F96" t="str">
            <v>Leveraged Finance</v>
          </cell>
          <cell r="G96" t="str">
            <v>11000</v>
          </cell>
          <cell r="H96" t="str">
            <v>High Yield</v>
          </cell>
        </row>
        <row r="97">
          <cell r="A97" t="str">
            <v>DFP0F722</v>
          </cell>
          <cell r="B97" t="str">
            <v>GCI LLC</v>
          </cell>
          <cell r="C97" t="str">
            <v>20000</v>
          </cell>
          <cell r="D97" t="str">
            <v>AURA</v>
          </cell>
          <cell r="E97" t="str">
            <v>20000B</v>
          </cell>
          <cell r="F97" t="str">
            <v>Tax Credits</v>
          </cell>
          <cell r="G97" t="str">
            <v>20300</v>
          </cell>
          <cell r="H97" t="str">
            <v>Tax Credits</v>
          </cell>
        </row>
        <row r="98">
          <cell r="A98" t="str">
            <v>NMS0C10</v>
          </cell>
          <cell r="B98" t="str">
            <v>TFLIC NON MATCHED SURPLUS CC</v>
          </cell>
          <cell r="C98" t="str">
            <v>30000</v>
          </cell>
          <cell r="D98" t="str">
            <v>GA - Other Multi-Asset Portfolios</v>
          </cell>
          <cell r="E98" t="str">
            <v>30000A</v>
          </cell>
          <cell r="F98" t="str">
            <v>GA - Other Multi-Asset Portfolios</v>
          </cell>
          <cell r="G98" t="str">
            <v>30100</v>
          </cell>
          <cell r="H98" t="str">
            <v>GA - Other Multi-Asset Portfolios</v>
          </cell>
        </row>
        <row r="99">
          <cell r="A99" t="str">
            <v>LULI07</v>
          </cell>
          <cell r="B99" t="str">
            <v>TLIC-LULI-IRWC REINS FWH</v>
          </cell>
          <cell r="C99" t="str">
            <v>30000</v>
          </cell>
          <cell r="D99" t="str">
            <v>GA - Other Multi-Asset Portfolios</v>
          </cell>
          <cell r="E99" t="str">
            <v>30000A</v>
          </cell>
          <cell r="F99" t="str">
            <v>GA - Other Multi-Asset Portfolios</v>
          </cell>
          <cell r="G99" t="str">
            <v>30100</v>
          </cell>
          <cell r="H99" t="str">
            <v>GA - Other Multi-Asset Portfolios</v>
          </cell>
        </row>
        <row r="100">
          <cell r="A100" t="str">
            <v>REI107E</v>
          </cell>
          <cell r="B100" t="str">
            <v>TLIC-REI1-ECONOMIC RESERVES</v>
          </cell>
          <cell r="C100" t="str">
            <v>30000</v>
          </cell>
          <cell r="D100" t="str">
            <v>GA - Other Multi-Asset Portfolios</v>
          </cell>
          <cell r="E100" t="str">
            <v>30000A</v>
          </cell>
          <cell r="F100" t="str">
            <v>GA - Other Multi-Asset Portfolios</v>
          </cell>
          <cell r="G100" t="str">
            <v>30100</v>
          </cell>
          <cell r="H100" t="str">
            <v>GA - Other Multi-Asset Portfolios</v>
          </cell>
        </row>
        <row r="101">
          <cell r="A101" t="str">
            <v>NMS05D1</v>
          </cell>
          <cell r="B101" t="str">
            <v>TA CORP-NMS-TAX ESCROW TFLIC</v>
          </cell>
          <cell r="C101" t="str">
            <v>30000</v>
          </cell>
          <cell r="D101" t="str">
            <v>GA - Other Multi-Asset Portfolios</v>
          </cell>
          <cell r="E101" t="str">
            <v>30000A</v>
          </cell>
          <cell r="F101" t="str">
            <v>GA - Other Multi-Asset Portfolios</v>
          </cell>
          <cell r="G101" t="str">
            <v>30100</v>
          </cell>
          <cell r="H101" t="str">
            <v>GA - Other Multi-Asset Portfolios</v>
          </cell>
        </row>
        <row r="102">
          <cell r="A102" t="str">
            <v>3P01MF02</v>
          </cell>
          <cell r="B102" t="str">
            <v>Aegon Floating Rate Collective Inv Fund</v>
          </cell>
          <cell r="C102" t="str">
            <v>10000</v>
          </cell>
          <cell r="D102" t="str">
            <v>AUIM</v>
          </cell>
          <cell r="E102" t="str">
            <v>10000B</v>
          </cell>
          <cell r="F102" t="str">
            <v>Leveraged Finance</v>
          </cell>
          <cell r="G102" t="str">
            <v>11300</v>
          </cell>
          <cell r="H102" t="str">
            <v>Leveraged Loans</v>
          </cell>
        </row>
        <row r="103">
          <cell r="A103" t="str">
            <v>TFAGTIGTR</v>
          </cell>
          <cell r="B103" t="str">
            <v>TFA (GTI &amp; GTR)</v>
          </cell>
          <cell r="C103" t="str">
            <v>10000</v>
          </cell>
          <cell r="D103" t="str">
            <v>AUIM</v>
          </cell>
          <cell r="E103" t="str">
            <v>10000D</v>
          </cell>
          <cell r="F103" t="str">
            <v>Asset Allocation</v>
          </cell>
          <cell r="G103" t="str">
            <v>11600</v>
          </cell>
          <cell r="H103" t="str">
            <v>Multi-Asset</v>
          </cell>
        </row>
        <row r="104">
          <cell r="A104" t="str">
            <v>DFP00732</v>
          </cell>
          <cell r="B104" t="str">
            <v>N/A</v>
          </cell>
          <cell r="C104" t="str">
            <v>20000</v>
          </cell>
          <cell r="D104" t="str">
            <v>AURA</v>
          </cell>
          <cell r="E104" t="str">
            <v>20000B</v>
          </cell>
          <cell r="F104" t="str">
            <v>Tax Credits</v>
          </cell>
          <cell r="G104" t="str">
            <v>20300</v>
          </cell>
          <cell r="H104" t="str">
            <v>Tax Credits</v>
          </cell>
        </row>
        <row r="105">
          <cell r="A105" t="str">
            <v>DFP0F715</v>
          </cell>
          <cell r="B105" t="str">
            <v>GCI LLC</v>
          </cell>
          <cell r="C105" t="str">
            <v>20000</v>
          </cell>
          <cell r="D105" t="str">
            <v>AURA</v>
          </cell>
          <cell r="E105" t="str">
            <v>20000B</v>
          </cell>
          <cell r="F105" t="str">
            <v>Tax Credits</v>
          </cell>
          <cell r="G105" t="str">
            <v>20300</v>
          </cell>
          <cell r="H105" t="str">
            <v>Tax Credits</v>
          </cell>
        </row>
        <row r="106">
          <cell r="A106" t="str">
            <v>AGRIMTGNP</v>
          </cell>
          <cell r="B106" t="str">
            <v>Agricultural Mortgages New Product</v>
          </cell>
          <cell r="C106" t="str">
            <v>20000</v>
          </cell>
          <cell r="D106" t="str">
            <v>AURA</v>
          </cell>
          <cell r="E106" t="str">
            <v>20000D</v>
          </cell>
          <cell r="F106" t="str">
            <v>Mortgage Loans</v>
          </cell>
          <cell r="G106" t="str">
            <v>20600</v>
          </cell>
          <cell r="H106" t="str">
            <v>Agriculture Mortgage Loans</v>
          </cell>
        </row>
        <row r="107">
          <cell r="A107" t="str">
            <v>DCC010</v>
          </cell>
          <cell r="B107" t="str">
            <v>TFLIC-DCC0-DERIVATIVE CASH</v>
          </cell>
          <cell r="C107" t="str">
            <v>30000</v>
          </cell>
          <cell r="D107" t="str">
            <v>GA - Other Multi-Asset Portfolios</v>
          </cell>
          <cell r="E107" t="str">
            <v>30000A</v>
          </cell>
          <cell r="F107" t="str">
            <v>GA - Other Multi-Asset Portfolios</v>
          </cell>
          <cell r="G107" t="str">
            <v>30100</v>
          </cell>
          <cell r="H107" t="str">
            <v>GA - Other Multi-Asset Portfolios</v>
          </cell>
        </row>
        <row r="108">
          <cell r="A108" t="str">
            <v>NMS026P</v>
          </cell>
          <cell r="B108" t="str">
            <v>TPLIC-NMS-NON MATCHED SURP CP</v>
          </cell>
          <cell r="C108" t="str">
            <v>30000</v>
          </cell>
          <cell r="D108" t="str">
            <v>GA - Other Multi-Asset Portfolios</v>
          </cell>
          <cell r="E108" t="str">
            <v>30000A</v>
          </cell>
          <cell r="F108" t="str">
            <v>GA - Other Multi-Asset Portfolios</v>
          </cell>
          <cell r="G108" t="str">
            <v>30100</v>
          </cell>
          <cell r="H108" t="str">
            <v>GA - Other Multi-Asset Portfolios</v>
          </cell>
        </row>
        <row r="109">
          <cell r="A109" t="str">
            <v>EQG009</v>
          </cell>
          <cell r="B109" t="str">
            <v>WRLAC OH-AFPFL-LIFE</v>
          </cell>
          <cell r="C109" t="str">
            <v>30000</v>
          </cell>
          <cell r="D109" t="str">
            <v>GA - Other Multi-Asset Portfolios</v>
          </cell>
          <cell r="E109" t="str">
            <v>30000A</v>
          </cell>
          <cell r="F109" t="str">
            <v>GA - Other Multi-Asset Portfolios</v>
          </cell>
          <cell r="G109" t="str">
            <v>30100</v>
          </cell>
          <cell r="H109" t="str">
            <v>GA - Other Multi-Asset Portfolios</v>
          </cell>
        </row>
        <row r="110">
          <cell r="A110" t="str">
            <v>3P01TA01</v>
          </cell>
          <cell r="B110" t="str">
            <v>Tate &amp; Lyle LDI</v>
          </cell>
          <cell r="C110" t="str">
            <v>10000</v>
          </cell>
          <cell r="D110" t="str">
            <v>AUIM</v>
          </cell>
          <cell r="E110" t="str">
            <v>10000G</v>
          </cell>
          <cell r="F110" t="str">
            <v>Investment Solutions</v>
          </cell>
          <cell r="G110" t="str">
            <v>15400</v>
          </cell>
          <cell r="H110" t="str">
            <v>LDI</v>
          </cell>
        </row>
        <row r="111">
          <cell r="A111" t="str">
            <v>DFP0F537</v>
          </cell>
          <cell r="B111" t="str">
            <v>GARNET FUND</v>
          </cell>
          <cell r="C111" t="str">
            <v>20000</v>
          </cell>
          <cell r="D111" t="str">
            <v>AURA</v>
          </cell>
          <cell r="E111" t="str">
            <v>20000B</v>
          </cell>
          <cell r="F111" t="str">
            <v>Tax Credits</v>
          </cell>
          <cell r="G111" t="str">
            <v>20300</v>
          </cell>
          <cell r="H111" t="str">
            <v>Tax Credits</v>
          </cell>
        </row>
        <row r="112">
          <cell r="A112" t="str">
            <v>REP19Z</v>
          </cell>
          <cell r="B112" t="str">
            <v>REAP-3A</v>
          </cell>
          <cell r="C112" t="str">
            <v>30000</v>
          </cell>
          <cell r="D112" t="str">
            <v>GA - Other Multi-Asset Portfolios</v>
          </cell>
          <cell r="E112" t="str">
            <v>30000A</v>
          </cell>
          <cell r="F112" t="str">
            <v>GA - Other Multi-Asset Portfolios</v>
          </cell>
          <cell r="G112" t="str">
            <v>30100</v>
          </cell>
          <cell r="H112" t="str">
            <v>GA - Other Multi-Asset Portfolios</v>
          </cell>
        </row>
        <row r="113">
          <cell r="A113" t="str">
            <v>3P01TM21</v>
          </cell>
          <cell r="B113" t="str">
            <v>TPAM-TA TACTICAL INC FD</v>
          </cell>
          <cell r="C113" t="str">
            <v>10000</v>
          </cell>
          <cell r="D113" t="str">
            <v>AUIM</v>
          </cell>
          <cell r="E113" t="str">
            <v>10000D</v>
          </cell>
          <cell r="F113" t="str">
            <v>Asset Allocation</v>
          </cell>
          <cell r="G113" t="str">
            <v>11600</v>
          </cell>
          <cell r="H113" t="str">
            <v>Multi-Asset</v>
          </cell>
        </row>
        <row r="114">
          <cell r="A114" t="str">
            <v>DFP0T436</v>
          </cell>
          <cell r="B114" t="str">
            <v>GARNET-UNGUARANTEED-LIHTCXXXVI</v>
          </cell>
          <cell r="C114" t="str">
            <v>20000</v>
          </cell>
          <cell r="D114" t="str">
            <v>AURA</v>
          </cell>
          <cell r="E114" t="str">
            <v>20000B</v>
          </cell>
          <cell r="F114" t="str">
            <v>Tax Credits</v>
          </cell>
          <cell r="G114" t="str">
            <v>20300</v>
          </cell>
          <cell r="H114" t="str">
            <v>Tax Credits</v>
          </cell>
        </row>
        <row r="115">
          <cell r="A115" t="str">
            <v>ESP57RM1</v>
          </cell>
          <cell r="B115" t="str">
            <v>TLIC TSA-ESP-MS GROWTH OPP</v>
          </cell>
          <cell r="C115" t="str">
            <v>30000</v>
          </cell>
          <cell r="D115" t="str">
            <v>GA - Other Multi-Asset Portfolios</v>
          </cell>
          <cell r="E115" t="str">
            <v>30000B</v>
          </cell>
          <cell r="F115" t="str">
            <v>GA - Separate Account/Externally Managed Portfolios</v>
          </cell>
          <cell r="G115" t="str">
            <v>30200</v>
          </cell>
          <cell r="H115" t="str">
            <v>GA - Separate Account/Externally Managed Portfolios</v>
          </cell>
        </row>
        <row r="116">
          <cell r="A116" t="str">
            <v>FMDLC26</v>
          </cell>
          <cell r="B116" t="str">
            <v>TPLIC-TCML-VAR ANNUITIES CC</v>
          </cell>
          <cell r="C116" t="str">
            <v>30000</v>
          </cell>
          <cell r="D116" t="str">
            <v>GA - Other Multi-Asset Portfolios</v>
          </cell>
          <cell r="E116" t="str">
            <v>30000A</v>
          </cell>
          <cell r="F116" t="str">
            <v>GA - Other Multi-Asset Portfolios</v>
          </cell>
          <cell r="G116" t="str">
            <v>30100</v>
          </cell>
          <cell r="H116" t="str">
            <v>GA - Other Multi-Asset Portfolios</v>
          </cell>
        </row>
        <row r="117">
          <cell r="A117" t="str">
            <v>ESP57RC3</v>
          </cell>
          <cell r="B117" t="str">
            <v>TLIC TSA-ESP-COMPASS CONSERVE</v>
          </cell>
          <cell r="C117" t="str">
            <v>30000</v>
          </cell>
          <cell r="D117" t="str">
            <v>GA - Other Multi-Asset Portfolios</v>
          </cell>
          <cell r="E117" t="str">
            <v>30000B</v>
          </cell>
          <cell r="F117" t="str">
            <v>GA - Separate Account/Externally Managed Portfolios</v>
          </cell>
          <cell r="G117" t="str">
            <v>30200</v>
          </cell>
          <cell r="H117" t="str">
            <v>GA - Separate Account/Externally Managed Portfolios</v>
          </cell>
        </row>
        <row r="118">
          <cell r="A118" t="str">
            <v>ESP57RW1</v>
          </cell>
          <cell r="B118" t="str">
            <v>TLIC TSA-ESP-QUAL GROWTH WELL</v>
          </cell>
          <cell r="C118" t="str">
            <v>30000</v>
          </cell>
          <cell r="D118" t="str">
            <v>GA - Other Multi-Asset Portfolios</v>
          </cell>
          <cell r="E118" t="str">
            <v>30000B</v>
          </cell>
          <cell r="F118" t="str">
            <v>GA - Separate Account/Externally Managed Portfolios</v>
          </cell>
          <cell r="G118" t="str">
            <v>30200</v>
          </cell>
          <cell r="H118" t="str">
            <v>GA - Separate Account/Externally Managed Portfolios</v>
          </cell>
        </row>
        <row r="119">
          <cell r="A119" t="str">
            <v>NMS01D3</v>
          </cell>
          <cell r="B119" t="str">
            <v>TIRE-NMS-SURP TFLIC LOC NY</v>
          </cell>
          <cell r="C119" t="str">
            <v>30000</v>
          </cell>
          <cell r="D119" t="str">
            <v>GA - Other Multi-Asset Portfolios</v>
          </cell>
          <cell r="E119" t="str">
            <v>30000A</v>
          </cell>
          <cell r="F119" t="str">
            <v>GA - Other Multi-Asset Portfolios</v>
          </cell>
          <cell r="G119" t="str">
            <v>30100</v>
          </cell>
          <cell r="H119" t="str">
            <v>GA - Other Multi-Asset Portfolios</v>
          </cell>
        </row>
        <row r="120">
          <cell r="A120" t="str">
            <v>DFP0T539</v>
          </cell>
          <cell r="B120" t="str">
            <v>GCI - UNGUARANTEED</v>
          </cell>
          <cell r="C120" t="str">
            <v>20000</v>
          </cell>
          <cell r="D120" t="str">
            <v>AURA</v>
          </cell>
          <cell r="E120" t="str">
            <v>20000B</v>
          </cell>
          <cell r="F120" t="str">
            <v>Tax Credits</v>
          </cell>
          <cell r="G120" t="str">
            <v>20300</v>
          </cell>
          <cell r="H120" t="str">
            <v>Tax Credits</v>
          </cell>
        </row>
        <row r="121">
          <cell r="A121" t="str">
            <v>DFP05C28</v>
          </cell>
          <cell r="B121" t="str">
            <v>GCI - TLIC</v>
          </cell>
          <cell r="C121" t="str">
            <v>20000</v>
          </cell>
          <cell r="D121" t="str">
            <v>AURA</v>
          </cell>
          <cell r="E121" t="str">
            <v>20000B</v>
          </cell>
          <cell r="F121" t="str">
            <v>Tax Credits</v>
          </cell>
          <cell r="G121" t="str">
            <v>20300</v>
          </cell>
          <cell r="H121" t="str">
            <v>Tax Credits</v>
          </cell>
        </row>
        <row r="122">
          <cell r="A122" t="str">
            <v>TXCREDNP</v>
          </cell>
          <cell r="B122" t="str">
            <v>Tax Credits New Product</v>
          </cell>
          <cell r="C122" t="str">
            <v>20000</v>
          </cell>
          <cell r="D122" t="str">
            <v>AURA</v>
          </cell>
          <cell r="E122" t="str">
            <v>20000B</v>
          </cell>
          <cell r="F122" t="str">
            <v>Tax Credits</v>
          </cell>
          <cell r="G122" t="str">
            <v>20300</v>
          </cell>
          <cell r="H122" t="str">
            <v>Tax Credits</v>
          </cell>
        </row>
        <row r="123">
          <cell r="A123" t="str">
            <v>NMSKS1D</v>
          </cell>
          <cell r="B123" t="str">
            <v>TIRE-NMS-VA REINS WRL DERIV</v>
          </cell>
          <cell r="C123" t="str">
            <v>30000</v>
          </cell>
          <cell r="D123" t="str">
            <v>GA - Other Multi-Asset Portfolios</v>
          </cell>
          <cell r="E123" t="str">
            <v>30000A</v>
          </cell>
          <cell r="F123" t="str">
            <v>GA - Other Multi-Asset Portfolios</v>
          </cell>
          <cell r="G123" t="str">
            <v>30100</v>
          </cell>
          <cell r="H123" t="str">
            <v>GA - Other Multi-Asset Portfolios</v>
          </cell>
        </row>
        <row r="124">
          <cell r="A124" t="str">
            <v>NMS0C1C</v>
          </cell>
          <cell r="B124" t="str">
            <v>TALIC-NMS-NON MATCHED SURP CC</v>
          </cell>
          <cell r="C124" t="str">
            <v>30000</v>
          </cell>
          <cell r="D124" t="str">
            <v>GA - Other Multi-Asset Portfolios</v>
          </cell>
          <cell r="E124" t="str">
            <v>30000A</v>
          </cell>
          <cell r="F124" t="str">
            <v>GA - Other Multi-Asset Portfolios</v>
          </cell>
          <cell r="G124" t="str">
            <v>30100</v>
          </cell>
          <cell r="H124" t="str">
            <v>GA - Other Multi-Asset Portfolios</v>
          </cell>
        </row>
        <row r="125">
          <cell r="A125" t="str">
            <v>3P01AC02</v>
          </cell>
          <cell r="B125" t="str">
            <v>TPAM-ACM CANOE GLOBAL INCOME</v>
          </cell>
          <cell r="C125" t="str">
            <v>10000</v>
          </cell>
          <cell r="D125" t="str">
            <v>AUIM</v>
          </cell>
          <cell r="E125" t="str">
            <v>10000A</v>
          </cell>
          <cell r="F125" t="str">
            <v>Investment Grade</v>
          </cell>
          <cell r="G125" t="str">
            <v>11200</v>
          </cell>
          <cell r="H125" t="str">
            <v>Investment Grade</v>
          </cell>
        </row>
        <row r="126">
          <cell r="A126" t="str">
            <v>3P01TG06</v>
          </cell>
          <cell r="B126" t="str">
            <v>TPAM-TRANSGLOBE HTM2</v>
          </cell>
          <cell r="C126" t="str">
            <v>10000</v>
          </cell>
          <cell r="D126" t="str">
            <v>AUIM</v>
          </cell>
          <cell r="E126" t="str">
            <v>10000A</v>
          </cell>
          <cell r="F126" t="str">
            <v>Investment Grade</v>
          </cell>
          <cell r="G126" t="str">
            <v>11200</v>
          </cell>
          <cell r="H126" t="str">
            <v>Investment Grade</v>
          </cell>
        </row>
        <row r="127">
          <cell r="A127" t="str">
            <v>AIS0G4</v>
          </cell>
          <cell r="B127" t="str">
            <v>ZBF AIS</v>
          </cell>
          <cell r="C127" t="str">
            <v>30000</v>
          </cell>
          <cell r="D127" t="str">
            <v>GA - Other Multi-Asset Portfolios</v>
          </cell>
          <cell r="E127" t="str">
            <v>30000A</v>
          </cell>
          <cell r="F127" t="str">
            <v>GA - Other Multi-Asset Portfolios</v>
          </cell>
          <cell r="G127" t="str">
            <v>30100</v>
          </cell>
          <cell r="H127" t="str">
            <v>GA - Other Multi-Asset Portfolios</v>
          </cell>
        </row>
        <row r="128">
          <cell r="A128" t="str">
            <v>FMD107</v>
          </cell>
          <cell r="B128" t="str">
            <v>TLIC-TCM1-FIXED ANNUITIES</v>
          </cell>
          <cell r="C128" t="str">
            <v>30000</v>
          </cell>
          <cell r="D128" t="str">
            <v>GA - Other Multi-Asset Portfolios</v>
          </cell>
          <cell r="E128" t="str">
            <v>30000A</v>
          </cell>
          <cell r="F128" t="str">
            <v>GA - Other Multi-Asset Portfolios</v>
          </cell>
          <cell r="G128" t="str">
            <v>30100</v>
          </cell>
          <cell r="H128" t="str">
            <v>GA - Other Multi-Asset Portfolios</v>
          </cell>
        </row>
        <row r="129">
          <cell r="A129" t="str">
            <v>GAEQUIT</v>
          </cell>
          <cell r="B129" t="str">
            <v>GA Equities</v>
          </cell>
          <cell r="C129" t="str">
            <v>10000</v>
          </cell>
          <cell r="D129" t="str">
            <v>AUIM</v>
          </cell>
          <cell r="E129" t="str">
            <v>10000H</v>
          </cell>
          <cell r="F129" t="str">
            <v>Equities</v>
          </cell>
          <cell r="G129" t="str">
            <v>14200</v>
          </cell>
          <cell r="H129" t="str">
            <v>Equities</v>
          </cell>
        </row>
        <row r="130">
          <cell r="A130" t="str">
            <v>LPG009</v>
          </cell>
          <cell r="B130" t="str">
            <v>WRLAC OH-LPG0 LIFE PROTECTION</v>
          </cell>
          <cell r="C130" t="str">
            <v>30000</v>
          </cell>
          <cell r="D130" t="str">
            <v>GA - Other Multi-Asset Portfolios</v>
          </cell>
          <cell r="E130" t="str">
            <v>30000A</v>
          </cell>
          <cell r="F130" t="str">
            <v>GA - Other Multi-Asset Portfolios</v>
          </cell>
          <cell r="G130" t="str">
            <v>30100</v>
          </cell>
          <cell r="H130" t="str">
            <v>GA - Other Multi-Asset Portfolios</v>
          </cell>
        </row>
        <row r="131">
          <cell r="A131" t="str">
            <v>ESP32DMY</v>
          </cell>
          <cell r="B131" t="str">
            <v>TSAG PBLIC MSREF IV</v>
          </cell>
          <cell r="C131" t="str">
            <v>30000</v>
          </cell>
          <cell r="D131" t="str">
            <v>GA - Other Multi-Asset Portfolios</v>
          </cell>
          <cell r="E131" t="str">
            <v>30000B</v>
          </cell>
          <cell r="F131" t="str">
            <v>GA - Separate Account/Externally Managed Portfolios</v>
          </cell>
          <cell r="G131" t="str">
            <v>30200</v>
          </cell>
          <cell r="H131" t="str">
            <v>GA - Separate Account/Externally Managed Portfolios</v>
          </cell>
        </row>
        <row r="132">
          <cell r="A132" t="str">
            <v>FMD113</v>
          </cell>
          <cell r="B132" t="str">
            <v>TALIAC FMD TFI</v>
          </cell>
          <cell r="C132" t="str">
            <v>30000</v>
          </cell>
          <cell r="D132" t="str">
            <v>GA - Other Multi-Asset Portfolios</v>
          </cell>
          <cell r="E132" t="str">
            <v>30000A</v>
          </cell>
          <cell r="F132" t="str">
            <v>GA - Other Multi-Asset Portfolios</v>
          </cell>
          <cell r="G132" t="str">
            <v>30100</v>
          </cell>
          <cell r="H132" t="str">
            <v>GA - Other Multi-Asset Portfolios</v>
          </cell>
        </row>
        <row r="133">
          <cell r="A133" t="str">
            <v>3P01AE01</v>
          </cell>
          <cell r="B133" t="str">
            <v>TPAM-AEGON ESPANA SA-EM</v>
          </cell>
          <cell r="C133" t="str">
            <v>10000</v>
          </cell>
          <cell r="D133" t="str">
            <v>AUIM</v>
          </cell>
          <cell r="E133" t="str">
            <v>10000C</v>
          </cell>
          <cell r="F133" t="str">
            <v>Emerging Markets</v>
          </cell>
          <cell r="G133" t="str">
            <v>10600</v>
          </cell>
          <cell r="H133" t="str">
            <v>Emerging Markets</v>
          </cell>
        </row>
        <row r="134">
          <cell r="A134" t="str">
            <v>DFP02607</v>
          </cell>
          <cell r="B134" t="str">
            <v>N/A</v>
          </cell>
          <cell r="C134" t="str">
            <v>20000</v>
          </cell>
          <cell r="D134" t="str">
            <v>AURA</v>
          </cell>
          <cell r="E134" t="str">
            <v>20000B</v>
          </cell>
          <cell r="F134" t="str">
            <v>Tax Credits</v>
          </cell>
          <cell r="G134" t="str">
            <v>20300</v>
          </cell>
          <cell r="H134" t="str">
            <v>Tax Credits</v>
          </cell>
        </row>
        <row r="135">
          <cell r="A135" t="str">
            <v>DFP02627</v>
          </cell>
          <cell r="B135" t="str">
            <v>GCI</v>
          </cell>
          <cell r="C135" t="str">
            <v>20000</v>
          </cell>
          <cell r="D135" t="str">
            <v>AURA</v>
          </cell>
          <cell r="E135" t="str">
            <v>20000B</v>
          </cell>
          <cell r="F135" t="str">
            <v>Tax Credits</v>
          </cell>
          <cell r="G135" t="str">
            <v>20300</v>
          </cell>
          <cell r="H135" t="str">
            <v>Tax Credits</v>
          </cell>
        </row>
        <row r="136">
          <cell r="A136" t="str">
            <v>TXA11Y</v>
          </cell>
          <cell r="B136" t="str">
            <v>LIICA RE II-TXA1-B REDU IA</v>
          </cell>
          <cell r="C136" t="str">
            <v>30000</v>
          </cell>
          <cell r="D136" t="str">
            <v>GA - Other Multi-Asset Portfolios</v>
          </cell>
          <cell r="E136" t="str">
            <v>30000A</v>
          </cell>
          <cell r="F136" t="str">
            <v>GA - Other Multi-Asset Portfolios</v>
          </cell>
          <cell r="G136" t="str">
            <v>30100</v>
          </cell>
          <cell r="H136" t="str">
            <v>GA - Other Multi-Asset Portfolios</v>
          </cell>
        </row>
        <row r="137">
          <cell r="A137" t="str">
            <v>3P01TG07</v>
          </cell>
          <cell r="B137" t="str">
            <v>TPAM-TRANSGLOBE L&amp;R-KH1</v>
          </cell>
          <cell r="C137" t="str">
            <v>10000</v>
          </cell>
          <cell r="D137" t="str">
            <v>AUIM</v>
          </cell>
          <cell r="E137" t="str">
            <v>10000A</v>
          </cell>
          <cell r="F137" t="str">
            <v>Investment Grade</v>
          </cell>
          <cell r="G137" t="str">
            <v>11200</v>
          </cell>
          <cell r="H137" t="str">
            <v>Investment Grade</v>
          </cell>
        </row>
        <row r="138">
          <cell r="A138" t="str">
            <v>NMS0L6</v>
          </cell>
          <cell r="B138" t="str">
            <v>IRWC-NMS-SURP</v>
          </cell>
          <cell r="C138" t="str">
            <v>30000</v>
          </cell>
          <cell r="D138" t="str">
            <v>GA - Other Multi-Asset Portfolios</v>
          </cell>
          <cell r="E138" t="str">
            <v>30000A</v>
          </cell>
          <cell r="F138" t="str">
            <v>GA - Other Multi-Asset Portfolios</v>
          </cell>
          <cell r="G138" t="str">
            <v>30100</v>
          </cell>
          <cell r="H138" t="str">
            <v>GA - Other Multi-Asset Portfolios</v>
          </cell>
        </row>
        <row r="139">
          <cell r="A139" t="str">
            <v>DFP02612</v>
          </cell>
          <cell r="B139" t="str">
            <v>N/A</v>
          </cell>
          <cell r="C139" t="str">
            <v>20000</v>
          </cell>
          <cell r="D139" t="str">
            <v>AURA</v>
          </cell>
          <cell r="E139" t="str">
            <v>20000B</v>
          </cell>
          <cell r="F139" t="str">
            <v>Tax Credits</v>
          </cell>
          <cell r="G139" t="str">
            <v>20300</v>
          </cell>
          <cell r="H139" t="str">
            <v>Tax Credits</v>
          </cell>
        </row>
        <row r="140">
          <cell r="A140" t="str">
            <v>DFP05C18</v>
          </cell>
          <cell r="B140" t="str">
            <v>GCI - TLIC</v>
          </cell>
          <cell r="C140" t="str">
            <v>20000</v>
          </cell>
          <cell r="D140" t="str">
            <v>AURA</v>
          </cell>
          <cell r="E140" t="str">
            <v>20000B</v>
          </cell>
          <cell r="F140" t="str">
            <v>Tax Credits</v>
          </cell>
          <cell r="G140" t="str">
            <v>20300</v>
          </cell>
          <cell r="H140" t="str">
            <v>Tax Credits</v>
          </cell>
        </row>
        <row r="141">
          <cell r="A141" t="str">
            <v>DFP0T441</v>
          </cell>
          <cell r="B141" t="str">
            <v>GARNET-UNGUARANTEED-LIHTC XLI</v>
          </cell>
          <cell r="C141" t="str">
            <v>20000</v>
          </cell>
          <cell r="D141" t="str">
            <v>AURA</v>
          </cell>
          <cell r="E141" t="str">
            <v>20000B</v>
          </cell>
          <cell r="F141" t="str">
            <v>Tax Credits</v>
          </cell>
          <cell r="G141" t="str">
            <v>20300</v>
          </cell>
          <cell r="H141" t="str">
            <v>Tax Credits</v>
          </cell>
        </row>
        <row r="142">
          <cell r="A142" t="str">
            <v>LTR526</v>
          </cell>
          <cell r="B142" t="str">
            <v>TPLIC-LTR5-FRCST HEDGE</v>
          </cell>
          <cell r="C142" t="str">
            <v>30000</v>
          </cell>
          <cell r="D142" t="str">
            <v>GA - Other Multi-Asset Portfolios</v>
          </cell>
          <cell r="E142" t="str">
            <v>30000A</v>
          </cell>
          <cell r="F142" t="str">
            <v>GA - Other Multi-Asset Portfolios</v>
          </cell>
          <cell r="G142" t="str">
            <v>30100</v>
          </cell>
          <cell r="H142" t="str">
            <v>GA - Other Multi-Asset Portfolios</v>
          </cell>
        </row>
        <row r="143">
          <cell r="A143" t="str">
            <v>GACML</v>
          </cell>
          <cell r="B143" t="str">
            <v>GA Commercial Mortgage Loans</v>
          </cell>
          <cell r="C143" t="str">
            <v>20000</v>
          </cell>
          <cell r="D143" t="str">
            <v>AURA</v>
          </cell>
          <cell r="E143" t="str">
            <v>20000D</v>
          </cell>
          <cell r="F143" t="str">
            <v>Mortgage Loans</v>
          </cell>
          <cell r="G143" t="str">
            <v>20100</v>
          </cell>
          <cell r="H143" t="str">
            <v>Commercial Mortgage Loans</v>
          </cell>
        </row>
        <row r="144">
          <cell r="A144" t="str">
            <v>3P01ND04</v>
          </cell>
          <cell r="B144" t="str">
            <v>Nordea US HY ESG Bond Fund</v>
          </cell>
          <cell r="C144" t="str">
            <v>10000</v>
          </cell>
          <cell r="D144" t="str">
            <v>AUIM</v>
          </cell>
          <cell r="E144" t="str">
            <v>10000B</v>
          </cell>
          <cell r="F144" t="str">
            <v>Leveraged Finance</v>
          </cell>
          <cell r="G144" t="str">
            <v>16000</v>
          </cell>
          <cell r="H144" t="str">
            <v>HY ESG</v>
          </cell>
        </row>
        <row r="145">
          <cell r="A145" t="str">
            <v>NMS0T1</v>
          </cell>
          <cell r="B145" t="str">
            <v>PSL ACQUISITIONS - NMS</v>
          </cell>
          <cell r="C145" t="str">
            <v>30000</v>
          </cell>
          <cell r="D145" t="str">
            <v>GA - Other Multi-Asset Portfolios</v>
          </cell>
          <cell r="E145" t="str">
            <v>30000A</v>
          </cell>
          <cell r="F145" t="str">
            <v>GA - Other Multi-Asset Portfolios</v>
          </cell>
          <cell r="G145" t="str">
            <v>30100</v>
          </cell>
          <cell r="H145" t="str">
            <v>GA - Other Multi-Asset Portfolios</v>
          </cell>
        </row>
        <row r="146">
          <cell r="A146" t="str">
            <v>NMSRT07</v>
          </cell>
          <cell r="B146" t="str">
            <v>TLIC-NMS-NON MATCHED SURPLUS</v>
          </cell>
          <cell r="C146" t="str">
            <v>30000</v>
          </cell>
          <cell r="D146" t="str">
            <v>GA - Other Multi-Asset Portfolios</v>
          </cell>
          <cell r="E146" t="str">
            <v>30000A</v>
          </cell>
          <cell r="F146" t="str">
            <v>GA - Other Multi-Asset Portfolios</v>
          </cell>
          <cell r="G146" t="str">
            <v>30100</v>
          </cell>
          <cell r="H146" t="str">
            <v>GA - Other Multi-Asset Portfolios</v>
          </cell>
        </row>
        <row r="147">
          <cell r="A147" t="str">
            <v>HLTB26</v>
          </cell>
          <cell r="B147" t="str">
            <v>TPLIC-HLTB-L&amp;H LTC HEDGE BONDS</v>
          </cell>
          <cell r="C147" t="str">
            <v>30000</v>
          </cell>
          <cell r="D147" t="str">
            <v>GA - Other Multi-Asset Portfolios</v>
          </cell>
          <cell r="E147" t="str">
            <v>30000A</v>
          </cell>
          <cell r="F147" t="str">
            <v>GA - Other Multi-Asset Portfolios</v>
          </cell>
          <cell r="G147" t="str">
            <v>30100</v>
          </cell>
          <cell r="H147" t="str">
            <v>GA - Other Multi-Asset Portfolios</v>
          </cell>
        </row>
        <row r="148">
          <cell r="A148" t="str">
            <v>DFP0F512</v>
          </cell>
          <cell r="B148" t="str">
            <v>GARNET FUND</v>
          </cell>
          <cell r="C148" t="str">
            <v>20000</v>
          </cell>
          <cell r="D148" t="str">
            <v>AURA</v>
          </cell>
          <cell r="E148" t="str">
            <v>20000B</v>
          </cell>
          <cell r="F148" t="str">
            <v>Tax Credits</v>
          </cell>
          <cell r="G148" t="str">
            <v>20300</v>
          </cell>
          <cell r="H148" t="str">
            <v>Tax Credits</v>
          </cell>
        </row>
        <row r="149">
          <cell r="A149" t="str">
            <v>SLC01J</v>
          </cell>
          <cell r="B149" t="str">
            <v>SLIC-SLC0-SECURITIES LENDING</v>
          </cell>
          <cell r="C149" t="str">
            <v>30000</v>
          </cell>
          <cell r="D149" t="str">
            <v>GA - Other Multi-Asset Portfolios</v>
          </cell>
          <cell r="E149" t="str">
            <v>30000A</v>
          </cell>
          <cell r="F149" t="str">
            <v>GA - Other Multi-Asset Portfolios</v>
          </cell>
          <cell r="G149" t="str">
            <v>30100</v>
          </cell>
          <cell r="H149" t="str">
            <v>GA - Other Multi-Asset Portfolios</v>
          </cell>
        </row>
        <row r="150">
          <cell r="A150" t="str">
            <v>LUL01P</v>
          </cell>
          <cell r="B150" t="str">
            <v>TPIC-LUL0-L&amp;H UL</v>
          </cell>
          <cell r="C150" t="str">
            <v>30000</v>
          </cell>
          <cell r="D150" t="str">
            <v>GA - Other Multi-Asset Portfolios</v>
          </cell>
          <cell r="E150" t="str">
            <v>30000A</v>
          </cell>
          <cell r="F150" t="str">
            <v>GA - Other Multi-Asset Portfolios</v>
          </cell>
          <cell r="G150" t="str">
            <v>30100</v>
          </cell>
          <cell r="H150" t="str">
            <v>GA - Other Multi-Asset Portfolios</v>
          </cell>
        </row>
        <row r="151">
          <cell r="A151" t="str">
            <v>DFP05C45</v>
          </cell>
          <cell r="B151" t="str">
            <v>GCI - TLIC</v>
          </cell>
          <cell r="C151" t="str">
            <v>20000</v>
          </cell>
          <cell r="D151" t="str">
            <v>AURA</v>
          </cell>
          <cell r="E151" t="str">
            <v>20000B</v>
          </cell>
          <cell r="F151" t="str">
            <v>Tax Credits</v>
          </cell>
          <cell r="G151" t="str">
            <v>20300</v>
          </cell>
          <cell r="H151" t="str">
            <v>Tax Credits</v>
          </cell>
        </row>
        <row r="152">
          <cell r="A152" t="str">
            <v>DFP0F548</v>
          </cell>
          <cell r="B152" t="str">
            <v>GARNET FUND</v>
          </cell>
          <cell r="C152" t="str">
            <v>20000</v>
          </cell>
          <cell r="D152" t="str">
            <v>AURA</v>
          </cell>
          <cell r="E152" t="str">
            <v>20000B</v>
          </cell>
          <cell r="F152" t="str">
            <v>Tax Credits</v>
          </cell>
          <cell r="G152" t="str">
            <v>20300</v>
          </cell>
          <cell r="H152" t="str">
            <v>Tax Credits</v>
          </cell>
        </row>
        <row r="153">
          <cell r="A153" t="str">
            <v>KAMESGSE</v>
          </cell>
          <cell r="B153" t="str">
            <v>Kames Sustainable Equity Private Fund</v>
          </cell>
          <cell r="C153" t="str">
            <v>10000</v>
          </cell>
          <cell r="D153" t="str">
            <v>AUIM</v>
          </cell>
          <cell r="E153" t="str">
            <v>10000H</v>
          </cell>
          <cell r="F153" t="str">
            <v>Equities</v>
          </cell>
          <cell r="G153" t="str">
            <v>15500</v>
          </cell>
          <cell r="H153" t="str">
            <v>Sustainable Equity</v>
          </cell>
        </row>
        <row r="154">
          <cell r="A154" t="str">
            <v>ESP52UPX</v>
          </cell>
          <cell r="B154" t="str">
            <v>TFLIC TSA-ESP-PX WRAP ACCT</v>
          </cell>
          <cell r="C154" t="str">
            <v>30000</v>
          </cell>
          <cell r="D154" t="str">
            <v>GA - Other Multi-Asset Portfolios</v>
          </cell>
          <cell r="E154" t="str">
            <v>30000B</v>
          </cell>
          <cell r="F154" t="str">
            <v>GA - Separate Account/Externally Managed Portfolios</v>
          </cell>
          <cell r="G154" t="str">
            <v>30200</v>
          </cell>
          <cell r="H154" t="str">
            <v>GA - Separate Account/Externally Managed Portfolios</v>
          </cell>
        </row>
        <row r="155">
          <cell r="A155" t="str">
            <v>LPG57UMF</v>
          </cell>
          <cell r="B155" t="str">
            <v>TLIC TSA-LPG5-MF VUL</v>
          </cell>
          <cell r="C155" t="str">
            <v>30000</v>
          </cell>
          <cell r="D155" t="str">
            <v>GA - Other Multi-Asset Portfolios</v>
          </cell>
          <cell r="E155" t="str">
            <v>30000B</v>
          </cell>
          <cell r="F155" t="str">
            <v>GA - Separate Account/Externally Managed Portfolios</v>
          </cell>
          <cell r="G155" t="str">
            <v>30200</v>
          </cell>
          <cell r="H155" t="str">
            <v>GA - Separate Account/Externally Managed Portfolios</v>
          </cell>
        </row>
        <row r="156">
          <cell r="A156" t="str">
            <v>DFP0FA48</v>
          </cell>
          <cell r="B156" t="str">
            <v>GCI - UNGUARANTEED</v>
          </cell>
          <cell r="C156" t="str">
            <v>20000</v>
          </cell>
          <cell r="D156" t="str">
            <v>AURA</v>
          </cell>
          <cell r="E156" t="str">
            <v>20000B</v>
          </cell>
          <cell r="F156" t="str">
            <v>Tax Credits</v>
          </cell>
          <cell r="G156" t="str">
            <v>20300</v>
          </cell>
          <cell r="H156" t="str">
            <v>Tax Credits</v>
          </cell>
        </row>
        <row r="157">
          <cell r="A157" t="str">
            <v>MEDRNO</v>
          </cell>
          <cell r="B157" t="str">
            <v>Mediolanum Rebate to Nordea</v>
          </cell>
          <cell r="C157" t="str">
            <v>10000</v>
          </cell>
          <cell r="D157" t="str">
            <v>AUIM</v>
          </cell>
          <cell r="E157" t="str">
            <v>10000B</v>
          </cell>
          <cell r="F157" t="str">
            <v>Leveraged Finance</v>
          </cell>
          <cell r="G157" t="str">
            <v>11000</v>
          </cell>
          <cell r="H157" t="str">
            <v>High Yield</v>
          </cell>
        </row>
        <row r="158">
          <cell r="A158" t="str">
            <v>NMSBU1</v>
          </cell>
          <cell r="B158" t="str">
            <v>N/A</v>
          </cell>
          <cell r="C158" t="str">
            <v>30000</v>
          </cell>
          <cell r="D158" t="str">
            <v>GA - Other Multi-Asset Portfolios</v>
          </cell>
          <cell r="E158" t="str">
            <v>30000A</v>
          </cell>
          <cell r="F158" t="str">
            <v>GA - Other Multi-Asset Portfolios</v>
          </cell>
          <cell r="G158" t="str">
            <v>30100</v>
          </cell>
          <cell r="H158" t="str">
            <v>GA - Other Multi-Asset Portfolios</v>
          </cell>
        </row>
        <row r="159">
          <cell r="A159" t="str">
            <v>LUL007</v>
          </cell>
          <cell r="B159" t="str">
            <v>TLIC-LUL0-L&amp;H UL</v>
          </cell>
          <cell r="C159" t="str">
            <v>30000</v>
          </cell>
          <cell r="D159" t="str">
            <v>GA - Other Multi-Asset Portfolios</v>
          </cell>
          <cell r="E159" t="str">
            <v>30000A</v>
          </cell>
          <cell r="F159" t="str">
            <v>GA - Other Multi-Asset Portfolios</v>
          </cell>
          <cell r="G159" t="str">
            <v>30100</v>
          </cell>
          <cell r="H159" t="str">
            <v>GA - Other Multi-Asset Portfolios</v>
          </cell>
        </row>
        <row r="160">
          <cell r="A160" t="str">
            <v>DFP08S08</v>
          </cell>
          <cell r="B160" t="str">
            <v>GCI VIII LLC</v>
          </cell>
          <cell r="C160" t="str">
            <v>20000</v>
          </cell>
          <cell r="D160" t="str">
            <v>AURA</v>
          </cell>
          <cell r="E160" t="str">
            <v>20000B</v>
          </cell>
          <cell r="F160" t="str">
            <v>Tax Credits</v>
          </cell>
          <cell r="G160" t="str">
            <v>20300</v>
          </cell>
          <cell r="H160" t="str">
            <v>Tax Credits</v>
          </cell>
        </row>
        <row r="161">
          <cell r="A161" t="str">
            <v>NCO0T775</v>
          </cell>
          <cell r="B161" t="str">
            <v>ATIBV-QFII CHINA A SHARE INDEX</v>
          </cell>
          <cell r="C161" t="str">
            <v>30000</v>
          </cell>
          <cell r="D161" t="str">
            <v>GA - Other Multi-Asset Portfolios</v>
          </cell>
          <cell r="E161" t="str">
            <v>30000A</v>
          </cell>
          <cell r="F161" t="str">
            <v>GA - Other Multi-Asset Portfolios</v>
          </cell>
          <cell r="G161" t="str">
            <v>30100</v>
          </cell>
          <cell r="H161" t="str">
            <v>GA - Other Multi-Asset Portfolios</v>
          </cell>
        </row>
        <row r="162">
          <cell r="A162" t="str">
            <v>3P01TG08</v>
          </cell>
          <cell r="B162" t="str">
            <v>TransGlobe EM</v>
          </cell>
          <cell r="C162" t="str">
            <v>10000</v>
          </cell>
          <cell r="D162" t="str">
            <v>AUIM</v>
          </cell>
          <cell r="E162" t="str">
            <v>10000C</v>
          </cell>
          <cell r="F162" t="str">
            <v>Emerging Markets</v>
          </cell>
          <cell r="G162" t="str">
            <v>10600</v>
          </cell>
          <cell r="H162" t="str">
            <v>Emerging Markets</v>
          </cell>
        </row>
        <row r="163">
          <cell r="A163" t="str">
            <v>NMS01C</v>
          </cell>
          <cell r="B163" t="str">
            <v>TALIC-NMS-NON MATCHED SURPLUS</v>
          </cell>
          <cell r="C163" t="str">
            <v>30000</v>
          </cell>
          <cell r="D163" t="str">
            <v>GA - Other Multi-Asset Portfolios</v>
          </cell>
          <cell r="E163" t="str">
            <v>30000A</v>
          </cell>
          <cell r="F163" t="str">
            <v>GA - Other Multi-Asset Portfolios</v>
          </cell>
          <cell r="G163" t="str">
            <v>30100</v>
          </cell>
          <cell r="H163" t="str">
            <v>GA - Other Multi-Asset Portfolios</v>
          </cell>
        </row>
        <row r="164">
          <cell r="A164" t="str">
            <v>REL2072</v>
          </cell>
          <cell r="B164" t="str">
            <v>TLIC-REL2-LIFE UNIV LIFE (410)</v>
          </cell>
          <cell r="C164" t="str">
            <v>30000</v>
          </cell>
          <cell r="D164" t="str">
            <v>GA - Other Multi-Asset Portfolios</v>
          </cell>
          <cell r="E164" t="str">
            <v>30000A</v>
          </cell>
          <cell r="F164" t="str">
            <v>GA - Other Multi-Asset Portfolios</v>
          </cell>
          <cell r="G164" t="str">
            <v>30100</v>
          </cell>
          <cell r="H164" t="str">
            <v>GA - Other Multi-Asset Portfolios</v>
          </cell>
        </row>
        <row r="165">
          <cell r="A165" t="str">
            <v>NMSU26NU</v>
          </cell>
          <cell r="B165" t="str">
            <v>TPLIC-NMSU-MUNI NUVEEN</v>
          </cell>
          <cell r="C165" t="str">
            <v>30000</v>
          </cell>
          <cell r="D165" t="str">
            <v>GA - Other Multi-Asset Portfolios</v>
          </cell>
          <cell r="E165" t="str">
            <v>30000B</v>
          </cell>
          <cell r="F165" t="str">
            <v>GA - Separate Account/Externally Managed Portfolios</v>
          </cell>
          <cell r="G165" t="str">
            <v>30200</v>
          </cell>
          <cell r="H165" t="str">
            <v>GA - Separate Account/Externally Managed Portfolios</v>
          </cell>
        </row>
        <row r="166">
          <cell r="A166" t="str">
            <v>NPASINGR</v>
          </cell>
          <cell r="B166" t="str">
            <v>(NEW PRODUCT) Asia - Investment Grade</v>
          </cell>
          <cell r="C166" t="str">
            <v>10000</v>
          </cell>
          <cell r="D166" t="str">
            <v>AUIM</v>
          </cell>
          <cell r="E166" t="str">
            <v>10000A</v>
          </cell>
          <cell r="F166" t="str">
            <v>Investment Grade</v>
          </cell>
          <cell r="G166" t="str">
            <v>11200</v>
          </cell>
          <cell r="H166" t="str">
            <v>Investment Grade</v>
          </cell>
        </row>
        <row r="167">
          <cell r="A167" t="str">
            <v>3P01NV16</v>
          </cell>
          <cell r="B167" t="str">
            <v>AEAM US Corp Credit Fund</v>
          </cell>
          <cell r="C167" t="str">
            <v>10000</v>
          </cell>
          <cell r="D167" t="str">
            <v>AUIM</v>
          </cell>
          <cell r="E167" t="str">
            <v>10000A</v>
          </cell>
          <cell r="F167" t="str">
            <v>Investment Grade</v>
          </cell>
          <cell r="G167" t="str">
            <v>11200</v>
          </cell>
          <cell r="H167" t="str">
            <v>Investment Grade</v>
          </cell>
        </row>
        <row r="168">
          <cell r="A168" t="str">
            <v>TII307</v>
          </cell>
          <cell r="B168" t="str">
            <v>TLIC-AFPLA-TRDL</v>
          </cell>
          <cell r="C168" t="str">
            <v>30000</v>
          </cell>
          <cell r="D168" t="str">
            <v>GA - Other Multi-Asset Portfolios</v>
          </cell>
          <cell r="E168" t="str">
            <v>30000A</v>
          </cell>
          <cell r="F168" t="str">
            <v>GA - Other Multi-Asset Portfolios</v>
          </cell>
          <cell r="G168" t="str">
            <v>30100</v>
          </cell>
          <cell r="H168" t="str">
            <v>GA - Other Multi-Asset Portfolios</v>
          </cell>
        </row>
        <row r="169">
          <cell r="A169" t="str">
            <v>DFP05C26</v>
          </cell>
          <cell r="B169" t="str">
            <v>GCI - TLIC</v>
          </cell>
          <cell r="C169" t="str">
            <v>20000</v>
          </cell>
          <cell r="D169" t="str">
            <v>AURA</v>
          </cell>
          <cell r="E169" t="str">
            <v>20000B</v>
          </cell>
          <cell r="F169" t="str">
            <v>Tax Credits</v>
          </cell>
          <cell r="G169" t="str">
            <v>20300</v>
          </cell>
          <cell r="H169" t="str">
            <v>Tax Credits</v>
          </cell>
        </row>
        <row r="170">
          <cell r="A170" t="str">
            <v>FMD4A07</v>
          </cell>
          <cell r="B170" t="str">
            <v>TLIC-TCM4-FU FIXED REI AFS</v>
          </cell>
          <cell r="C170" t="str">
            <v>30000</v>
          </cell>
          <cell r="D170" t="str">
            <v>GA - Other Multi-Asset Portfolios</v>
          </cell>
          <cell r="E170" t="str">
            <v>30000A</v>
          </cell>
          <cell r="F170" t="str">
            <v>GA - Other Multi-Asset Portfolios</v>
          </cell>
          <cell r="G170" t="str">
            <v>30100</v>
          </cell>
          <cell r="H170" t="str">
            <v>GA - Other Multi-Asset Portfolios</v>
          </cell>
        </row>
        <row r="171">
          <cell r="A171" t="str">
            <v>FMD1D07</v>
          </cell>
          <cell r="B171" t="str">
            <v>TLIC-TCM1-FIXED ANNUITIES NDAC</v>
          </cell>
          <cell r="C171" t="str">
            <v>30000</v>
          </cell>
          <cell r="D171" t="str">
            <v>GA - Other Multi-Asset Portfolios</v>
          </cell>
          <cell r="E171" t="str">
            <v>30000A</v>
          </cell>
          <cell r="F171" t="str">
            <v>GA - Other Multi-Asset Portfolios</v>
          </cell>
          <cell r="G171" t="str">
            <v>30100</v>
          </cell>
          <cell r="H171" t="str">
            <v>GA - Other Multi-Asset Portfolios</v>
          </cell>
        </row>
        <row r="172">
          <cell r="A172" t="str">
            <v>ESP57R3</v>
          </cell>
          <cell r="B172" t="str">
            <v>TLIC TSA-ESP-BALANCED</v>
          </cell>
          <cell r="C172" t="str">
            <v>10000</v>
          </cell>
          <cell r="D172" t="str">
            <v>AUIM</v>
          </cell>
          <cell r="E172" t="str">
            <v>10000A</v>
          </cell>
          <cell r="F172" t="str">
            <v>Investment Grade</v>
          </cell>
          <cell r="G172" t="str">
            <v>10300</v>
          </cell>
          <cell r="H172" t="str">
            <v>Core</v>
          </cell>
        </row>
        <row r="173">
          <cell r="A173" t="str">
            <v>DFP02605</v>
          </cell>
          <cell r="B173" t="str">
            <v>N/A</v>
          </cell>
          <cell r="C173" t="str">
            <v>20000</v>
          </cell>
          <cell r="D173" t="str">
            <v>AURA</v>
          </cell>
          <cell r="E173" t="str">
            <v>20000B</v>
          </cell>
          <cell r="F173" t="str">
            <v>Tax Credits</v>
          </cell>
          <cell r="G173" t="str">
            <v>20300</v>
          </cell>
          <cell r="H173" t="str">
            <v>Tax Credits</v>
          </cell>
        </row>
        <row r="174">
          <cell r="A174" t="str">
            <v>APY026</v>
          </cell>
          <cell r="B174" t="str">
            <v>TPLIC-APY0-PO BUSINESS</v>
          </cell>
          <cell r="C174" t="str">
            <v>30000</v>
          </cell>
          <cell r="D174" t="str">
            <v>GA - Other Multi-Asset Portfolios</v>
          </cell>
          <cell r="E174" t="str">
            <v>30000A</v>
          </cell>
          <cell r="F174" t="str">
            <v>GA - Other Multi-Asset Portfolios</v>
          </cell>
          <cell r="G174" t="str">
            <v>30100</v>
          </cell>
          <cell r="H174" t="str">
            <v>GA - Other Multi-Asset Portfolios</v>
          </cell>
        </row>
        <row r="175">
          <cell r="A175" t="str">
            <v>OPP-ZONE</v>
          </cell>
          <cell r="B175" t="str">
            <v>Opportunity Zones</v>
          </cell>
          <cell r="C175" t="str">
            <v>20000</v>
          </cell>
          <cell r="D175" t="str">
            <v>AURA</v>
          </cell>
          <cell r="E175" t="str">
            <v>20000G</v>
          </cell>
          <cell r="F175" t="str">
            <v>Opportunity Zone</v>
          </cell>
          <cell r="G175" t="str">
            <v>20700</v>
          </cell>
          <cell r="H175" t="str">
            <v>Opportunity Zone</v>
          </cell>
        </row>
        <row r="176">
          <cell r="A176" t="str">
            <v>NMSVC07</v>
          </cell>
          <cell r="B176" t="str">
            <v>TLIC-NMS-VA AG43 RESERVES CC</v>
          </cell>
          <cell r="C176" t="str">
            <v>30000</v>
          </cell>
          <cell r="D176" t="str">
            <v>GA - Other Multi-Asset Portfolios</v>
          </cell>
          <cell r="E176" t="str">
            <v>30000A</v>
          </cell>
          <cell r="F176" t="str">
            <v>GA - Other Multi-Asset Portfolios</v>
          </cell>
          <cell r="G176" t="str">
            <v>30100</v>
          </cell>
          <cell r="H176" t="str">
            <v>GA - Other Multi-Asset Portfolios</v>
          </cell>
        </row>
        <row r="177">
          <cell r="A177" t="str">
            <v>FMD1D10</v>
          </cell>
          <cell r="B177" t="str">
            <v>TFLIC-TCM1-FIXED ANNUIT NDAC</v>
          </cell>
          <cell r="C177" t="str">
            <v>30000</v>
          </cell>
          <cell r="D177" t="str">
            <v>GA - Other Multi-Asset Portfolios</v>
          </cell>
          <cell r="E177" t="str">
            <v>30000A</v>
          </cell>
          <cell r="F177" t="str">
            <v>GA - Other Multi-Asset Portfolios</v>
          </cell>
          <cell r="G177" t="str">
            <v>30100</v>
          </cell>
          <cell r="H177" t="str">
            <v>GA - Other Multi-Asset Portfolios</v>
          </cell>
        </row>
        <row r="178">
          <cell r="A178" t="str">
            <v>NPSHTDUR</v>
          </cell>
          <cell r="B178" t="str">
            <v>(NEW PRODUCT) Short Duration - Institutional</v>
          </cell>
          <cell r="C178" t="str">
            <v>10000</v>
          </cell>
          <cell r="D178" t="str">
            <v>AUIM</v>
          </cell>
          <cell r="E178" t="str">
            <v>10000A</v>
          </cell>
          <cell r="F178" t="str">
            <v>Investment Grade</v>
          </cell>
          <cell r="G178" t="str">
            <v>12000</v>
          </cell>
          <cell r="H178" t="str">
            <v>Short Duration</v>
          </cell>
        </row>
        <row r="179">
          <cell r="A179" t="str">
            <v>FMD3T2CG5</v>
          </cell>
          <cell r="B179" t="str">
            <v>TLIC MOD SEP ACCT-FME-BOLI F-GUG PTR</v>
          </cell>
          <cell r="C179" t="str">
            <v>30000</v>
          </cell>
          <cell r="D179" t="str">
            <v>GA - Other Multi-Asset Portfolios</v>
          </cell>
          <cell r="E179" t="str">
            <v>30000B</v>
          </cell>
          <cell r="F179" t="str">
            <v>GA - Separate Account/Externally Managed Portfolios</v>
          </cell>
          <cell r="G179" t="str">
            <v>30200</v>
          </cell>
          <cell r="H179" t="str">
            <v>GA - Separate Account/Externally Managed Portfolios</v>
          </cell>
        </row>
        <row r="180">
          <cell r="A180" t="str">
            <v>3P01CN02</v>
          </cell>
          <cell r="B180" t="str">
            <v>TPAM-CANOE GLOBAL INCOME</v>
          </cell>
          <cell r="C180" t="str">
            <v>10000</v>
          </cell>
          <cell r="D180" t="str">
            <v>AUIM</v>
          </cell>
          <cell r="E180" t="str">
            <v>10000A</v>
          </cell>
          <cell r="F180" t="str">
            <v>Investment Grade</v>
          </cell>
          <cell r="G180" t="str">
            <v>10400</v>
          </cell>
          <cell r="H180" t="str">
            <v>Core Plus</v>
          </cell>
        </row>
        <row r="181">
          <cell r="A181" t="str">
            <v>LTC004</v>
          </cell>
          <cell r="B181" t="str">
            <v>TOLIC LTC</v>
          </cell>
          <cell r="C181" t="str">
            <v>30000</v>
          </cell>
          <cell r="D181" t="str">
            <v>GA - Other Multi-Asset Portfolios</v>
          </cell>
          <cell r="E181" t="str">
            <v>30000A</v>
          </cell>
          <cell r="F181" t="str">
            <v>GA - Other Multi-Asset Portfolios</v>
          </cell>
          <cell r="G181" t="str">
            <v>30100</v>
          </cell>
          <cell r="H181" t="str">
            <v>GA - Other Multi-Asset Portfolios</v>
          </cell>
        </row>
        <row r="182">
          <cell r="A182" t="str">
            <v>CONDUITLN</v>
          </cell>
          <cell r="B182" t="str">
            <v>Conduit Loan Origination Program</v>
          </cell>
          <cell r="C182" t="str">
            <v>20000</v>
          </cell>
          <cell r="D182" t="str">
            <v>AURA</v>
          </cell>
          <cell r="E182" t="str">
            <v>20000D</v>
          </cell>
          <cell r="F182" t="str">
            <v>Mortgage Loans</v>
          </cell>
          <cell r="G182" t="str">
            <v>20100</v>
          </cell>
          <cell r="H182" t="str">
            <v>Commercial Mortgage Loans</v>
          </cell>
        </row>
        <row r="183">
          <cell r="A183" t="str">
            <v>3PMLAX15</v>
          </cell>
          <cell r="B183" t="str">
            <v>TPML-AX15-AXA</v>
          </cell>
          <cell r="C183" t="str">
            <v>20000</v>
          </cell>
          <cell r="D183" t="str">
            <v>AURA</v>
          </cell>
          <cell r="E183" t="str">
            <v>20000D</v>
          </cell>
          <cell r="F183" t="str">
            <v>Mortgage Loans</v>
          </cell>
          <cell r="G183" t="str">
            <v>20600</v>
          </cell>
          <cell r="H183" t="str">
            <v>Agriculture Mortgage Loans</v>
          </cell>
        </row>
        <row r="184">
          <cell r="A184" t="str">
            <v>NATRESOU</v>
          </cell>
          <cell r="B184" t="str">
            <v>Private Equity Energy</v>
          </cell>
          <cell r="C184" t="str">
            <v>20000</v>
          </cell>
          <cell r="D184" t="str">
            <v>AURA</v>
          </cell>
          <cell r="E184" t="str">
            <v>20000F</v>
          </cell>
          <cell r="F184" t="str">
            <v>Private Equity Energy</v>
          </cell>
          <cell r="G184" t="str">
            <v>20500</v>
          </cell>
          <cell r="H184" t="str">
            <v>Private Equity Energy</v>
          </cell>
        </row>
        <row r="185">
          <cell r="A185" t="str">
            <v>ESPSC07</v>
          </cell>
          <cell r="B185" t="str">
            <v>TLIC-ESPS-SHORT DURATION CC</v>
          </cell>
          <cell r="C185" t="str">
            <v>30000</v>
          </cell>
          <cell r="D185" t="str">
            <v>GA - Other Multi-Asset Portfolios</v>
          </cell>
          <cell r="E185" t="str">
            <v>30000A</v>
          </cell>
          <cell r="F185" t="str">
            <v>GA - Other Multi-Asset Portfolios</v>
          </cell>
          <cell r="G185" t="str">
            <v>30100</v>
          </cell>
          <cell r="H185" t="str">
            <v>GA - Other Multi-Asset Portfolios</v>
          </cell>
        </row>
        <row r="186">
          <cell r="A186" t="str">
            <v>NPKEUING</v>
          </cell>
          <cell r="B186" t="str">
            <v>(NEW PRODUCT) Kames/EU - Investment Grade</v>
          </cell>
          <cell r="C186" t="str">
            <v>10000</v>
          </cell>
          <cell r="D186" t="str">
            <v>AUIM</v>
          </cell>
          <cell r="E186" t="str">
            <v>10000A</v>
          </cell>
          <cell r="F186" t="str">
            <v>Investment Grade</v>
          </cell>
          <cell r="G186" t="str">
            <v>14100</v>
          </cell>
          <cell r="H186" t="str">
            <v>Kames</v>
          </cell>
        </row>
        <row r="187">
          <cell r="A187" t="str">
            <v>LPGI071</v>
          </cell>
          <cell r="B187" t="str">
            <v>TLIC-SLIC-LPGI-IRWC REINS FWH</v>
          </cell>
          <cell r="C187" t="str">
            <v>30000</v>
          </cell>
          <cell r="D187" t="str">
            <v>GA - Other Multi-Asset Portfolios</v>
          </cell>
          <cell r="E187" t="str">
            <v>30000A</v>
          </cell>
          <cell r="F187" t="str">
            <v>GA - Other Multi-Asset Portfolios</v>
          </cell>
          <cell r="G187" t="str">
            <v>30100</v>
          </cell>
          <cell r="H187" t="str">
            <v>GA - Other Multi-Asset Portfolios</v>
          </cell>
        </row>
        <row r="188">
          <cell r="A188" t="str">
            <v>LTRL07</v>
          </cell>
          <cell r="B188" t="str">
            <v>TLIC-LTRL-TRRI REINS FWH</v>
          </cell>
          <cell r="C188" t="str">
            <v>30000</v>
          </cell>
          <cell r="D188" t="str">
            <v>GA - Other Multi-Asset Portfolios</v>
          </cell>
          <cell r="E188" t="str">
            <v>30000A</v>
          </cell>
          <cell r="F188" t="str">
            <v>GA - Other Multi-Asset Portfolios</v>
          </cell>
          <cell r="G188" t="str">
            <v>30100</v>
          </cell>
          <cell r="H188" t="str">
            <v>GA - Other Multi-Asset Portfolios</v>
          </cell>
        </row>
        <row r="189">
          <cell r="A189" t="str">
            <v>DFP04M04</v>
          </cell>
          <cell r="B189" t="str">
            <v>GCI IV LLC</v>
          </cell>
          <cell r="C189" t="str">
            <v>20000</v>
          </cell>
          <cell r="D189" t="str">
            <v>AURA</v>
          </cell>
          <cell r="E189" t="str">
            <v>20000B</v>
          </cell>
          <cell r="F189" t="str">
            <v>Tax Credits</v>
          </cell>
          <cell r="G189" t="str">
            <v>20300</v>
          </cell>
          <cell r="H189" t="str">
            <v>Tax Credits</v>
          </cell>
        </row>
        <row r="190">
          <cell r="A190" t="str">
            <v>FMD38DGY</v>
          </cell>
          <cell r="B190" t="str">
            <v>TLIC TSA-FME-GATEWAY</v>
          </cell>
          <cell r="C190" t="str">
            <v>30000</v>
          </cell>
          <cell r="D190" t="str">
            <v>GA - Other Multi-Asset Portfolios</v>
          </cell>
          <cell r="E190" t="str">
            <v>30000B</v>
          </cell>
          <cell r="F190" t="str">
            <v>GA - Separate Account/Externally Managed Portfolios</v>
          </cell>
          <cell r="G190" t="str">
            <v>30200</v>
          </cell>
          <cell r="H190" t="str">
            <v>GA - Separate Account/Externally Managed Portfolios</v>
          </cell>
        </row>
        <row r="191">
          <cell r="A191" t="str">
            <v>LPGS1B</v>
          </cell>
          <cell r="B191" t="str">
            <v>TLB-LPGS-SINGAPORE SIF</v>
          </cell>
          <cell r="C191" t="str">
            <v>30000</v>
          </cell>
          <cell r="D191" t="str">
            <v>GA - Other Multi-Asset Portfolios</v>
          </cell>
          <cell r="E191" t="str">
            <v>30000A</v>
          </cell>
          <cell r="F191" t="str">
            <v>GA - Other Multi-Asset Portfolios</v>
          </cell>
          <cell r="G191" t="str">
            <v>30100</v>
          </cell>
          <cell r="H191" t="str">
            <v>GA - Other Multi-Asset Portfolios</v>
          </cell>
        </row>
        <row r="192">
          <cell r="A192" t="str">
            <v>HHE526</v>
          </cell>
          <cell r="B192" t="str">
            <v>TPLIC-HHE5-FORECAST HEDGE</v>
          </cell>
          <cell r="C192" t="str">
            <v>30000</v>
          </cell>
          <cell r="D192" t="str">
            <v>GA - Other Multi-Asset Portfolios</v>
          </cell>
          <cell r="E192" t="str">
            <v>30000A</v>
          </cell>
          <cell r="F192" t="str">
            <v>GA - Other Multi-Asset Portfolios</v>
          </cell>
          <cell r="G192" t="str">
            <v>30100</v>
          </cell>
          <cell r="H192" t="str">
            <v>GA - Other Multi-Asset Portfolios</v>
          </cell>
        </row>
        <row r="193">
          <cell r="A193" t="str">
            <v>FMD502</v>
          </cell>
          <cell r="B193" t="str">
            <v>PBLIC FMD ANNUITIZED</v>
          </cell>
          <cell r="C193" t="str">
            <v>30000</v>
          </cell>
          <cell r="D193" t="str">
            <v>GA - Other Multi-Asset Portfolios</v>
          </cell>
          <cell r="E193" t="str">
            <v>30000A</v>
          </cell>
          <cell r="F193" t="str">
            <v>GA - Other Multi-Asset Portfolios</v>
          </cell>
          <cell r="G193" t="str">
            <v>30100</v>
          </cell>
          <cell r="H193" t="str">
            <v>GA - Other Multi-Asset Portfolios</v>
          </cell>
        </row>
        <row r="194">
          <cell r="A194" t="str">
            <v>NMSV26</v>
          </cell>
          <cell r="B194" t="str">
            <v>TPLIC-NMS-VA AG43 RESERVES</v>
          </cell>
          <cell r="C194" t="str">
            <v>30000</v>
          </cell>
          <cell r="D194" t="str">
            <v>GA - Other Multi-Asset Portfolios</v>
          </cell>
          <cell r="E194" t="str">
            <v>30000A</v>
          </cell>
          <cell r="F194" t="str">
            <v>GA - Other Multi-Asset Portfolios</v>
          </cell>
          <cell r="G194" t="str">
            <v>30100</v>
          </cell>
          <cell r="H194" t="str">
            <v>GA - Other Multi-Asset Portfolios</v>
          </cell>
        </row>
        <row r="195">
          <cell r="A195" t="str">
            <v>PARTNERREBATE1</v>
          </cell>
          <cell r="B195" t="str">
            <v xml:space="preserve"> </v>
          </cell>
          <cell r="C195" t="str">
            <v>10000</v>
          </cell>
          <cell r="D195" t="str">
            <v>AUIM</v>
          </cell>
          <cell r="E195" t="str">
            <v>10000A</v>
          </cell>
          <cell r="F195" t="str">
            <v>Investment Grade</v>
          </cell>
          <cell r="G195" t="str">
            <v>11500</v>
          </cell>
          <cell r="H195" t="str">
            <v>Money Market</v>
          </cell>
        </row>
        <row r="196">
          <cell r="A196" t="str">
            <v>DFP00701</v>
          </cell>
          <cell r="B196" t="str">
            <v>N/A</v>
          </cell>
          <cell r="C196" t="str">
            <v>20000</v>
          </cell>
          <cell r="D196" t="str">
            <v>AURA</v>
          </cell>
          <cell r="E196" t="str">
            <v>20000B</v>
          </cell>
          <cell r="F196" t="str">
            <v>Tax Credits</v>
          </cell>
          <cell r="G196" t="str">
            <v>20300</v>
          </cell>
          <cell r="H196" t="str">
            <v>Tax Credits</v>
          </cell>
        </row>
        <row r="197">
          <cell r="A197" t="str">
            <v>NMS0101</v>
          </cell>
          <cell r="B197" t="str">
            <v>TFLIC-NMS-LONG GOVT CREDIT</v>
          </cell>
          <cell r="C197" t="str">
            <v>10000</v>
          </cell>
          <cell r="D197" t="str">
            <v>AUIM</v>
          </cell>
          <cell r="E197" t="str">
            <v>10000G</v>
          </cell>
          <cell r="F197" t="str">
            <v>Investment Solutions</v>
          </cell>
          <cell r="G197" t="str">
            <v>13800</v>
          </cell>
          <cell r="H197" t="str">
            <v>Long Government Credit</v>
          </cell>
        </row>
        <row r="198">
          <cell r="A198" t="str">
            <v>3P01TM44</v>
          </cell>
          <cell r="B198" t="str">
            <v>TPAM-TA MULTI-MANAGED BAL</v>
          </cell>
          <cell r="C198" t="str">
            <v>10000</v>
          </cell>
          <cell r="D198" t="str">
            <v>AUIM</v>
          </cell>
          <cell r="E198" t="str">
            <v>10000A</v>
          </cell>
          <cell r="F198" t="str">
            <v>Investment Grade</v>
          </cell>
          <cell r="G198" t="str">
            <v>10300</v>
          </cell>
          <cell r="H198" t="str">
            <v>Core</v>
          </cell>
        </row>
        <row r="199">
          <cell r="A199" t="str">
            <v>DFP00714</v>
          </cell>
          <cell r="B199" t="str">
            <v>N/A</v>
          </cell>
          <cell r="C199" t="str">
            <v>20000</v>
          </cell>
          <cell r="D199" t="str">
            <v>AURA</v>
          </cell>
          <cell r="E199" t="str">
            <v>20000B</v>
          </cell>
          <cell r="F199" t="str">
            <v>Tax Credits</v>
          </cell>
          <cell r="G199" t="str">
            <v>20300</v>
          </cell>
          <cell r="H199" t="str">
            <v>Tax Credits</v>
          </cell>
        </row>
        <row r="200">
          <cell r="A200" t="str">
            <v>LPG0072</v>
          </cell>
          <cell r="B200" t="str">
            <v>TLIC-LPG0-FT HEDGE PO TOLIC</v>
          </cell>
          <cell r="C200" t="str">
            <v>30000</v>
          </cell>
          <cell r="D200" t="str">
            <v>GA - Other Multi-Asset Portfolios</v>
          </cell>
          <cell r="E200" t="str">
            <v>30000A</v>
          </cell>
          <cell r="F200" t="str">
            <v>GA - Other Multi-Asset Portfolios</v>
          </cell>
          <cell r="G200" t="str">
            <v>30100</v>
          </cell>
          <cell r="H200" t="str">
            <v>GA - Other Multi-Asset Portfolios</v>
          </cell>
        </row>
        <row r="201">
          <cell r="A201" t="str">
            <v>TLBF1B</v>
          </cell>
          <cell r="B201" t="str">
            <v>TLB-TLBF-SINGAPORE OIF</v>
          </cell>
          <cell r="C201" t="str">
            <v>30000</v>
          </cell>
          <cell r="D201" t="str">
            <v>GA - Other Multi-Asset Portfolios</v>
          </cell>
          <cell r="E201" t="str">
            <v>30000A</v>
          </cell>
          <cell r="F201" t="str">
            <v>GA - Other Multi-Asset Portfolios</v>
          </cell>
          <cell r="G201" t="str">
            <v>30100</v>
          </cell>
          <cell r="H201" t="str">
            <v>GA - Other Multi-Asset Portfolios</v>
          </cell>
        </row>
        <row r="202">
          <cell r="A202" t="str">
            <v>NPSECLCM</v>
          </cell>
          <cell r="B202" t="str">
            <v>(NEW PRODUCT) Sec Lending Cash Management</v>
          </cell>
          <cell r="C202" t="str">
            <v>10000</v>
          </cell>
          <cell r="D202" t="str">
            <v>AUIM</v>
          </cell>
          <cell r="E202" t="str">
            <v>10000A</v>
          </cell>
          <cell r="F202" t="str">
            <v>Investment Grade</v>
          </cell>
          <cell r="G202" t="str">
            <v>13700</v>
          </cell>
          <cell r="H202" t="str">
            <v>Enhanced Cash</v>
          </cell>
        </row>
        <row r="203">
          <cell r="A203" t="str">
            <v>LEQ007</v>
          </cell>
          <cell r="B203" t="str">
            <v>TLIC-LEQ0-L&amp;H IUL/VUL</v>
          </cell>
          <cell r="C203" t="str">
            <v>30000</v>
          </cell>
          <cell r="D203" t="str">
            <v>GA - Other Multi-Asset Portfolios</v>
          </cell>
          <cell r="E203" t="str">
            <v>30000A</v>
          </cell>
          <cell r="F203" t="str">
            <v>GA - Other Multi-Asset Portfolios</v>
          </cell>
          <cell r="G203" t="str">
            <v>30100</v>
          </cell>
          <cell r="H203" t="str">
            <v>GA - Other Multi-Asset Portfolios</v>
          </cell>
        </row>
        <row r="204">
          <cell r="A204" t="str">
            <v>FMDM26</v>
          </cell>
          <cell r="B204" t="str">
            <v>TPLIC-TCMM-EIA</v>
          </cell>
          <cell r="C204" t="str">
            <v>30000</v>
          </cell>
          <cell r="D204" t="str">
            <v>GA - Other Multi-Asset Portfolios</v>
          </cell>
          <cell r="E204" t="str">
            <v>30000A</v>
          </cell>
          <cell r="F204" t="str">
            <v>GA - Other Multi-Asset Portfolios</v>
          </cell>
          <cell r="G204" t="str">
            <v>30100</v>
          </cell>
          <cell r="H204" t="str">
            <v>GA - Other Multi-Asset Portfolios</v>
          </cell>
        </row>
        <row r="205">
          <cell r="A205" t="str">
            <v>DFP0FH54</v>
          </cell>
          <cell r="B205" t="str">
            <v>Aegon Funds-Unguaranteed-LIHTC Fund 54 LLC</v>
          </cell>
          <cell r="C205" t="str">
            <v>20000</v>
          </cell>
          <cell r="D205" t="str">
            <v>AURA</v>
          </cell>
          <cell r="E205" t="str">
            <v>20000B</v>
          </cell>
          <cell r="F205" t="str">
            <v>Tax Credits</v>
          </cell>
          <cell r="G205" t="str">
            <v>20300</v>
          </cell>
          <cell r="H205" t="str">
            <v>Tax Credits</v>
          </cell>
        </row>
        <row r="206">
          <cell r="A206" t="str">
            <v>ESPS10</v>
          </cell>
          <cell r="B206" t="str">
            <v>TFLIC-ESPS-SHORT DURATION</v>
          </cell>
          <cell r="C206" t="str">
            <v>30000</v>
          </cell>
          <cell r="D206" t="str">
            <v>GA - Other Multi-Asset Portfolios</v>
          </cell>
          <cell r="E206" t="str">
            <v>30000A</v>
          </cell>
          <cell r="F206" t="str">
            <v>GA - Other Multi-Asset Portfolios</v>
          </cell>
          <cell r="G206" t="str">
            <v>30100</v>
          </cell>
          <cell r="H206" t="str">
            <v>GA - Other Multi-Asset Portfolios</v>
          </cell>
        </row>
        <row r="207">
          <cell r="A207" t="str">
            <v>NMSV07</v>
          </cell>
          <cell r="B207" t="str">
            <v>TLIC-NMS-VA AG43 RESERVES</v>
          </cell>
          <cell r="C207" t="str">
            <v>30000</v>
          </cell>
          <cell r="D207" t="str">
            <v>GA - Other Multi-Asset Portfolios</v>
          </cell>
          <cell r="E207" t="str">
            <v>30000A</v>
          </cell>
          <cell r="F207" t="str">
            <v>GA - Other Multi-Asset Portfolios</v>
          </cell>
          <cell r="G207" t="str">
            <v>30100</v>
          </cell>
          <cell r="H207" t="str">
            <v>GA - Other Multi-Asset Portfolios</v>
          </cell>
        </row>
        <row r="208">
          <cell r="A208" t="str">
            <v>LPGH1B</v>
          </cell>
          <cell r="B208" t="str">
            <v>TLB-LPGH-HONG KONG</v>
          </cell>
          <cell r="C208" t="str">
            <v>30000</v>
          </cell>
          <cell r="D208" t="str">
            <v>GA - Other Multi-Asset Portfolios</v>
          </cell>
          <cell r="E208" t="str">
            <v>30000A</v>
          </cell>
          <cell r="F208" t="str">
            <v>GA - Other Multi-Asset Portfolios</v>
          </cell>
          <cell r="G208" t="str">
            <v>30100</v>
          </cell>
          <cell r="H208" t="str">
            <v>GA - Other Multi-Asset Portfolios</v>
          </cell>
        </row>
        <row r="209">
          <cell r="A209" t="str">
            <v>LULX07</v>
          </cell>
          <cell r="B209" t="str">
            <v>TLIC-LULX-TLIC US TLB TRUST</v>
          </cell>
          <cell r="C209" t="str">
            <v>30000</v>
          </cell>
          <cell r="D209" t="str">
            <v>GA - Other Multi-Asset Portfolios</v>
          </cell>
          <cell r="E209" t="str">
            <v>30000A</v>
          </cell>
          <cell r="F209" t="str">
            <v>GA - Other Multi-Asset Portfolios</v>
          </cell>
          <cell r="G209" t="str">
            <v>30100</v>
          </cell>
          <cell r="H209" t="str">
            <v>GA - Other Multi-Asset Portfolios</v>
          </cell>
        </row>
        <row r="210">
          <cell r="A210" t="str">
            <v>DFP0F714</v>
          </cell>
          <cell r="B210" t="str">
            <v>GCI LLC</v>
          </cell>
          <cell r="C210" t="str">
            <v>20000</v>
          </cell>
          <cell r="D210" t="str">
            <v>AURA</v>
          </cell>
          <cell r="E210" t="str">
            <v>20000B</v>
          </cell>
          <cell r="F210" t="str">
            <v>Tax Credits</v>
          </cell>
          <cell r="G210" t="str">
            <v>20300</v>
          </cell>
          <cell r="H210" t="str">
            <v>Tax Credits</v>
          </cell>
        </row>
        <row r="211">
          <cell r="A211" t="str">
            <v>CLO15601</v>
          </cell>
          <cell r="B211" t="str">
            <v>CLO-CEDAR FUNDING LTD</v>
          </cell>
          <cell r="C211" t="str">
            <v>10000</v>
          </cell>
          <cell r="D211" t="str">
            <v>AUIM</v>
          </cell>
          <cell r="E211" t="str">
            <v>10000B</v>
          </cell>
          <cell r="F211" t="str">
            <v>Leveraged Finance</v>
          </cell>
          <cell r="G211" t="str">
            <v>11300</v>
          </cell>
          <cell r="H211" t="str">
            <v>Leveraged Loans</v>
          </cell>
        </row>
        <row r="212">
          <cell r="A212" t="str">
            <v>FMD7261</v>
          </cell>
          <cell r="B212" t="str">
            <v>TPLIC-TCM7-IMD TLIB REINS</v>
          </cell>
          <cell r="C212" t="str">
            <v>30000</v>
          </cell>
          <cell r="D212" t="str">
            <v>GA - Other Multi-Asset Portfolios</v>
          </cell>
          <cell r="E212" t="str">
            <v>30000A</v>
          </cell>
          <cell r="F212" t="str">
            <v>GA - Other Multi-Asset Portfolios</v>
          </cell>
          <cell r="G212" t="str">
            <v>30100</v>
          </cell>
          <cell r="H212" t="str">
            <v>GA - Other Multi-Asset Portfolios</v>
          </cell>
        </row>
        <row r="213">
          <cell r="A213" t="str">
            <v>NMS0071</v>
          </cell>
          <cell r="B213" t="str">
            <v>TLIC-NMS-SURPLUS LOLI</v>
          </cell>
          <cell r="C213" t="str">
            <v>30000</v>
          </cell>
          <cell r="D213" t="str">
            <v>GA - Other Multi-Asset Portfolios</v>
          </cell>
          <cell r="E213" t="str">
            <v>30000A</v>
          </cell>
          <cell r="F213" t="str">
            <v>GA - Other Multi-Asset Portfolios</v>
          </cell>
          <cell r="G213" t="str">
            <v>30100</v>
          </cell>
          <cell r="H213" t="str">
            <v>GA - Other Multi-Asset Portfolios</v>
          </cell>
        </row>
        <row r="214">
          <cell r="A214" t="str">
            <v>LTRU07NU</v>
          </cell>
          <cell r="B214" t="str">
            <v>TLIC-LTRU-MUNI NUVEEN</v>
          </cell>
          <cell r="C214" t="str">
            <v>30000</v>
          </cell>
          <cell r="D214" t="str">
            <v>GA - Other Multi-Asset Portfolios</v>
          </cell>
          <cell r="E214" t="str">
            <v>30000B</v>
          </cell>
          <cell r="F214" t="str">
            <v>GA - Separate Account/Externally Managed Portfolios</v>
          </cell>
          <cell r="G214" t="str">
            <v>30200</v>
          </cell>
          <cell r="H214" t="str">
            <v>GA - Separate Account/Externally Managed Portfolios</v>
          </cell>
        </row>
        <row r="215">
          <cell r="A215" t="str">
            <v>DFP00759</v>
          </cell>
          <cell r="B215" t="str">
            <v>N/A</v>
          </cell>
          <cell r="C215" t="str">
            <v>20000</v>
          </cell>
          <cell r="D215" t="str">
            <v>AURA</v>
          </cell>
          <cell r="E215" t="str">
            <v>20000B</v>
          </cell>
          <cell r="F215" t="str">
            <v>Tax Credits</v>
          </cell>
          <cell r="G215" t="str">
            <v>20300</v>
          </cell>
          <cell r="H215" t="str">
            <v>Tax Credits</v>
          </cell>
        </row>
        <row r="216">
          <cell r="A216" t="str">
            <v>DFP126</v>
          </cell>
          <cell r="B216" t="str">
            <v>TPLIC-IMD SHORT-GEN</v>
          </cell>
          <cell r="C216" t="str">
            <v>30000</v>
          </cell>
          <cell r="D216" t="str">
            <v>GA - Other Multi-Asset Portfolios</v>
          </cell>
          <cell r="E216" t="str">
            <v>30000A</v>
          </cell>
          <cell r="F216" t="str">
            <v>GA - Other Multi-Asset Portfolios</v>
          </cell>
          <cell r="G216" t="str">
            <v>30100</v>
          </cell>
          <cell r="H216" t="str">
            <v>GA - Other Multi-Asset Portfolios</v>
          </cell>
        </row>
        <row r="217">
          <cell r="A217" t="str">
            <v>DFP00755</v>
          </cell>
          <cell r="B217" t="str">
            <v>TLIC GARNET LIHTC FUNDS - DFP STRUCTURED PROD</v>
          </cell>
          <cell r="C217" t="str">
            <v>20000</v>
          </cell>
          <cell r="D217" t="str">
            <v>AURA</v>
          </cell>
          <cell r="E217" t="str">
            <v>20000B</v>
          </cell>
          <cell r="F217" t="str">
            <v>Tax Credits</v>
          </cell>
          <cell r="G217" t="str">
            <v>20300</v>
          </cell>
          <cell r="H217" t="str">
            <v>Tax Credits</v>
          </cell>
        </row>
        <row r="218">
          <cell r="A218" t="str">
            <v>NPAUIMCRD</v>
          </cell>
          <cell r="B218" t="str">
            <v>(NEW PRODUCT) Kames - Credit Opportunities Fund</v>
          </cell>
          <cell r="C218" t="str">
            <v>10000</v>
          </cell>
          <cell r="D218" t="str">
            <v>AUIM</v>
          </cell>
          <cell r="E218" t="str">
            <v>10000B</v>
          </cell>
          <cell r="F218" t="str">
            <v>Leveraged Finance</v>
          </cell>
          <cell r="G218" t="str">
            <v>10500</v>
          </cell>
          <cell r="H218" t="str">
            <v>Credit Opps</v>
          </cell>
        </row>
        <row r="219">
          <cell r="A219" t="str">
            <v>DFP0T530</v>
          </cell>
          <cell r="B219" t="str">
            <v>GCI - UNGUARANTEED</v>
          </cell>
          <cell r="C219" t="str">
            <v>20000</v>
          </cell>
          <cell r="D219" t="str">
            <v>AURA</v>
          </cell>
          <cell r="E219" t="str">
            <v>20000B</v>
          </cell>
          <cell r="F219" t="str">
            <v>Tax Credits</v>
          </cell>
          <cell r="G219" t="str">
            <v>20300</v>
          </cell>
          <cell r="H219" t="str">
            <v>Tax Credits</v>
          </cell>
        </row>
        <row r="220">
          <cell r="A220" t="str">
            <v>DFP0T439</v>
          </cell>
          <cell r="B220" t="str">
            <v>GARNET-UNGUARANTEED-LIHTCXXXIX</v>
          </cell>
          <cell r="C220" t="str">
            <v>20000</v>
          </cell>
          <cell r="D220" t="str">
            <v>AURA</v>
          </cell>
          <cell r="E220" t="str">
            <v>20000B</v>
          </cell>
          <cell r="F220" t="str">
            <v>Tax Credits</v>
          </cell>
          <cell r="G220" t="str">
            <v>20300</v>
          </cell>
          <cell r="H220" t="str">
            <v>Tax Credits</v>
          </cell>
        </row>
        <row r="221">
          <cell r="A221" t="str">
            <v>3P01CF06</v>
          </cell>
          <cell r="B221" t="str">
            <v>TPAM-CEDAR FUNDING VI CLO LTD</v>
          </cell>
          <cell r="C221" t="str">
            <v>10000</v>
          </cell>
          <cell r="D221" t="str">
            <v>AUIM</v>
          </cell>
          <cell r="E221" t="str">
            <v>10000B</v>
          </cell>
          <cell r="F221" t="str">
            <v>Leveraged Finance</v>
          </cell>
          <cell r="G221" t="str">
            <v>11300</v>
          </cell>
          <cell r="H221" t="str">
            <v>Leveraged Loans</v>
          </cell>
        </row>
        <row r="222">
          <cell r="A222" t="str">
            <v>DFP0F525</v>
          </cell>
          <cell r="B222" t="str">
            <v>GARNET FUND</v>
          </cell>
          <cell r="C222" t="str">
            <v>20000</v>
          </cell>
          <cell r="D222" t="str">
            <v>AURA</v>
          </cell>
          <cell r="E222" t="str">
            <v>20000B</v>
          </cell>
          <cell r="F222" t="str">
            <v>Tax Credits</v>
          </cell>
          <cell r="G222" t="str">
            <v>20300</v>
          </cell>
          <cell r="H222" t="str">
            <v>Tax Credits</v>
          </cell>
        </row>
        <row r="223">
          <cell r="A223" t="str">
            <v>DFP0F713</v>
          </cell>
          <cell r="B223" t="str">
            <v>GCI LLC</v>
          </cell>
          <cell r="C223" t="str">
            <v>20000</v>
          </cell>
          <cell r="D223" t="str">
            <v>AURA</v>
          </cell>
          <cell r="E223" t="str">
            <v>20000B</v>
          </cell>
          <cell r="F223" t="str">
            <v>Tax Credits</v>
          </cell>
          <cell r="G223" t="str">
            <v>20300</v>
          </cell>
          <cell r="H223" t="str">
            <v>Tax Credits</v>
          </cell>
        </row>
        <row r="224">
          <cell r="A224" t="str">
            <v>3PYGTM07</v>
          </cell>
          <cell r="B224" t="str">
            <v>TPAM-TA AEGON HY BOND VP</v>
          </cell>
          <cell r="C224" t="str">
            <v>10000</v>
          </cell>
          <cell r="D224" t="str">
            <v>AUIM</v>
          </cell>
          <cell r="E224" t="str">
            <v>10000B</v>
          </cell>
          <cell r="F224" t="str">
            <v>Leveraged Finance</v>
          </cell>
          <cell r="G224" t="str">
            <v>11000</v>
          </cell>
          <cell r="H224" t="str">
            <v>High Yield</v>
          </cell>
        </row>
        <row r="225">
          <cell r="A225" t="str">
            <v>3P01AI03</v>
          </cell>
          <cell r="B225" t="str">
            <v>TPAM-AEG Market Neutral Income Fund</v>
          </cell>
          <cell r="C225" t="str">
            <v>10000</v>
          </cell>
          <cell r="D225" t="str">
            <v>AUIM</v>
          </cell>
          <cell r="E225" t="str">
            <v>10000B</v>
          </cell>
          <cell r="F225" t="str">
            <v>Leveraged Finance</v>
          </cell>
          <cell r="G225" t="str">
            <v>12100</v>
          </cell>
          <cell r="H225" t="str">
            <v>Market Neutral (Convert Arb)</v>
          </cell>
        </row>
        <row r="226">
          <cell r="A226" t="str">
            <v>3P01AM01</v>
          </cell>
          <cell r="B226" t="str">
            <v>AEGON Market Neutral</v>
          </cell>
          <cell r="C226" t="str">
            <v>10000</v>
          </cell>
          <cell r="D226" t="str">
            <v>AUIM</v>
          </cell>
          <cell r="E226" t="str">
            <v>10000B</v>
          </cell>
          <cell r="F226" t="str">
            <v>Leveraged Finance</v>
          </cell>
          <cell r="G226" t="str">
            <v>12100</v>
          </cell>
          <cell r="H226" t="str">
            <v>Market Neutral (Convert Arb)</v>
          </cell>
        </row>
        <row r="227">
          <cell r="A227" t="str">
            <v>DFP05C62</v>
          </cell>
          <cell r="B227" t="str">
            <v>ACI-TLIC</v>
          </cell>
          <cell r="C227" t="str">
            <v>20000</v>
          </cell>
          <cell r="D227" t="str">
            <v>AURA</v>
          </cell>
          <cell r="E227" t="str">
            <v>20000B</v>
          </cell>
          <cell r="F227" t="str">
            <v>Tax Credits</v>
          </cell>
          <cell r="G227" t="str">
            <v>20300</v>
          </cell>
          <cell r="H227" t="str">
            <v>Tax Credits</v>
          </cell>
        </row>
        <row r="228">
          <cell r="A228" t="str">
            <v>LPGB1B</v>
          </cell>
          <cell r="B228" t="str">
            <v>TLB-LPGB-BERMUDA</v>
          </cell>
          <cell r="C228" t="str">
            <v>30000</v>
          </cell>
          <cell r="D228" t="str">
            <v>GA - Other Multi-Asset Portfolios</v>
          </cell>
          <cell r="E228" t="str">
            <v>30000A</v>
          </cell>
          <cell r="F228" t="str">
            <v>GA - Other Multi-Asset Portfolios</v>
          </cell>
          <cell r="G228" t="str">
            <v>30100</v>
          </cell>
          <cell r="H228" t="str">
            <v>GA - Other Multi-Asset Portfolios</v>
          </cell>
        </row>
        <row r="229">
          <cell r="A229" t="str">
            <v>3PMLAX05</v>
          </cell>
          <cell r="B229" t="str">
            <v>TPML-AX05-AXA</v>
          </cell>
          <cell r="C229" t="str">
            <v>20000</v>
          </cell>
          <cell r="D229" t="str">
            <v>AURA</v>
          </cell>
          <cell r="E229" t="str">
            <v>20000D</v>
          </cell>
          <cell r="F229" t="str">
            <v>Mortgage Loans</v>
          </cell>
          <cell r="G229" t="str">
            <v>20600</v>
          </cell>
          <cell r="H229" t="str">
            <v>Agriculture Mortgage Loans</v>
          </cell>
        </row>
        <row r="230">
          <cell r="A230" t="str">
            <v>TXC11X2</v>
          </cell>
          <cell r="B230" t="str">
            <v>LIICA RE I-TXC1-IA LBN</v>
          </cell>
          <cell r="C230" t="str">
            <v>30000</v>
          </cell>
          <cell r="D230" t="str">
            <v>GA - Other Multi-Asset Portfolios</v>
          </cell>
          <cell r="E230" t="str">
            <v>30000A</v>
          </cell>
          <cell r="F230" t="str">
            <v>GA - Other Multi-Asset Portfolios</v>
          </cell>
          <cell r="G230" t="str">
            <v>30100</v>
          </cell>
          <cell r="H230" t="str">
            <v>GA - Other Multi-Asset Portfolios</v>
          </cell>
        </row>
        <row r="231">
          <cell r="A231" t="str">
            <v>SMAUMATAC</v>
          </cell>
          <cell r="B231" t="str">
            <v>SMA/UMA - Tactical</v>
          </cell>
          <cell r="C231" t="str">
            <v>10000</v>
          </cell>
          <cell r="D231" t="str">
            <v>AUIM</v>
          </cell>
          <cell r="E231" t="str">
            <v>10000D</v>
          </cell>
          <cell r="F231" t="str">
            <v>Asset Allocation</v>
          </cell>
          <cell r="G231" t="str">
            <v>11600</v>
          </cell>
          <cell r="H231" t="str">
            <v>Multi-Asset</v>
          </cell>
        </row>
        <row r="232">
          <cell r="A232" t="str">
            <v>DFP613</v>
          </cell>
          <cell r="B232" t="str">
            <v>TALIAC DFP PAY OUT BUS</v>
          </cell>
          <cell r="C232" t="str">
            <v>30000</v>
          </cell>
          <cell r="D232" t="str">
            <v>GA - Other Multi-Asset Portfolios</v>
          </cell>
          <cell r="E232" t="str">
            <v>30000A</v>
          </cell>
          <cell r="F232" t="str">
            <v>GA - Other Multi-Asset Portfolios</v>
          </cell>
          <cell r="G232" t="str">
            <v>30100</v>
          </cell>
          <cell r="H232" t="str">
            <v>GA - Other Multi-Asset Portfolios</v>
          </cell>
        </row>
        <row r="233">
          <cell r="A233" t="str">
            <v>HHE023</v>
          </cell>
          <cell r="B233" t="str">
            <v>TCIC-HHE0-L&amp;H OTH HLTH</v>
          </cell>
          <cell r="C233" t="str">
            <v>30000</v>
          </cell>
          <cell r="D233" t="str">
            <v>GA - Other Multi-Asset Portfolios</v>
          </cell>
          <cell r="E233" t="str">
            <v>30000A</v>
          </cell>
          <cell r="F233" t="str">
            <v>GA - Other Multi-Asset Portfolios</v>
          </cell>
          <cell r="G233" t="str">
            <v>30100</v>
          </cell>
          <cell r="H233" t="str">
            <v>GA - Other Multi-Asset Portfolios</v>
          </cell>
        </row>
        <row r="234">
          <cell r="A234" t="str">
            <v>3PMLAX02</v>
          </cell>
          <cell r="B234" t="str">
            <v>TPML-AX02-AXA</v>
          </cell>
          <cell r="C234" t="str">
            <v>20000</v>
          </cell>
          <cell r="D234" t="str">
            <v>AURA</v>
          </cell>
          <cell r="E234" t="str">
            <v>20000D</v>
          </cell>
          <cell r="F234" t="str">
            <v>Mortgage Loans</v>
          </cell>
          <cell r="G234" t="str">
            <v>20600</v>
          </cell>
          <cell r="H234" t="str">
            <v>Agriculture Mortgage Loans</v>
          </cell>
        </row>
        <row r="235">
          <cell r="A235" t="str">
            <v>3P01LU01</v>
          </cell>
          <cell r="B235" t="str">
            <v>TPAM-LEHIGH UNIV HY</v>
          </cell>
          <cell r="C235" t="str">
            <v>10000</v>
          </cell>
          <cell r="D235" t="str">
            <v>AUIM</v>
          </cell>
          <cell r="E235" t="str">
            <v>10000B</v>
          </cell>
          <cell r="F235" t="str">
            <v>Leveraged Finance</v>
          </cell>
          <cell r="G235" t="str">
            <v>11000</v>
          </cell>
          <cell r="H235" t="str">
            <v>High Yield</v>
          </cell>
        </row>
        <row r="236">
          <cell r="A236" t="str">
            <v>DFP907</v>
          </cell>
          <cell r="B236" t="str">
            <v>TLIC-IMD MUNI</v>
          </cell>
          <cell r="C236" t="str">
            <v>30000</v>
          </cell>
          <cell r="D236" t="str">
            <v>GA - Other Multi-Asset Portfolios</v>
          </cell>
          <cell r="E236" t="str">
            <v>30000A</v>
          </cell>
          <cell r="F236" t="str">
            <v>GA - Other Multi-Asset Portfolios</v>
          </cell>
          <cell r="G236" t="str">
            <v>30100</v>
          </cell>
          <cell r="H236" t="str">
            <v>GA - Other Multi-Asset Portfolios</v>
          </cell>
        </row>
        <row r="237">
          <cell r="A237" t="str">
            <v>NCO0761</v>
          </cell>
          <cell r="B237" t="str">
            <v>AEGON PENSION PLAN MM</v>
          </cell>
          <cell r="C237" t="str">
            <v>10000</v>
          </cell>
          <cell r="D237" t="str">
            <v>AUIM</v>
          </cell>
          <cell r="E237" t="str">
            <v>10000A</v>
          </cell>
          <cell r="F237" t="str">
            <v>Investment Grade</v>
          </cell>
          <cell r="G237" t="str">
            <v>11500</v>
          </cell>
          <cell r="H237" t="str">
            <v>Money Market</v>
          </cell>
        </row>
        <row r="238">
          <cell r="A238" t="str">
            <v>IND107</v>
          </cell>
          <cell r="B238" t="str">
            <v>TLIC-AFPCR-ORDINARY LIFE</v>
          </cell>
          <cell r="C238" t="str">
            <v>30000</v>
          </cell>
          <cell r="D238" t="str">
            <v>GA - Other Multi-Asset Portfolios</v>
          </cell>
          <cell r="E238" t="str">
            <v>30000A</v>
          </cell>
          <cell r="F238" t="str">
            <v>GA - Other Multi-Asset Portfolios</v>
          </cell>
          <cell r="G238" t="str">
            <v>30100</v>
          </cell>
          <cell r="H238" t="str">
            <v>GA - Other Multi-Asset Portfolios</v>
          </cell>
        </row>
        <row r="239">
          <cell r="A239" t="str">
            <v>FMDRC07</v>
          </cell>
          <cell r="B239" t="str">
            <v>TLIC-FMDR-FREC REINS FWH CC</v>
          </cell>
          <cell r="C239" t="str">
            <v>30000</v>
          </cell>
          <cell r="D239" t="str">
            <v>GA - Other Multi-Asset Portfolios</v>
          </cell>
          <cell r="E239" t="str">
            <v>30000A</v>
          </cell>
          <cell r="F239" t="str">
            <v>GA - Other Multi-Asset Portfolios</v>
          </cell>
          <cell r="G239" t="str">
            <v>30100</v>
          </cell>
          <cell r="H239" t="str">
            <v>GA - Other Multi-Asset Portfolios</v>
          </cell>
        </row>
        <row r="240">
          <cell r="A240" t="str">
            <v>PARTNERREBATE3</v>
          </cell>
          <cell r="B240" t="str">
            <v xml:space="preserve"> </v>
          </cell>
          <cell r="C240" t="str">
            <v>10000</v>
          </cell>
          <cell r="D240" t="str">
            <v>AUIM</v>
          </cell>
          <cell r="E240" t="str">
            <v>10000B</v>
          </cell>
          <cell r="F240" t="str">
            <v>Leveraged Finance</v>
          </cell>
          <cell r="G240" t="str">
            <v>11000</v>
          </cell>
          <cell r="H240" t="str">
            <v>High Yield</v>
          </cell>
        </row>
        <row r="241">
          <cell r="A241" t="str">
            <v>DFP09B05</v>
          </cell>
          <cell r="B241" t="str">
            <v>GCI V LLC</v>
          </cell>
          <cell r="C241" t="str">
            <v>20000</v>
          </cell>
          <cell r="D241" t="str">
            <v>AURA</v>
          </cell>
          <cell r="E241" t="str">
            <v>20000B</v>
          </cell>
          <cell r="F241" t="str">
            <v>Tax Credits</v>
          </cell>
          <cell r="G241" t="str">
            <v>20300</v>
          </cell>
          <cell r="H241" t="str">
            <v>Tax Credits</v>
          </cell>
        </row>
        <row r="242">
          <cell r="A242" t="str">
            <v>3P01TM35</v>
          </cell>
          <cell r="B242" t="str">
            <v>TPAM-TA ASSET ALLOC GROWTH VP</v>
          </cell>
          <cell r="C242" t="str">
            <v>10000</v>
          </cell>
          <cell r="D242" t="str">
            <v>AUIM</v>
          </cell>
          <cell r="E242" t="str">
            <v>10000D</v>
          </cell>
          <cell r="F242" t="str">
            <v>Asset Allocation</v>
          </cell>
          <cell r="G242" t="str">
            <v>11600</v>
          </cell>
          <cell r="H242" t="str">
            <v>Multi-Asset</v>
          </cell>
        </row>
        <row r="243">
          <cell r="A243" t="str">
            <v>APD0074</v>
          </cell>
          <cell r="B243" t="str">
            <v>TLIC-APD-GOV</v>
          </cell>
          <cell r="C243" t="str">
            <v>30000</v>
          </cell>
          <cell r="D243" t="str">
            <v>GA - Other Multi-Asset Portfolios</v>
          </cell>
          <cell r="E243" t="str">
            <v>30000A</v>
          </cell>
          <cell r="F243" t="str">
            <v>GA - Other Multi-Asset Portfolios</v>
          </cell>
          <cell r="G243" t="str">
            <v>30100</v>
          </cell>
          <cell r="H243" t="str">
            <v>GA - Other Multi-Asset Portfolios</v>
          </cell>
        </row>
        <row r="244">
          <cell r="A244" t="str">
            <v>3PYGTM16</v>
          </cell>
          <cell r="B244" t="str">
            <v>TPAM-TA AEGON AAA MODERATE VP</v>
          </cell>
          <cell r="C244" t="str">
            <v>10000</v>
          </cell>
          <cell r="D244" t="str">
            <v>AUIM</v>
          </cell>
          <cell r="E244" t="str">
            <v>10000D</v>
          </cell>
          <cell r="F244" t="str">
            <v>Asset Allocation</v>
          </cell>
          <cell r="G244" t="str">
            <v>11600</v>
          </cell>
          <cell r="H244" t="str">
            <v>Multi-Asset</v>
          </cell>
        </row>
        <row r="245">
          <cell r="A245" t="str">
            <v>3P01TM34</v>
          </cell>
          <cell r="B245" t="str">
            <v>TPAM-TA AA MOD GROWTH VP</v>
          </cell>
          <cell r="C245" t="str">
            <v>10000</v>
          </cell>
          <cell r="D245" t="str">
            <v>AUIM</v>
          </cell>
          <cell r="E245" t="str">
            <v>10000D</v>
          </cell>
          <cell r="F245" t="str">
            <v>Asset Allocation</v>
          </cell>
          <cell r="G245" t="str">
            <v>11600</v>
          </cell>
          <cell r="H245" t="str">
            <v>Multi-Asset</v>
          </cell>
        </row>
        <row r="246">
          <cell r="A246" t="str">
            <v>DFP0F549</v>
          </cell>
          <cell r="B246" t="str">
            <v>GARNET FUND</v>
          </cell>
          <cell r="C246" t="str">
            <v>20000</v>
          </cell>
          <cell r="D246" t="str">
            <v>AURA</v>
          </cell>
          <cell r="E246" t="str">
            <v>20000B</v>
          </cell>
          <cell r="F246" t="str">
            <v>Tax Credits</v>
          </cell>
          <cell r="G246" t="str">
            <v>20300</v>
          </cell>
          <cell r="H246" t="str">
            <v>Tax Credits</v>
          </cell>
        </row>
        <row r="247">
          <cell r="A247" t="str">
            <v>FMD526</v>
          </cell>
          <cell r="B247" t="str">
            <v>TPLIC-TCM5-SPIA</v>
          </cell>
          <cell r="C247" t="str">
            <v>30000</v>
          </cell>
          <cell r="D247" t="str">
            <v>GA - Other Multi-Asset Portfolios</v>
          </cell>
          <cell r="E247" t="str">
            <v>30000A</v>
          </cell>
          <cell r="F247" t="str">
            <v>GA - Other Multi-Asset Portfolios</v>
          </cell>
          <cell r="G247" t="str">
            <v>30100</v>
          </cell>
          <cell r="H247" t="str">
            <v>GA - Other Multi-Asset Portfolios</v>
          </cell>
        </row>
        <row r="248">
          <cell r="A248" t="str">
            <v>FANMAE</v>
          </cell>
          <cell r="B248" t="str">
            <v>Fannie Mae</v>
          </cell>
          <cell r="C248" t="str">
            <v>20000</v>
          </cell>
          <cell r="D248" t="str">
            <v>AURA</v>
          </cell>
          <cell r="E248" t="str">
            <v>20000C</v>
          </cell>
          <cell r="F248" t="str">
            <v>Real Estate</v>
          </cell>
          <cell r="G248" t="str">
            <v>20200</v>
          </cell>
          <cell r="H248" t="str">
            <v>Real Estate</v>
          </cell>
        </row>
        <row r="249">
          <cell r="A249" t="str">
            <v>APY326</v>
          </cell>
          <cell r="B249" t="str">
            <v>TPLIC-APY3-FT HEDGE PO PBL</v>
          </cell>
          <cell r="C249" t="str">
            <v>30000</v>
          </cell>
          <cell r="D249" t="str">
            <v>GA - Other Multi-Asset Portfolios</v>
          </cell>
          <cell r="E249" t="str">
            <v>30000A</v>
          </cell>
          <cell r="F249" t="str">
            <v>GA - Other Multi-Asset Portfolios</v>
          </cell>
          <cell r="G249" t="str">
            <v>30100</v>
          </cell>
          <cell r="H249" t="str">
            <v>GA - Other Multi-Asset Portfolios</v>
          </cell>
        </row>
        <row r="250">
          <cell r="A250" t="str">
            <v>NMS01D</v>
          </cell>
          <cell r="B250" t="str">
            <v>TIRE-NMS-BERMUDA</v>
          </cell>
          <cell r="C250" t="str">
            <v>30000</v>
          </cell>
          <cell r="D250" t="str">
            <v>GA - Other Multi-Asset Portfolios</v>
          </cell>
          <cell r="E250" t="str">
            <v>30000A</v>
          </cell>
          <cell r="F250" t="str">
            <v>GA - Other Multi-Asset Portfolios</v>
          </cell>
          <cell r="G250" t="str">
            <v>30100</v>
          </cell>
          <cell r="H250" t="str">
            <v>GA - Other Multi-Asset Portfolios</v>
          </cell>
        </row>
        <row r="251">
          <cell r="A251" t="str">
            <v>ESPSC10</v>
          </cell>
          <cell r="B251" t="str">
            <v>TFLIC-ESPS-SHORT DURATION CC</v>
          </cell>
          <cell r="C251" t="str">
            <v>30000</v>
          </cell>
          <cell r="D251" t="str">
            <v>GA - Other Multi-Asset Portfolios</v>
          </cell>
          <cell r="E251" t="str">
            <v>30000A</v>
          </cell>
          <cell r="F251" t="str">
            <v>GA - Other Multi-Asset Portfolios</v>
          </cell>
          <cell r="G251" t="str">
            <v>30100</v>
          </cell>
          <cell r="H251" t="str">
            <v>GA - Other Multi-Asset Portfolios</v>
          </cell>
        </row>
        <row r="252">
          <cell r="A252" t="str">
            <v>DFP0F723</v>
          </cell>
          <cell r="B252" t="str">
            <v>GCI LLC</v>
          </cell>
          <cell r="C252" t="str">
            <v>20000</v>
          </cell>
          <cell r="D252" t="str">
            <v>AURA</v>
          </cell>
          <cell r="E252" t="str">
            <v>20000B</v>
          </cell>
          <cell r="F252" t="str">
            <v>Tax Credits</v>
          </cell>
          <cell r="G252" t="str">
            <v>20300</v>
          </cell>
          <cell r="H252" t="str">
            <v>Tax Credits</v>
          </cell>
        </row>
        <row r="253">
          <cell r="A253" t="str">
            <v>DFP0F535</v>
          </cell>
          <cell r="B253" t="str">
            <v>GARNET FUND</v>
          </cell>
          <cell r="C253" t="str">
            <v>20000</v>
          </cell>
          <cell r="D253" t="str">
            <v>AURA</v>
          </cell>
          <cell r="E253" t="str">
            <v>20000B</v>
          </cell>
          <cell r="F253" t="str">
            <v>Tax Credits</v>
          </cell>
          <cell r="G253" t="str">
            <v>20300</v>
          </cell>
          <cell r="H253" t="str">
            <v>Tax Credits</v>
          </cell>
        </row>
        <row r="254">
          <cell r="A254" t="str">
            <v>3P01NF01</v>
          </cell>
          <cell r="B254" t="str">
            <v>TPAM-NOMURA HIGH YLD</v>
          </cell>
          <cell r="C254" t="str">
            <v>10000</v>
          </cell>
          <cell r="D254" t="str">
            <v>AUIM</v>
          </cell>
          <cell r="E254" t="str">
            <v>10000B</v>
          </cell>
          <cell r="F254" t="str">
            <v>Leveraged Finance</v>
          </cell>
          <cell r="G254" t="str">
            <v>11000</v>
          </cell>
          <cell r="H254" t="str">
            <v>High Yield</v>
          </cell>
        </row>
        <row r="255">
          <cell r="A255" t="str">
            <v>SSTSFEES</v>
          </cell>
          <cell r="B255" t="str">
            <v>Special Servicing Team Servicing action fees</v>
          </cell>
          <cell r="C255" t="str">
            <v>20000</v>
          </cell>
          <cell r="D255" t="str">
            <v>AURA</v>
          </cell>
          <cell r="E255" t="str">
            <v>20000D</v>
          </cell>
          <cell r="F255" t="str">
            <v>Mortgage Loans</v>
          </cell>
          <cell r="G255" t="str">
            <v>20100</v>
          </cell>
          <cell r="H255" t="str">
            <v>Commercial Mortgage Loans</v>
          </cell>
        </row>
        <row r="256">
          <cell r="A256" t="str">
            <v>DFP0T432</v>
          </cell>
          <cell r="B256" t="str">
            <v>GARNET UNGUARANTEE-LIHTC XXXII</v>
          </cell>
          <cell r="C256" t="str">
            <v>20000</v>
          </cell>
          <cell r="D256" t="str">
            <v>AURA</v>
          </cell>
          <cell r="E256" t="str">
            <v>20000B</v>
          </cell>
          <cell r="F256" t="str">
            <v>Tax Credits</v>
          </cell>
          <cell r="G256" t="str">
            <v>20300</v>
          </cell>
          <cell r="H256" t="str">
            <v>Tax Credits</v>
          </cell>
        </row>
        <row r="257">
          <cell r="A257" t="str">
            <v>IND101</v>
          </cell>
          <cell r="B257" t="str">
            <v>LIICA IND TRDL</v>
          </cell>
          <cell r="C257" t="str">
            <v>30000</v>
          </cell>
          <cell r="D257" t="str">
            <v>GA - Other Multi-Asset Portfolios</v>
          </cell>
          <cell r="E257" t="str">
            <v>30000A</v>
          </cell>
          <cell r="F257" t="str">
            <v>GA - Other Multi-Asset Portfolios</v>
          </cell>
          <cell r="G257" t="str">
            <v>30100</v>
          </cell>
          <cell r="H257" t="str">
            <v>GA - Other Multi-Asset Portfolios</v>
          </cell>
        </row>
        <row r="258">
          <cell r="A258" t="str">
            <v>3PYGTM09</v>
          </cell>
          <cell r="B258" t="str">
            <v>Transamerica Bond</v>
          </cell>
          <cell r="C258" t="str">
            <v>10000</v>
          </cell>
          <cell r="D258" t="str">
            <v>AUIM</v>
          </cell>
          <cell r="E258" t="str">
            <v>10000A</v>
          </cell>
          <cell r="F258" t="str">
            <v>Investment Grade</v>
          </cell>
          <cell r="G258" t="str">
            <v>10400</v>
          </cell>
          <cell r="H258" t="str">
            <v>Core Plus</v>
          </cell>
        </row>
        <row r="259">
          <cell r="A259" t="str">
            <v>LPG0C1C</v>
          </cell>
          <cell r="B259" t="str">
            <v>TALIC-LPG0-ML LIFE CC</v>
          </cell>
          <cell r="C259" t="str">
            <v>30000</v>
          </cell>
          <cell r="D259" t="str">
            <v>GA - Other Multi-Asset Portfolios</v>
          </cell>
          <cell r="E259" t="str">
            <v>30000A</v>
          </cell>
          <cell r="F259" t="str">
            <v>GA - Other Multi-Asset Portfolios</v>
          </cell>
          <cell r="G259" t="str">
            <v>30100</v>
          </cell>
          <cell r="H259" t="str">
            <v>GA - Other Multi-Asset Portfolios</v>
          </cell>
        </row>
        <row r="260">
          <cell r="A260" t="str">
            <v>ESP57RJ1</v>
          </cell>
          <cell r="B260" t="str">
            <v>TLIC TSA-ESP-JANUS CAPP APPR</v>
          </cell>
          <cell r="C260" t="str">
            <v>30000</v>
          </cell>
          <cell r="D260" t="str">
            <v>GA - Other Multi-Asset Portfolios</v>
          </cell>
          <cell r="E260" t="str">
            <v>30000B</v>
          </cell>
          <cell r="F260" t="str">
            <v>GA - Separate Account/Externally Managed Portfolios</v>
          </cell>
          <cell r="G260" t="str">
            <v>30200</v>
          </cell>
          <cell r="H260" t="str">
            <v>GA - Separate Account/Externally Managed Portfolios</v>
          </cell>
        </row>
        <row r="261">
          <cell r="A261" t="str">
            <v>3P01CF02</v>
          </cell>
          <cell r="B261" t="str">
            <v>TPAM-CEDAR FUNDING II CLO LTD</v>
          </cell>
          <cell r="C261" t="str">
            <v>10000</v>
          </cell>
          <cell r="D261" t="str">
            <v>AUIM</v>
          </cell>
          <cell r="E261" t="str">
            <v>10000B</v>
          </cell>
          <cell r="F261" t="str">
            <v>Leveraged Finance</v>
          </cell>
          <cell r="G261" t="str">
            <v>11300</v>
          </cell>
          <cell r="H261" t="str">
            <v>Leveraged Loans</v>
          </cell>
        </row>
        <row r="262">
          <cell r="A262" t="str">
            <v>NPCPACE</v>
          </cell>
          <cell r="B262" t="str">
            <v>(NEW PRODUCT) COMMERCIAL PACE</v>
          </cell>
          <cell r="C262" t="str">
            <v>10000</v>
          </cell>
          <cell r="D262" t="str">
            <v>AUIM</v>
          </cell>
          <cell r="E262" t="str">
            <v>10000A</v>
          </cell>
          <cell r="F262" t="str">
            <v>Investment Grade</v>
          </cell>
          <cell r="G262" t="str">
            <v>12300</v>
          </cell>
          <cell r="H262" t="str">
            <v>Structured Products</v>
          </cell>
        </row>
        <row r="263">
          <cell r="A263" t="str">
            <v>NPHONGKNG</v>
          </cell>
          <cell r="B263" t="str">
            <v>(NEW PRODUCT) Hong Kong</v>
          </cell>
          <cell r="C263" t="str">
            <v>10000</v>
          </cell>
          <cell r="D263" t="str">
            <v>AUIM</v>
          </cell>
          <cell r="E263" t="str">
            <v>10000A</v>
          </cell>
          <cell r="F263" t="str">
            <v>Investment Grade</v>
          </cell>
          <cell r="G263" t="str">
            <v>11200</v>
          </cell>
          <cell r="H263" t="str">
            <v>Investment Grade</v>
          </cell>
        </row>
        <row r="264">
          <cell r="A264" t="str">
            <v>REP16T</v>
          </cell>
          <cell r="B264" t="str">
            <v>US PENG</v>
          </cell>
          <cell r="C264" t="str">
            <v>20000</v>
          </cell>
          <cell r="D264" t="str">
            <v>AURA</v>
          </cell>
          <cell r="E264" t="str">
            <v>20000F</v>
          </cell>
          <cell r="F264" t="str">
            <v>Private Equity Energy</v>
          </cell>
          <cell r="G264" t="str">
            <v>20500</v>
          </cell>
          <cell r="H264" t="str">
            <v>Private Equity Energy</v>
          </cell>
        </row>
        <row r="265">
          <cell r="A265" t="str">
            <v>NMS0T2</v>
          </cell>
          <cell r="B265" t="str">
            <v>THH ACQUISITIONS - NMS</v>
          </cell>
          <cell r="C265" t="str">
            <v>30000</v>
          </cell>
          <cell r="D265" t="str">
            <v>GA - Other Multi-Asset Portfolios</v>
          </cell>
          <cell r="E265" t="str">
            <v>30000A</v>
          </cell>
          <cell r="F265" t="str">
            <v>GA - Other Multi-Asset Portfolios</v>
          </cell>
          <cell r="G265" t="str">
            <v>30100</v>
          </cell>
          <cell r="H265" t="str">
            <v>GA - Other Multi-Asset Portfolios</v>
          </cell>
        </row>
        <row r="266">
          <cell r="A266" t="str">
            <v>GAAEXRAA</v>
          </cell>
          <cell r="B266" t="str">
            <v>Global Asset Allocation - Existing Retail Asset Allocation</v>
          </cell>
          <cell r="C266" t="str">
            <v>10000</v>
          </cell>
          <cell r="D266" t="str">
            <v>AUIM</v>
          </cell>
          <cell r="E266" t="str">
            <v>10000D</v>
          </cell>
          <cell r="F266" t="str">
            <v>Asset Allocation</v>
          </cell>
          <cell r="G266" t="str">
            <v>11600</v>
          </cell>
          <cell r="H266" t="str">
            <v>Multi-Asset</v>
          </cell>
        </row>
        <row r="267">
          <cell r="A267" t="str">
            <v>NCO0962</v>
          </cell>
          <cell r="B267" t="str">
            <v>TADP-NCO-SHORT TERM</v>
          </cell>
          <cell r="C267" t="str">
            <v>10000</v>
          </cell>
          <cell r="D267" t="str">
            <v>AUIM</v>
          </cell>
          <cell r="E267" t="str">
            <v>10000A</v>
          </cell>
          <cell r="F267" t="str">
            <v>Investment Grade</v>
          </cell>
          <cell r="G267" t="str">
            <v>12000</v>
          </cell>
          <cell r="H267" t="str">
            <v>Short Duration</v>
          </cell>
        </row>
        <row r="268">
          <cell r="A268" t="str">
            <v>3PMLETL1</v>
          </cell>
          <cell r="B268" t="str">
            <v>Equitrust</v>
          </cell>
          <cell r="C268" t="str">
            <v>20000</v>
          </cell>
          <cell r="D268" t="str">
            <v>AURA</v>
          </cell>
          <cell r="E268" t="str">
            <v>20000D</v>
          </cell>
          <cell r="F268" t="str">
            <v>Mortgage Loans</v>
          </cell>
          <cell r="G268" t="str">
            <v>20100</v>
          </cell>
          <cell r="H268" t="str">
            <v>Commercial Mortgage Loans</v>
          </cell>
        </row>
        <row r="269">
          <cell r="A269" t="str">
            <v>NMS011</v>
          </cell>
          <cell r="B269" t="str">
            <v>GPRE-NMS-NON MATCHED SURPLUS</v>
          </cell>
          <cell r="C269" t="str">
            <v>30000</v>
          </cell>
          <cell r="D269" t="str">
            <v>GA - Other Multi-Asset Portfolios</v>
          </cell>
          <cell r="E269" t="str">
            <v>30000A</v>
          </cell>
          <cell r="F269" t="str">
            <v>GA - Other Multi-Asset Portfolios</v>
          </cell>
          <cell r="G269" t="str">
            <v>30100</v>
          </cell>
          <cell r="H269" t="str">
            <v>GA - Other Multi-Asset Portfolios</v>
          </cell>
        </row>
        <row r="270">
          <cell r="A270" t="str">
            <v>DFP0FM58</v>
          </cell>
          <cell r="B270" t="str">
            <v>AEGON-UNGUARAN-LIHTC 58</v>
          </cell>
          <cell r="C270" t="str">
            <v>20000</v>
          </cell>
          <cell r="D270" t="str">
            <v>AURA</v>
          </cell>
          <cell r="E270" t="str">
            <v>20000B</v>
          </cell>
          <cell r="F270" t="str">
            <v>Tax Credits</v>
          </cell>
          <cell r="G270" t="str">
            <v>20300</v>
          </cell>
          <cell r="H270" t="str">
            <v>Tax Credits</v>
          </cell>
        </row>
        <row r="271">
          <cell r="A271" t="str">
            <v>NMS0263</v>
          </cell>
          <cell r="B271" t="str">
            <v>TPLIC-NMS-HY SELECT</v>
          </cell>
          <cell r="C271" t="str">
            <v>10000</v>
          </cell>
          <cell r="D271" t="str">
            <v>AUIM</v>
          </cell>
          <cell r="E271" t="str">
            <v>10000B</v>
          </cell>
          <cell r="F271" t="str">
            <v>Leveraged Finance</v>
          </cell>
          <cell r="G271" t="str">
            <v>14000</v>
          </cell>
          <cell r="H271" t="str">
            <v>HY Select</v>
          </cell>
        </row>
        <row r="272">
          <cell r="A272" t="str">
            <v>NCO0T774</v>
          </cell>
          <cell r="B272" t="str">
            <v>ATIBV-CHINA A SHARE INDEX EQ 2</v>
          </cell>
          <cell r="C272" t="str">
            <v>30000</v>
          </cell>
          <cell r="D272" t="str">
            <v>GA - Other Multi-Asset Portfolios</v>
          </cell>
          <cell r="E272" t="str">
            <v>30000A</v>
          </cell>
          <cell r="F272" t="str">
            <v>GA - Other Multi-Asset Portfolios</v>
          </cell>
          <cell r="G272" t="str">
            <v>30100</v>
          </cell>
          <cell r="H272" t="str">
            <v>GA - Other Multi-Asset Portfolios</v>
          </cell>
        </row>
        <row r="273">
          <cell r="A273" t="str">
            <v>NMS0J7</v>
          </cell>
          <cell r="B273" t="str">
            <v>AUSA PROP-NMS-NON MATCHED SURP</v>
          </cell>
          <cell r="C273" t="str">
            <v>30000</v>
          </cell>
          <cell r="D273" t="str">
            <v>GA - Other Multi-Asset Portfolios</v>
          </cell>
          <cell r="E273" t="str">
            <v>30000A</v>
          </cell>
          <cell r="F273" t="str">
            <v>GA - Other Multi-Asset Portfolios</v>
          </cell>
          <cell r="G273" t="str">
            <v>30100</v>
          </cell>
          <cell r="H273" t="str">
            <v>GA - Other Multi-Asset Portfolios</v>
          </cell>
        </row>
        <row r="274">
          <cell r="A274" t="str">
            <v>DFP08Y07</v>
          </cell>
          <cell r="B274" t="str">
            <v>GCI VII LLC</v>
          </cell>
          <cell r="C274" t="str">
            <v>20000</v>
          </cell>
          <cell r="D274" t="str">
            <v>AURA</v>
          </cell>
          <cell r="E274" t="str">
            <v>20000B</v>
          </cell>
          <cell r="F274" t="str">
            <v>Tax Credits</v>
          </cell>
          <cell r="G274" t="str">
            <v>20300</v>
          </cell>
          <cell r="H274" t="str">
            <v>Tax Credits</v>
          </cell>
        </row>
        <row r="275">
          <cell r="A275" t="str">
            <v>DFP0F519</v>
          </cell>
          <cell r="B275" t="str">
            <v>GARNET FUND</v>
          </cell>
          <cell r="C275" t="str">
            <v>20000</v>
          </cell>
          <cell r="D275" t="str">
            <v>AURA</v>
          </cell>
          <cell r="E275" t="str">
            <v>20000B</v>
          </cell>
          <cell r="F275" t="str">
            <v>Tax Credits</v>
          </cell>
          <cell r="G275" t="str">
            <v>20300</v>
          </cell>
          <cell r="H275" t="str">
            <v>Tax Credits</v>
          </cell>
        </row>
        <row r="276">
          <cell r="A276" t="str">
            <v>FMD4T07WR</v>
          </cell>
          <cell r="B276" t="str">
            <v>TLIC-TCM4-WACHOVIA (TLIC)</v>
          </cell>
          <cell r="C276" t="str">
            <v>30000</v>
          </cell>
          <cell r="D276" t="str">
            <v>GA - Other Multi-Asset Portfolios</v>
          </cell>
          <cell r="E276" t="str">
            <v>30000B</v>
          </cell>
          <cell r="F276" t="str">
            <v>GA - Separate Account/Externally Managed Portfolios</v>
          </cell>
          <cell r="G276" t="str">
            <v>30200</v>
          </cell>
          <cell r="H276" t="str">
            <v>GA - Separate Account/Externally Managed Portfolios</v>
          </cell>
        </row>
        <row r="277">
          <cell r="A277" t="str">
            <v>DFP107</v>
          </cell>
          <cell r="B277" t="str">
            <v>TLIC-IMD SHORT-GEN</v>
          </cell>
          <cell r="C277" t="str">
            <v>30000</v>
          </cell>
          <cell r="D277" t="str">
            <v>GA - Other Multi-Asset Portfolios</v>
          </cell>
          <cell r="E277" t="str">
            <v>30000A</v>
          </cell>
          <cell r="F277" t="str">
            <v>GA - Other Multi-Asset Portfolios</v>
          </cell>
          <cell r="G277" t="str">
            <v>30100</v>
          </cell>
          <cell r="H277" t="str">
            <v>GA - Other Multi-Asset Portfolios</v>
          </cell>
        </row>
        <row r="278">
          <cell r="A278" t="str">
            <v>DCC07T</v>
          </cell>
          <cell r="B278" t="str">
            <v>TLIC MSA-DCC0-DERIVATIVE CASH</v>
          </cell>
          <cell r="C278" t="str">
            <v>30000</v>
          </cell>
          <cell r="D278" t="str">
            <v>GA - Other Multi-Asset Portfolios</v>
          </cell>
          <cell r="E278" t="str">
            <v>30000A</v>
          </cell>
          <cell r="F278" t="str">
            <v>GA - Other Multi-Asset Portfolios</v>
          </cell>
          <cell r="G278" t="str">
            <v>30100</v>
          </cell>
          <cell r="H278" t="str">
            <v>GA - Other Multi-Asset Portfolios</v>
          </cell>
        </row>
        <row r="279">
          <cell r="A279" t="str">
            <v>KAMESCAN</v>
          </cell>
          <cell r="B279" t="str">
            <v>Kames Canoe Equity</v>
          </cell>
          <cell r="C279" t="str">
            <v>10000</v>
          </cell>
          <cell r="D279" t="str">
            <v>AUIM</v>
          </cell>
          <cell r="E279" t="str">
            <v>10000H</v>
          </cell>
          <cell r="F279" t="str">
            <v>Equities</v>
          </cell>
          <cell r="G279" t="str">
            <v>14200</v>
          </cell>
          <cell r="H279" t="str">
            <v>Equities</v>
          </cell>
        </row>
        <row r="280">
          <cell r="A280" t="str">
            <v>DFP0F612</v>
          </cell>
          <cell r="B280" t="str">
            <v>GARNET UPPER TIER</v>
          </cell>
          <cell r="C280" t="str">
            <v>20000</v>
          </cell>
          <cell r="D280" t="str">
            <v>AURA</v>
          </cell>
          <cell r="E280" t="str">
            <v>20000B</v>
          </cell>
          <cell r="F280" t="str">
            <v>Tax Credits</v>
          </cell>
          <cell r="G280" t="str">
            <v>20300</v>
          </cell>
          <cell r="H280" t="str">
            <v>Tax Credits</v>
          </cell>
        </row>
        <row r="281">
          <cell r="A281" t="str">
            <v>LPG0C26</v>
          </cell>
          <cell r="B281" t="str">
            <v>TPLIC-LPG0-LIFE PROTECTION CC</v>
          </cell>
          <cell r="C281" t="str">
            <v>30000</v>
          </cell>
          <cell r="D281" t="str">
            <v>GA - Other Multi-Asset Portfolios</v>
          </cell>
          <cell r="E281" t="str">
            <v>30000A</v>
          </cell>
          <cell r="F281" t="str">
            <v>GA - Other Multi-Asset Portfolios</v>
          </cell>
          <cell r="G281" t="str">
            <v>30100</v>
          </cell>
          <cell r="H281" t="str">
            <v>GA - Other Multi-Asset Portfolios</v>
          </cell>
        </row>
        <row r="282">
          <cell r="A282" t="str">
            <v>DFP02622</v>
          </cell>
          <cell r="B282" t="str">
            <v>N/A</v>
          </cell>
          <cell r="C282" t="str">
            <v>20000</v>
          </cell>
          <cell r="D282" t="str">
            <v>AURA</v>
          </cell>
          <cell r="E282" t="str">
            <v>20000B</v>
          </cell>
          <cell r="F282" t="str">
            <v>Tax Credits</v>
          </cell>
          <cell r="G282" t="str">
            <v>20300</v>
          </cell>
          <cell r="H282" t="str">
            <v>Tax Credits</v>
          </cell>
        </row>
        <row r="283">
          <cell r="A283" t="str">
            <v>LPG0071</v>
          </cell>
          <cell r="B283" t="str">
            <v>TLIC-LPG0-FORECAST HEDGE TRANS</v>
          </cell>
          <cell r="C283" t="str">
            <v>30000</v>
          </cell>
          <cell r="D283" t="str">
            <v>GA - Other Multi-Asset Portfolios</v>
          </cell>
          <cell r="E283" t="str">
            <v>30000A</v>
          </cell>
          <cell r="F283" t="str">
            <v>GA - Other Multi-Asset Portfolios</v>
          </cell>
          <cell r="G283" t="str">
            <v>30100</v>
          </cell>
          <cell r="H283" t="str">
            <v>GA - Other Multi-Asset Portfolios</v>
          </cell>
        </row>
        <row r="284">
          <cell r="A284" t="str">
            <v>DFP02616</v>
          </cell>
          <cell r="B284" t="str">
            <v>N/A</v>
          </cell>
          <cell r="C284" t="str">
            <v>20000</v>
          </cell>
          <cell r="D284" t="str">
            <v>AURA</v>
          </cell>
          <cell r="E284" t="str">
            <v>20000B</v>
          </cell>
          <cell r="F284" t="str">
            <v>Tax Credits</v>
          </cell>
          <cell r="G284" t="str">
            <v>20300</v>
          </cell>
          <cell r="H284" t="str">
            <v>Tax Credits</v>
          </cell>
        </row>
        <row r="285">
          <cell r="A285" t="str">
            <v>DFP06A02</v>
          </cell>
          <cell r="B285" t="str">
            <v>GCI II LLC</v>
          </cell>
          <cell r="C285" t="str">
            <v>20000</v>
          </cell>
          <cell r="D285" t="str">
            <v>AURA</v>
          </cell>
          <cell r="E285" t="str">
            <v>20000B</v>
          </cell>
          <cell r="F285" t="str">
            <v>Tax Credits</v>
          </cell>
          <cell r="G285" t="str">
            <v>20300</v>
          </cell>
          <cell r="H285" t="str">
            <v>Tax Credits</v>
          </cell>
        </row>
        <row r="286">
          <cell r="A286" t="str">
            <v>ESP57RMG</v>
          </cell>
          <cell r="B286" t="str">
            <v>TLIC TSA-ESP-WRAP MG</v>
          </cell>
          <cell r="C286" t="str">
            <v>30000</v>
          </cell>
          <cell r="D286" t="str">
            <v>GA - Other Multi-Asset Portfolios</v>
          </cell>
          <cell r="E286" t="str">
            <v>30000B</v>
          </cell>
          <cell r="F286" t="str">
            <v>GA - Separate Account/Externally Managed Portfolios</v>
          </cell>
          <cell r="G286" t="str">
            <v>30200</v>
          </cell>
          <cell r="H286" t="str">
            <v>GA - Separate Account/Externally Managed Portfolios</v>
          </cell>
        </row>
        <row r="287">
          <cell r="A287" t="str">
            <v>SLC023</v>
          </cell>
          <cell r="B287" t="str">
            <v>TCIC-SLC0-SECURITIES LENDING</v>
          </cell>
          <cell r="C287" t="str">
            <v>30000</v>
          </cell>
          <cell r="D287" t="str">
            <v>GA - Other Multi-Asset Portfolios</v>
          </cell>
          <cell r="E287" t="str">
            <v>30000A</v>
          </cell>
          <cell r="F287" t="str">
            <v>GA - Other Multi-Asset Portfolios</v>
          </cell>
          <cell r="G287" t="str">
            <v>30100</v>
          </cell>
          <cell r="H287" t="str">
            <v>GA - Other Multi-Asset Portfolios</v>
          </cell>
        </row>
        <row r="288">
          <cell r="A288" t="str">
            <v>SEI-MAC</v>
          </cell>
          <cell r="B288" t="str">
            <v>SEI Multi Asset Credit</v>
          </cell>
          <cell r="C288" t="str">
            <v>10000</v>
          </cell>
          <cell r="D288" t="str">
            <v>AUIM</v>
          </cell>
          <cell r="E288" t="str">
            <v>10000D</v>
          </cell>
          <cell r="F288" t="str">
            <v>Asset Allocation</v>
          </cell>
          <cell r="G288" t="str">
            <v>13400</v>
          </cell>
          <cell r="H288" t="str">
            <v>Multi Asset Credit - Global</v>
          </cell>
        </row>
        <row r="289">
          <cell r="A289" t="str">
            <v>FMD32CG4</v>
          </cell>
          <cell r="B289" t="str">
            <v>TLIC MSA-FME-BOLI E COMGLD</v>
          </cell>
          <cell r="C289" t="str">
            <v>30000</v>
          </cell>
          <cell r="D289" t="str">
            <v>GA - Other Multi-Asset Portfolios</v>
          </cell>
          <cell r="E289" t="str">
            <v>30000B</v>
          </cell>
          <cell r="F289" t="str">
            <v>GA - Separate Account/Externally Managed Portfolios</v>
          </cell>
          <cell r="G289" t="str">
            <v>30200</v>
          </cell>
          <cell r="H289" t="str">
            <v>GA - Separate Account/Externally Managed Portfolios</v>
          </cell>
        </row>
        <row r="290">
          <cell r="A290" t="str">
            <v>LPGM073</v>
          </cell>
          <cell r="B290" t="str">
            <v>TLIC-LPGM-FT HEDGE LTC</v>
          </cell>
          <cell r="C290" t="str">
            <v>30000</v>
          </cell>
          <cell r="D290" t="str">
            <v>GA - Other Multi-Asset Portfolios</v>
          </cell>
          <cell r="E290" t="str">
            <v>30000A</v>
          </cell>
          <cell r="F290" t="str">
            <v>GA - Other Multi-Asset Portfolios</v>
          </cell>
          <cell r="G290" t="str">
            <v>30100</v>
          </cell>
          <cell r="H290" t="str">
            <v>GA - Other Multi-Asset Portfolios</v>
          </cell>
        </row>
        <row r="291">
          <cell r="A291" t="str">
            <v>LULY07</v>
          </cell>
          <cell r="B291" t="str">
            <v>TLIC-LULY-TLIC UL TLB TR AG38</v>
          </cell>
          <cell r="C291" t="str">
            <v>30000</v>
          </cell>
          <cell r="D291" t="str">
            <v>GA - Other Multi-Asset Portfolios</v>
          </cell>
          <cell r="E291" t="str">
            <v>30000A</v>
          </cell>
          <cell r="F291" t="str">
            <v>GA - Other Multi-Asset Portfolios</v>
          </cell>
          <cell r="G291" t="str">
            <v>30100</v>
          </cell>
          <cell r="H291" t="str">
            <v>GA - Other Multi-Asset Portfolios</v>
          </cell>
        </row>
        <row r="292">
          <cell r="A292" t="str">
            <v>NCO082MI</v>
          </cell>
          <cell r="B292" t="str">
            <v>AEGON TA FOUNDATION-EQUITY</v>
          </cell>
          <cell r="C292" t="str">
            <v>10000</v>
          </cell>
          <cell r="D292" t="str">
            <v>AUIM</v>
          </cell>
          <cell r="E292" t="str">
            <v>10000A</v>
          </cell>
          <cell r="F292" t="str">
            <v>Investment Grade</v>
          </cell>
          <cell r="G292" t="str">
            <v>11200</v>
          </cell>
          <cell r="H292" t="str">
            <v>Investment Grade</v>
          </cell>
        </row>
        <row r="293">
          <cell r="A293" t="str">
            <v>TXC27M</v>
          </cell>
          <cell r="B293" t="str">
            <v>SRC-TXC2-RES CRD TR - TARE</v>
          </cell>
          <cell r="C293" t="str">
            <v>30000</v>
          </cell>
          <cell r="D293" t="str">
            <v>GA - Other Multi-Asset Portfolios</v>
          </cell>
          <cell r="E293" t="str">
            <v>30000A</v>
          </cell>
          <cell r="F293" t="str">
            <v>GA - Other Multi-Asset Portfolios</v>
          </cell>
          <cell r="G293" t="str">
            <v>30100</v>
          </cell>
          <cell r="H293" t="str">
            <v>GA - Other Multi-Asset Portfolios</v>
          </cell>
        </row>
        <row r="294">
          <cell r="A294" t="str">
            <v>DFP05V03</v>
          </cell>
          <cell r="B294" t="str">
            <v>GCI III LLC</v>
          </cell>
          <cell r="C294" t="str">
            <v>20000</v>
          </cell>
          <cell r="D294" t="str">
            <v>AURA</v>
          </cell>
          <cell r="E294" t="str">
            <v>20000B</v>
          </cell>
          <cell r="F294" t="str">
            <v>Tax Credits</v>
          </cell>
          <cell r="G294" t="str">
            <v>20300</v>
          </cell>
          <cell r="H294" t="str">
            <v>Tax Credits</v>
          </cell>
        </row>
        <row r="295">
          <cell r="A295" t="str">
            <v>DFP0F538</v>
          </cell>
          <cell r="B295" t="str">
            <v>GARNET FUND</v>
          </cell>
          <cell r="C295" t="str">
            <v>20000</v>
          </cell>
          <cell r="D295" t="str">
            <v>AURA</v>
          </cell>
          <cell r="E295" t="str">
            <v>20000B</v>
          </cell>
          <cell r="F295" t="str">
            <v>Tax Credits</v>
          </cell>
          <cell r="G295" t="str">
            <v>20300</v>
          </cell>
          <cell r="H295" t="str">
            <v>Tax Credits</v>
          </cell>
        </row>
        <row r="296">
          <cell r="A296" t="str">
            <v>FMD0T072</v>
          </cell>
          <cell r="B296" t="str">
            <v>TLIC-TCM0-LEGACY CONVERTIBLE T</v>
          </cell>
          <cell r="C296" t="str">
            <v>30000</v>
          </cell>
          <cell r="D296" t="str">
            <v>GA - Other Multi-Asset Portfolios</v>
          </cell>
          <cell r="E296" t="str">
            <v>30000A</v>
          </cell>
          <cell r="F296" t="str">
            <v>GA - Other Multi-Asset Portfolios</v>
          </cell>
          <cell r="G296" t="str">
            <v>30100</v>
          </cell>
          <cell r="H296" t="str">
            <v>GA - Other Multi-Asset Portfolios</v>
          </cell>
        </row>
        <row r="297">
          <cell r="A297" t="str">
            <v>ESP57RJP</v>
          </cell>
          <cell r="B297" t="str">
            <v>TLIC TSA-ESP-JP MORGAN</v>
          </cell>
          <cell r="C297" t="str">
            <v>30000</v>
          </cell>
          <cell r="D297" t="str">
            <v>GA - Other Multi-Asset Portfolios</v>
          </cell>
          <cell r="E297" t="str">
            <v>30000B</v>
          </cell>
          <cell r="F297" t="str">
            <v>GA - Separate Account/Externally Managed Portfolios</v>
          </cell>
          <cell r="G297" t="str">
            <v>30200</v>
          </cell>
          <cell r="H297" t="str">
            <v>GA - Separate Account/Externally Managed Portfolios</v>
          </cell>
        </row>
        <row r="298">
          <cell r="A298" t="str">
            <v>FMDL10</v>
          </cell>
          <cell r="B298" t="str">
            <v>TFLIC-TCML-VARIABLE ANNUITIES</v>
          </cell>
          <cell r="C298" t="str">
            <v>30000</v>
          </cell>
          <cell r="D298" t="str">
            <v>GA - Other Multi-Asset Portfolios</v>
          </cell>
          <cell r="E298" t="str">
            <v>30000A</v>
          </cell>
          <cell r="F298" t="str">
            <v>GA - Other Multi-Asset Portfolios</v>
          </cell>
          <cell r="G298" t="str">
            <v>30100</v>
          </cell>
          <cell r="H298" t="str">
            <v>GA - Other Multi-Asset Portfolios</v>
          </cell>
        </row>
        <row r="299">
          <cell r="A299" t="str">
            <v>GARE</v>
          </cell>
          <cell r="B299" t="str">
            <v>GA Real Estate</v>
          </cell>
          <cell r="C299" t="str">
            <v>20000</v>
          </cell>
          <cell r="D299" t="str">
            <v>AURA</v>
          </cell>
          <cell r="E299" t="str">
            <v>20000C</v>
          </cell>
          <cell r="F299" t="str">
            <v>Real Estate</v>
          </cell>
          <cell r="G299" t="str">
            <v>20200</v>
          </cell>
          <cell r="H299" t="str">
            <v>Real Estate</v>
          </cell>
        </row>
        <row r="300">
          <cell r="A300" t="str">
            <v>DFP02611</v>
          </cell>
          <cell r="B300" t="str">
            <v>N/A</v>
          </cell>
          <cell r="C300" t="str">
            <v>20000</v>
          </cell>
          <cell r="D300" t="str">
            <v>AURA</v>
          </cell>
          <cell r="E300" t="str">
            <v>20000B</v>
          </cell>
          <cell r="F300" t="str">
            <v>Tax Credits</v>
          </cell>
          <cell r="G300" t="str">
            <v>20300</v>
          </cell>
          <cell r="H300" t="str">
            <v>Tax Credits</v>
          </cell>
        </row>
        <row r="301">
          <cell r="A301" t="str">
            <v>DFP00738</v>
          </cell>
          <cell r="B301" t="str">
            <v>N/A</v>
          </cell>
          <cell r="C301" t="str">
            <v>20000</v>
          </cell>
          <cell r="D301" t="str">
            <v>AURA</v>
          </cell>
          <cell r="E301" t="str">
            <v>20000B</v>
          </cell>
          <cell r="F301" t="str">
            <v>Tax Credits</v>
          </cell>
          <cell r="G301" t="str">
            <v>20300</v>
          </cell>
          <cell r="H301" t="str">
            <v>Tax Credits</v>
          </cell>
        </row>
        <row r="302">
          <cell r="A302" t="str">
            <v>NL_PORT</v>
          </cell>
          <cell r="B302" t="str">
            <v>NL Allocation</v>
          </cell>
          <cell r="C302" t="str">
            <v>30000</v>
          </cell>
          <cell r="D302" t="str">
            <v>GA - Other Multi-Asset Portfolios</v>
          </cell>
          <cell r="E302" t="str">
            <v>30000A</v>
          </cell>
          <cell r="F302" t="str">
            <v>GA - Other Multi-Asset Portfolios</v>
          </cell>
          <cell r="G302" t="str">
            <v>30100</v>
          </cell>
          <cell r="H302" t="str">
            <v>GA - Other Multi-Asset Portfolios</v>
          </cell>
        </row>
        <row r="303">
          <cell r="A303" t="str">
            <v>DFP00734</v>
          </cell>
          <cell r="B303" t="str">
            <v>N/A</v>
          </cell>
          <cell r="C303" t="str">
            <v>20000</v>
          </cell>
          <cell r="D303" t="str">
            <v>AURA</v>
          </cell>
          <cell r="E303" t="str">
            <v>20000B</v>
          </cell>
          <cell r="F303" t="str">
            <v>Tax Credits</v>
          </cell>
          <cell r="G303" t="str">
            <v>20300</v>
          </cell>
          <cell r="H303" t="str">
            <v>Tax Credits</v>
          </cell>
        </row>
        <row r="304">
          <cell r="A304" t="str">
            <v>3P01PL01</v>
          </cell>
          <cell r="B304" t="str">
            <v>TPAM-PEPPER LP-CORE PLS</v>
          </cell>
          <cell r="C304" t="str">
            <v>10000</v>
          </cell>
          <cell r="D304" t="str">
            <v>AUIM</v>
          </cell>
          <cell r="E304" t="str">
            <v>10000A</v>
          </cell>
          <cell r="F304" t="str">
            <v>Investment Grade</v>
          </cell>
          <cell r="G304" t="str">
            <v>10400</v>
          </cell>
          <cell r="H304" t="str">
            <v>Core Plus</v>
          </cell>
        </row>
        <row r="305">
          <cell r="A305" t="str">
            <v>EQG204</v>
          </cell>
          <cell r="B305" t="str">
            <v>TOLIC EQ GRP</v>
          </cell>
          <cell r="C305" t="str">
            <v>30000</v>
          </cell>
          <cell r="D305" t="str">
            <v>GA - Other Multi-Asset Portfolios</v>
          </cell>
          <cell r="E305" t="str">
            <v>30000A</v>
          </cell>
          <cell r="F305" t="str">
            <v>GA - Other Multi-Asset Portfolios</v>
          </cell>
          <cell r="G305" t="str">
            <v>30100</v>
          </cell>
          <cell r="H305" t="str">
            <v>GA - Other Multi-Asset Portfolios</v>
          </cell>
        </row>
        <row r="306">
          <cell r="A306" t="str">
            <v>NMS04H</v>
          </cell>
          <cell r="B306" t="str">
            <v>SBFO</v>
          </cell>
          <cell r="C306" t="str">
            <v>30000</v>
          </cell>
          <cell r="D306" t="str">
            <v>GA - Other Multi-Asset Portfolios</v>
          </cell>
          <cell r="E306" t="str">
            <v>30000A</v>
          </cell>
          <cell r="F306" t="str">
            <v>GA - Other Multi-Asset Portfolios</v>
          </cell>
          <cell r="G306" t="str">
            <v>30100</v>
          </cell>
          <cell r="H306" t="str">
            <v>GA - Other Multi-Asset Portfolios</v>
          </cell>
        </row>
        <row r="307">
          <cell r="A307" t="str">
            <v>DFP0T527</v>
          </cell>
          <cell r="B307" t="str">
            <v>GCI - UNGUARANTEED</v>
          </cell>
          <cell r="C307" t="str">
            <v>20000</v>
          </cell>
          <cell r="D307" t="str">
            <v>AURA</v>
          </cell>
          <cell r="E307" t="str">
            <v>20000B</v>
          </cell>
          <cell r="F307" t="str">
            <v>Tax Credits</v>
          </cell>
          <cell r="G307" t="str">
            <v>20300</v>
          </cell>
          <cell r="H307" t="str">
            <v>Tax Credits</v>
          </cell>
        </row>
        <row r="308">
          <cell r="A308" t="str">
            <v>FMD38DGO</v>
          </cell>
          <cell r="B308" t="str">
            <v>TLIC TSA-FME-GS SEC SUB ACCT 2</v>
          </cell>
          <cell r="C308" t="str">
            <v>30000</v>
          </cell>
          <cell r="D308" t="str">
            <v>GA - Other Multi-Asset Portfolios</v>
          </cell>
          <cell r="E308" t="str">
            <v>30000B</v>
          </cell>
          <cell r="F308" t="str">
            <v>GA - Separate Account/Externally Managed Portfolios</v>
          </cell>
          <cell r="G308" t="str">
            <v>30200</v>
          </cell>
          <cell r="H308" t="str">
            <v>GA - Separate Account/Externally Managed Portfolios</v>
          </cell>
        </row>
        <row r="309">
          <cell r="A309" t="str">
            <v>DFP00727</v>
          </cell>
          <cell r="B309" t="str">
            <v>N/A</v>
          </cell>
          <cell r="C309" t="str">
            <v>20000</v>
          </cell>
          <cell r="D309" t="str">
            <v>AURA</v>
          </cell>
          <cell r="E309" t="str">
            <v>20000B</v>
          </cell>
          <cell r="F309" t="str">
            <v>Tax Credits</v>
          </cell>
          <cell r="G309" t="str">
            <v>20300</v>
          </cell>
          <cell r="H309" t="str">
            <v>Tax Credits</v>
          </cell>
        </row>
        <row r="310">
          <cell r="A310" t="str">
            <v>LPGL07</v>
          </cell>
          <cell r="B310" t="str">
            <v>TLIC-LPGL-TRRI REINS FWH</v>
          </cell>
          <cell r="C310" t="str">
            <v>30000</v>
          </cell>
          <cell r="D310" t="str">
            <v>GA - Other Multi-Asset Portfolios</v>
          </cell>
          <cell r="E310" t="str">
            <v>30000A</v>
          </cell>
          <cell r="F310" t="str">
            <v>GA - Other Multi-Asset Portfolios</v>
          </cell>
          <cell r="G310" t="str">
            <v>30100</v>
          </cell>
          <cell r="H310" t="str">
            <v>GA - Other Multi-Asset Portfolios</v>
          </cell>
        </row>
        <row r="311">
          <cell r="A311" t="str">
            <v>REP1R9</v>
          </cell>
          <cell r="B311" t="str">
            <v>NRAP 3 LLC</v>
          </cell>
          <cell r="C311" t="str">
            <v>30000</v>
          </cell>
          <cell r="D311" t="str">
            <v>GA - Other Multi-Asset Portfolios</v>
          </cell>
          <cell r="E311" t="str">
            <v>30000A</v>
          </cell>
          <cell r="F311" t="str">
            <v>GA - Other Multi-Asset Portfolios</v>
          </cell>
          <cell r="G311" t="str">
            <v>30100</v>
          </cell>
          <cell r="H311" t="str">
            <v>GA - Other Multi-Asset Portfolios</v>
          </cell>
        </row>
        <row r="312">
          <cell r="A312" t="str">
            <v>NMS0072</v>
          </cell>
          <cell r="B312" t="str">
            <v>TLIC-NMS-EM LOCAL CURR PROG</v>
          </cell>
          <cell r="C312" t="str">
            <v>30000</v>
          </cell>
          <cell r="D312" t="str">
            <v>GA - Other Multi-Asset Portfolios</v>
          </cell>
          <cell r="E312" t="str">
            <v>30000A</v>
          </cell>
          <cell r="F312" t="str">
            <v>GA - Other Multi-Asset Portfolios</v>
          </cell>
          <cell r="G312" t="str">
            <v>30100</v>
          </cell>
          <cell r="H312" t="str">
            <v>GA - Other Multi-Asset Portfolios</v>
          </cell>
        </row>
        <row r="313">
          <cell r="A313" t="str">
            <v>3P01MF08</v>
          </cell>
          <cell r="B313" t="str">
            <v>Intermediate Credit CIT</v>
          </cell>
          <cell r="C313" t="str">
            <v>10000</v>
          </cell>
          <cell r="D313" t="str">
            <v>AUIM</v>
          </cell>
          <cell r="E313" t="str">
            <v>10000G</v>
          </cell>
          <cell r="F313" t="str">
            <v>Investment Solutions</v>
          </cell>
          <cell r="G313" t="str">
            <v>12200</v>
          </cell>
          <cell r="H313" t="str">
            <v>Intermediate Credit</v>
          </cell>
        </row>
        <row r="314">
          <cell r="A314" t="str">
            <v>GAMF</v>
          </cell>
          <cell r="B314" t="str">
            <v>GA Multi Family</v>
          </cell>
          <cell r="C314" t="str">
            <v>20000</v>
          </cell>
          <cell r="D314" t="str">
            <v>AURA</v>
          </cell>
          <cell r="E314" t="str">
            <v>20000C</v>
          </cell>
          <cell r="F314" t="str">
            <v>Real Estate</v>
          </cell>
          <cell r="G314" t="str">
            <v>20200</v>
          </cell>
          <cell r="H314" t="str">
            <v>Real Estate</v>
          </cell>
        </row>
        <row r="315">
          <cell r="A315" t="str">
            <v>DFP05E</v>
          </cell>
          <cell r="B315" t="str">
            <v>GAC II-IMD SP-AFF HOUSING</v>
          </cell>
          <cell r="C315" t="str">
            <v>20000</v>
          </cell>
          <cell r="D315" t="str">
            <v>AURA</v>
          </cell>
          <cell r="E315" t="str">
            <v>20000B</v>
          </cell>
          <cell r="F315" t="str">
            <v>Tax Credits</v>
          </cell>
          <cell r="G315" t="str">
            <v>20300</v>
          </cell>
          <cell r="H315" t="str">
            <v>Tax Credits</v>
          </cell>
        </row>
        <row r="316">
          <cell r="A316" t="str">
            <v>NPSTRTRD</v>
          </cell>
          <cell r="B316" t="str">
            <v>(NEW PRODUCT) Structured</v>
          </cell>
          <cell r="C316" t="str">
            <v>10000</v>
          </cell>
          <cell r="D316" t="str">
            <v>AUIM</v>
          </cell>
          <cell r="E316" t="str">
            <v>10000A</v>
          </cell>
          <cell r="F316" t="str">
            <v>Investment Grade</v>
          </cell>
          <cell r="G316" t="str">
            <v>12300</v>
          </cell>
          <cell r="H316" t="str">
            <v>Structured Products</v>
          </cell>
        </row>
        <row r="317">
          <cell r="A317" t="str">
            <v>FMD32C2</v>
          </cell>
          <cell r="B317" t="str">
            <v>TLIC MSA-FME-BOLI A ALLFIRST</v>
          </cell>
          <cell r="C317" t="str">
            <v>10000</v>
          </cell>
          <cell r="D317" t="str">
            <v>AUIM</v>
          </cell>
          <cell r="E317" t="str">
            <v>10000A</v>
          </cell>
          <cell r="F317" t="str">
            <v>Investment Grade</v>
          </cell>
          <cell r="G317" t="str">
            <v>11200</v>
          </cell>
          <cell r="H317" t="str">
            <v>Investment Grade</v>
          </cell>
        </row>
        <row r="318">
          <cell r="A318" t="str">
            <v>NMSV1C</v>
          </cell>
          <cell r="B318" t="str">
            <v>TALIC-NMS-VA AG43 RESERVES</v>
          </cell>
          <cell r="C318" t="str">
            <v>30000</v>
          </cell>
          <cell r="D318" t="str">
            <v>GA - Other Multi-Asset Portfolios</v>
          </cell>
          <cell r="E318" t="str">
            <v>30000A</v>
          </cell>
          <cell r="F318" t="str">
            <v>GA - Other Multi-Asset Portfolios</v>
          </cell>
          <cell r="G318" t="str">
            <v>30100</v>
          </cell>
          <cell r="H318" t="str">
            <v>GA - Other Multi-Asset Portfolios</v>
          </cell>
        </row>
        <row r="319">
          <cell r="A319" t="str">
            <v>DFP05C20</v>
          </cell>
          <cell r="B319" t="str">
            <v>GCI - TLIC</v>
          </cell>
          <cell r="C319" t="str">
            <v>20000</v>
          </cell>
          <cell r="D319" t="str">
            <v>AURA</v>
          </cell>
          <cell r="E319" t="str">
            <v>20000B</v>
          </cell>
          <cell r="F319" t="str">
            <v>Tax Credits</v>
          </cell>
          <cell r="G319" t="str">
            <v>20300</v>
          </cell>
          <cell r="H319" t="str">
            <v>Tax Credits</v>
          </cell>
        </row>
        <row r="320">
          <cell r="A320" t="str">
            <v>LPGR07</v>
          </cell>
          <cell r="B320" t="str">
            <v>TLIC-LPGR-TIRI REINS FWH</v>
          </cell>
          <cell r="C320" t="str">
            <v>30000</v>
          </cell>
          <cell r="D320" t="str">
            <v>GA - Other Multi-Asset Portfolios</v>
          </cell>
          <cell r="E320" t="str">
            <v>30000A</v>
          </cell>
          <cell r="F320" t="str">
            <v>GA - Other Multi-Asset Portfolios</v>
          </cell>
          <cell r="G320" t="str">
            <v>30100</v>
          </cell>
          <cell r="H320" t="str">
            <v>GA - Other Multi-Asset Portfolios</v>
          </cell>
        </row>
        <row r="321">
          <cell r="A321" t="str">
            <v>NCO082BR</v>
          </cell>
          <cell r="B321" t="str">
            <v>AEGON TA FOUNDATION-BLACKROCK</v>
          </cell>
          <cell r="C321" t="str">
            <v>10000</v>
          </cell>
          <cell r="D321" t="str">
            <v>AUIM</v>
          </cell>
          <cell r="E321" t="str">
            <v>10000A</v>
          </cell>
          <cell r="F321" t="str">
            <v>Investment Grade</v>
          </cell>
          <cell r="G321" t="str">
            <v>11200</v>
          </cell>
          <cell r="H321" t="str">
            <v>Investment Grade</v>
          </cell>
        </row>
        <row r="322">
          <cell r="A322" t="str">
            <v>APD0072</v>
          </cell>
          <cell r="B322" t="str">
            <v>TLIC-APD-HY</v>
          </cell>
          <cell r="C322" t="str">
            <v>30000</v>
          </cell>
          <cell r="D322" t="str">
            <v>GA - Other Multi-Asset Portfolios</v>
          </cell>
          <cell r="E322" t="str">
            <v>30000A</v>
          </cell>
          <cell r="F322" t="str">
            <v>GA - Other Multi-Asset Portfolios</v>
          </cell>
          <cell r="G322" t="str">
            <v>30100</v>
          </cell>
          <cell r="H322" t="str">
            <v>GA - Other Multi-Asset Portfolios</v>
          </cell>
        </row>
        <row r="323">
          <cell r="A323" t="str">
            <v>DFP05C59</v>
          </cell>
          <cell r="B323" t="str">
            <v>ACI-TLIC</v>
          </cell>
          <cell r="C323" t="str">
            <v>20000</v>
          </cell>
          <cell r="D323" t="str">
            <v>AURA</v>
          </cell>
          <cell r="E323" t="str">
            <v>20000B</v>
          </cell>
          <cell r="F323" t="str">
            <v>Tax Credits</v>
          </cell>
          <cell r="G323" t="str">
            <v>20300</v>
          </cell>
          <cell r="H323" t="str">
            <v>Tax Credits</v>
          </cell>
        </row>
        <row r="324">
          <cell r="A324" t="str">
            <v>LUL026</v>
          </cell>
          <cell r="B324" t="str">
            <v>TPLIC-LUL0-LH UL</v>
          </cell>
          <cell r="C324" t="str">
            <v>30000</v>
          </cell>
          <cell r="D324" t="str">
            <v>GA - Other Multi-Asset Portfolios</v>
          </cell>
          <cell r="E324" t="str">
            <v>30000A</v>
          </cell>
          <cell r="F324" t="str">
            <v>GA - Other Multi-Asset Portfolios</v>
          </cell>
          <cell r="G324" t="str">
            <v>30100</v>
          </cell>
          <cell r="H324" t="str">
            <v>GA - Other Multi-Asset Portfolios</v>
          </cell>
        </row>
        <row r="325">
          <cell r="A325" t="str">
            <v>TPINTCRDT</v>
          </cell>
          <cell r="B325" t="str">
            <v>Intermediate Credit</v>
          </cell>
          <cell r="C325" t="str">
            <v>10000</v>
          </cell>
          <cell r="D325" t="str">
            <v>AUIM</v>
          </cell>
          <cell r="E325" t="str">
            <v>10000G</v>
          </cell>
          <cell r="F325" t="str">
            <v>Investment Solutions</v>
          </cell>
          <cell r="G325" t="str">
            <v>12200</v>
          </cell>
          <cell r="H325" t="str">
            <v>Intermediate Credit</v>
          </cell>
        </row>
        <row r="326">
          <cell r="A326" t="str">
            <v>APD0075</v>
          </cell>
          <cell r="B326" t="str">
            <v>TLIC-APD-CAP</v>
          </cell>
          <cell r="C326" t="str">
            <v>30000</v>
          </cell>
          <cell r="D326" t="str">
            <v>GA - Other Multi-Asset Portfolios</v>
          </cell>
          <cell r="E326" t="str">
            <v>30000A</v>
          </cell>
          <cell r="F326" t="str">
            <v>GA - Other Multi-Asset Portfolios</v>
          </cell>
          <cell r="G326" t="str">
            <v>30100</v>
          </cell>
          <cell r="H326" t="str">
            <v>GA - Other Multi-Asset Portfolios</v>
          </cell>
        </row>
        <row r="327">
          <cell r="A327" t="str">
            <v>NPQUANT</v>
          </cell>
          <cell r="B327" t="str">
            <v>(NEW PRODUCT) QUANT</v>
          </cell>
          <cell r="C327" t="str">
            <v>10000</v>
          </cell>
          <cell r="D327" t="str">
            <v>AUIM</v>
          </cell>
          <cell r="E327" t="str">
            <v>10000D</v>
          </cell>
          <cell r="F327" t="str">
            <v>Asset Allocation</v>
          </cell>
          <cell r="G327" t="str">
            <v>11600</v>
          </cell>
          <cell r="H327" t="str">
            <v>Multi-Asset</v>
          </cell>
        </row>
        <row r="328">
          <cell r="A328" t="str">
            <v>DFP05C36</v>
          </cell>
          <cell r="B328" t="str">
            <v>GCI - TLIC</v>
          </cell>
          <cell r="C328" t="str">
            <v>20000</v>
          </cell>
          <cell r="D328" t="str">
            <v>AURA</v>
          </cell>
          <cell r="E328" t="str">
            <v>20000B</v>
          </cell>
          <cell r="F328" t="str">
            <v>Tax Credits</v>
          </cell>
          <cell r="G328" t="str">
            <v>20300</v>
          </cell>
          <cell r="H328" t="str">
            <v>Tax Credits</v>
          </cell>
        </row>
        <row r="329">
          <cell r="A329" t="str">
            <v>DFP0F546</v>
          </cell>
          <cell r="B329" t="str">
            <v>GARNET FUND</v>
          </cell>
          <cell r="C329" t="str">
            <v>20000</v>
          </cell>
          <cell r="D329" t="str">
            <v>AURA</v>
          </cell>
          <cell r="E329" t="str">
            <v>20000B</v>
          </cell>
          <cell r="F329" t="str">
            <v>Tax Credits</v>
          </cell>
          <cell r="G329" t="str">
            <v>20300</v>
          </cell>
          <cell r="H329" t="str">
            <v>Tax Credits</v>
          </cell>
        </row>
        <row r="330">
          <cell r="A330" t="str">
            <v>DFP0F534</v>
          </cell>
          <cell r="B330" t="str">
            <v>GARNET FUND</v>
          </cell>
          <cell r="C330" t="str">
            <v>20000</v>
          </cell>
          <cell r="D330" t="str">
            <v>AURA</v>
          </cell>
          <cell r="E330" t="str">
            <v>20000B</v>
          </cell>
          <cell r="F330" t="str">
            <v>Tax Credits</v>
          </cell>
          <cell r="G330" t="str">
            <v>20300</v>
          </cell>
          <cell r="H330" t="str">
            <v>Tax Credits</v>
          </cell>
        </row>
        <row r="331">
          <cell r="A331" t="str">
            <v>DFP926</v>
          </cell>
          <cell r="B331" t="str">
            <v>TPLIC-DFP9-IMD MUNI</v>
          </cell>
          <cell r="C331" t="str">
            <v>30000</v>
          </cell>
          <cell r="D331" t="str">
            <v>GA - Other Multi-Asset Portfolios</v>
          </cell>
          <cell r="E331" t="str">
            <v>30000A</v>
          </cell>
          <cell r="F331" t="str">
            <v>GA - Other Multi-Asset Portfolios</v>
          </cell>
          <cell r="G331" t="str">
            <v>30100</v>
          </cell>
          <cell r="H331" t="str">
            <v>GA - Other Multi-Asset Portfolios</v>
          </cell>
        </row>
        <row r="332">
          <cell r="A332" t="str">
            <v>3P01MF07</v>
          </cell>
          <cell r="B332" t="str">
            <v>TPAM-AEGON LONG CRDT BND CIT</v>
          </cell>
          <cell r="C332" t="str">
            <v>10000</v>
          </cell>
          <cell r="D332" t="str">
            <v>AUIM</v>
          </cell>
          <cell r="E332" t="str">
            <v>10000G</v>
          </cell>
          <cell r="F332" t="str">
            <v>Investment Solutions</v>
          </cell>
          <cell r="G332" t="str">
            <v>13100</v>
          </cell>
          <cell r="H332" t="str">
            <v>Long Credit</v>
          </cell>
        </row>
        <row r="333">
          <cell r="A333" t="str">
            <v>DFP0T551</v>
          </cell>
          <cell r="B333" t="str">
            <v>ACI - UNGUARANTEED</v>
          </cell>
          <cell r="C333" t="str">
            <v>20000</v>
          </cell>
          <cell r="D333" t="str">
            <v>AURA</v>
          </cell>
          <cell r="E333" t="str">
            <v>20000B</v>
          </cell>
          <cell r="F333" t="str">
            <v>Tax Credits</v>
          </cell>
          <cell r="G333" t="str">
            <v>20300</v>
          </cell>
          <cell r="H333" t="str">
            <v>Tax Credits</v>
          </cell>
        </row>
        <row r="334">
          <cell r="A334" t="str">
            <v>NMS0GT</v>
          </cell>
          <cell r="B334" t="str">
            <v>CARLE PLACE LSEHOLD-NMS-NON MATCHED SURPLUS</v>
          </cell>
          <cell r="C334" t="str">
            <v>30000</v>
          </cell>
          <cell r="D334" t="str">
            <v>GA - Other Multi-Asset Portfolios</v>
          </cell>
          <cell r="E334" t="str">
            <v>30000A</v>
          </cell>
          <cell r="F334" t="str">
            <v>GA - Other Multi-Asset Portfolios</v>
          </cell>
          <cell r="G334" t="str">
            <v>30100</v>
          </cell>
          <cell r="H334" t="str">
            <v>GA - Other Multi-Asset Portfolios</v>
          </cell>
        </row>
        <row r="335">
          <cell r="A335" t="str">
            <v>NMS0GR</v>
          </cell>
          <cell r="B335" t="str">
            <v>FGP 90 WEST ST LLC-NMS-SURPLUS</v>
          </cell>
          <cell r="C335" t="str">
            <v>30000</v>
          </cell>
          <cell r="D335" t="str">
            <v>GA - Other Multi-Asset Portfolios</v>
          </cell>
          <cell r="E335" t="str">
            <v>30000A</v>
          </cell>
          <cell r="F335" t="str">
            <v>GA - Other Multi-Asset Portfolios</v>
          </cell>
          <cell r="G335" t="str">
            <v>30100</v>
          </cell>
          <cell r="H335" t="str">
            <v>GA - Other Multi-Asset Portfolios</v>
          </cell>
        </row>
        <row r="336">
          <cell r="A336" t="str">
            <v>NMS06U</v>
          </cell>
          <cell r="B336" t="str">
            <v>N/A</v>
          </cell>
          <cell r="C336" t="str">
            <v>30000</v>
          </cell>
          <cell r="D336" t="str">
            <v>GA - Other Multi-Asset Portfolios</v>
          </cell>
          <cell r="E336" t="str">
            <v>30000A</v>
          </cell>
          <cell r="F336" t="str">
            <v>GA - Other Multi-Asset Portfolios</v>
          </cell>
          <cell r="G336" t="str">
            <v>30100</v>
          </cell>
          <cell r="H336" t="str">
            <v>GA - Other Multi-Asset Portfolios</v>
          </cell>
        </row>
        <row r="337">
          <cell r="A337" t="str">
            <v>REA3L7</v>
          </cell>
          <cell r="B337" t="str">
            <v>FREC-REA3-VA RIDERS</v>
          </cell>
          <cell r="C337" t="str">
            <v>30000</v>
          </cell>
          <cell r="D337" t="str">
            <v>GA - Other Multi-Asset Portfolios</v>
          </cell>
          <cell r="E337" t="str">
            <v>30000A</v>
          </cell>
          <cell r="F337" t="str">
            <v>GA - Other Multi-Asset Portfolios</v>
          </cell>
          <cell r="G337" t="str">
            <v>30100</v>
          </cell>
          <cell r="H337" t="str">
            <v>GA - Other Multi-Asset Portfolios</v>
          </cell>
        </row>
        <row r="338">
          <cell r="A338" t="str">
            <v>3P01WF01</v>
          </cell>
          <cell r="B338" t="str">
            <v>TPAM-WEINGART FOUNDATION-HY</v>
          </cell>
          <cell r="C338" t="str">
            <v>10000</v>
          </cell>
          <cell r="D338" t="str">
            <v>AUIM</v>
          </cell>
          <cell r="E338" t="str">
            <v>10000B</v>
          </cell>
          <cell r="F338" t="str">
            <v>Leveraged Finance</v>
          </cell>
          <cell r="G338" t="str">
            <v>11000</v>
          </cell>
          <cell r="H338" t="str">
            <v>High Yield</v>
          </cell>
        </row>
        <row r="339">
          <cell r="A339" t="str">
            <v>DFP0T541</v>
          </cell>
          <cell r="B339" t="str">
            <v>GCI - UNGUARANTEED</v>
          </cell>
          <cell r="C339" t="str">
            <v>20000</v>
          </cell>
          <cell r="D339" t="str">
            <v>AURA</v>
          </cell>
          <cell r="E339" t="str">
            <v>20000B</v>
          </cell>
          <cell r="F339" t="str">
            <v>Tax Credits</v>
          </cell>
          <cell r="G339" t="str">
            <v>20300</v>
          </cell>
          <cell r="H339" t="str">
            <v>Tax Credits</v>
          </cell>
        </row>
        <row r="340">
          <cell r="A340" t="str">
            <v>TII407</v>
          </cell>
          <cell r="B340" t="str">
            <v>TLIC-AFPLA-UL</v>
          </cell>
          <cell r="C340" t="str">
            <v>30000</v>
          </cell>
          <cell r="D340" t="str">
            <v>GA - Other Multi-Asset Portfolios</v>
          </cell>
          <cell r="E340" t="str">
            <v>30000A</v>
          </cell>
          <cell r="F340" t="str">
            <v>GA - Other Multi-Asset Portfolios</v>
          </cell>
          <cell r="G340" t="str">
            <v>30100</v>
          </cell>
          <cell r="H340" t="str">
            <v>GA - Other Multi-Asset Portfolios</v>
          </cell>
        </row>
        <row r="341">
          <cell r="A341" t="str">
            <v>REA207</v>
          </cell>
          <cell r="B341" t="str">
            <v>TLIC-REA2-LIFE USA</v>
          </cell>
          <cell r="C341" t="str">
            <v>30000</v>
          </cell>
          <cell r="D341" t="str">
            <v>GA - Other Multi-Asset Portfolios</v>
          </cell>
          <cell r="E341" t="str">
            <v>30000A</v>
          </cell>
          <cell r="F341" t="str">
            <v>GA - Other Multi-Asset Portfolios</v>
          </cell>
          <cell r="G341" t="str">
            <v>30100</v>
          </cell>
          <cell r="H341" t="str">
            <v>GA - Other Multi-Asset Portfolios</v>
          </cell>
        </row>
        <row r="342">
          <cell r="A342" t="str">
            <v>3P01BF01</v>
          </cell>
          <cell r="B342" t="str">
            <v>Blue Cross Blue Shield of Florida</v>
          </cell>
          <cell r="C342" t="str">
            <v>10000</v>
          </cell>
          <cell r="D342" t="str">
            <v>AUIM</v>
          </cell>
          <cell r="E342" t="str">
            <v>10000B</v>
          </cell>
          <cell r="F342" t="str">
            <v>Leveraged Finance</v>
          </cell>
          <cell r="G342" t="str">
            <v>11000</v>
          </cell>
          <cell r="H342" t="str">
            <v>High Yield</v>
          </cell>
        </row>
        <row r="343">
          <cell r="A343" t="str">
            <v>GAHY</v>
          </cell>
          <cell r="B343" t="str">
            <v>GA High Yield</v>
          </cell>
          <cell r="C343" t="str">
            <v>10000</v>
          </cell>
          <cell r="D343" t="str">
            <v>AUIM</v>
          </cell>
          <cell r="E343" t="str">
            <v>10000B</v>
          </cell>
          <cell r="F343" t="str">
            <v>Leveraged Finance</v>
          </cell>
          <cell r="G343" t="str">
            <v>11000</v>
          </cell>
          <cell r="H343" t="str">
            <v>High Yield</v>
          </cell>
        </row>
        <row r="344">
          <cell r="A344" t="str">
            <v>TLBWH1B</v>
          </cell>
          <cell r="B344" t="str">
            <v>TLB-TLBW-SING SIF-HTM</v>
          </cell>
          <cell r="C344" t="str">
            <v>30000</v>
          </cell>
          <cell r="D344" t="str">
            <v>GA - Other Multi-Asset Portfolios</v>
          </cell>
          <cell r="E344" t="str">
            <v>30000A</v>
          </cell>
          <cell r="F344" t="str">
            <v>GA - Other Multi-Asset Portfolios</v>
          </cell>
          <cell r="G344" t="str">
            <v>30100</v>
          </cell>
          <cell r="H344" t="str">
            <v>GA - Other Multi-Asset Portfolios</v>
          </cell>
        </row>
        <row r="345">
          <cell r="A345" t="str">
            <v>FMD1071</v>
          </cell>
          <cell r="B345" t="str">
            <v>TLIC-FMD1-SUST FIXED INCOME</v>
          </cell>
          <cell r="C345" t="str">
            <v>10000</v>
          </cell>
          <cell r="D345" t="str">
            <v>AUIM</v>
          </cell>
          <cell r="E345" t="str">
            <v>10000A</v>
          </cell>
          <cell r="F345" t="str">
            <v>Investment Grade</v>
          </cell>
          <cell r="G345" t="str">
            <v>15300</v>
          </cell>
          <cell r="H345" t="str">
            <v>Sustainable Fixed Income</v>
          </cell>
        </row>
        <row r="346">
          <cell r="A346" t="str">
            <v>LPGWH1B</v>
          </cell>
          <cell r="B346" t="str">
            <v>TLB-LPGW-SING SIF-HTM</v>
          </cell>
          <cell r="C346" t="str">
            <v>30000</v>
          </cell>
          <cell r="D346" t="str">
            <v>GA - Other Multi-Asset Portfolios</v>
          </cell>
          <cell r="E346" t="str">
            <v>30000A</v>
          </cell>
          <cell r="F346" t="str">
            <v>GA - Other Multi-Asset Portfolios</v>
          </cell>
          <cell r="G346" t="str">
            <v>30100</v>
          </cell>
          <cell r="H346" t="str">
            <v>GA - Other Multi-Asset Portfolios</v>
          </cell>
        </row>
        <row r="347">
          <cell r="A347" t="str">
            <v>FMD4A071</v>
          </cell>
          <cell r="B347" t="str">
            <v>TLIC-TCM4-WACH REI INTERNAL</v>
          </cell>
          <cell r="C347" t="str">
            <v>30000</v>
          </cell>
          <cell r="D347" t="str">
            <v>GA - Other Multi-Asset Portfolios</v>
          </cell>
          <cell r="E347" t="str">
            <v>30000A</v>
          </cell>
          <cell r="F347" t="str">
            <v>GA - Other Multi-Asset Portfolios</v>
          </cell>
          <cell r="G347" t="str">
            <v>30100</v>
          </cell>
          <cell r="H347" t="str">
            <v>GA - Other Multi-Asset Portfolios</v>
          </cell>
        </row>
        <row r="348">
          <cell r="A348" t="str">
            <v>NMS0T50NQ</v>
          </cell>
          <cell r="B348" t="str">
            <v>AEGON CORP-NMS-NQ PENSION TRD</v>
          </cell>
          <cell r="C348" t="str">
            <v>30000</v>
          </cell>
          <cell r="D348" t="str">
            <v>GA - Other Multi-Asset Portfolios</v>
          </cell>
          <cell r="E348" t="str">
            <v>30000B</v>
          </cell>
          <cell r="F348" t="str">
            <v>GA - Separate Account/Externally Managed Portfolios</v>
          </cell>
          <cell r="G348" t="str">
            <v>30200</v>
          </cell>
          <cell r="H348" t="str">
            <v>GA - Separate Account/Externally Managed Portfolios</v>
          </cell>
        </row>
        <row r="349">
          <cell r="A349" t="str">
            <v>DFP0F522</v>
          </cell>
          <cell r="B349" t="str">
            <v>GARNET FUND</v>
          </cell>
          <cell r="C349" t="str">
            <v>20000</v>
          </cell>
          <cell r="D349" t="str">
            <v>AURA</v>
          </cell>
          <cell r="E349" t="str">
            <v>20000B</v>
          </cell>
          <cell r="F349" t="str">
            <v>Tax Credits</v>
          </cell>
          <cell r="G349" t="str">
            <v>20300</v>
          </cell>
          <cell r="H349" t="str">
            <v>Tax Credits</v>
          </cell>
        </row>
        <row r="350">
          <cell r="A350" t="str">
            <v>DFP0FD50</v>
          </cell>
          <cell r="B350" t="str">
            <v>AEGON-UNGUARAN-LIHTC 50</v>
          </cell>
          <cell r="C350" t="str">
            <v>20000</v>
          </cell>
          <cell r="D350" t="str">
            <v>AURA</v>
          </cell>
          <cell r="E350" t="str">
            <v>20000B</v>
          </cell>
          <cell r="F350" t="str">
            <v>Tax Credits</v>
          </cell>
          <cell r="G350" t="str">
            <v>20300</v>
          </cell>
          <cell r="H350" t="str">
            <v>Tax Credits</v>
          </cell>
        </row>
        <row r="351">
          <cell r="A351" t="str">
            <v>GP10021</v>
          </cell>
          <cell r="B351" t="str">
            <v>Existing Client Outflows</v>
          </cell>
          <cell r="C351" t="str">
            <v>10000</v>
          </cell>
          <cell r="D351" t="str">
            <v>AUIM</v>
          </cell>
          <cell r="E351" t="str">
            <v>10000A</v>
          </cell>
          <cell r="F351" t="str">
            <v>Investment Grade</v>
          </cell>
          <cell r="G351" t="str">
            <v>11200</v>
          </cell>
          <cell r="H351" t="str">
            <v>Investment Grade</v>
          </cell>
        </row>
        <row r="352">
          <cell r="A352" t="str">
            <v>LPGI1J</v>
          </cell>
          <cell r="B352" t="str">
            <v>SLIC-LPGI-IRWC REINS FWH</v>
          </cell>
          <cell r="C352" t="str">
            <v>30000</v>
          </cell>
          <cell r="D352" t="str">
            <v>GA - Other Multi-Asset Portfolios</v>
          </cell>
          <cell r="E352" t="str">
            <v>30000A</v>
          </cell>
          <cell r="F352" t="str">
            <v>GA - Other Multi-Asset Portfolios</v>
          </cell>
          <cell r="G352" t="str">
            <v>30100</v>
          </cell>
          <cell r="H352" t="str">
            <v>GA - Other Multi-Asset Portfolios</v>
          </cell>
        </row>
        <row r="353">
          <cell r="A353" t="str">
            <v>3PMLCAL2</v>
          </cell>
          <cell r="B353" t="str">
            <v>TPML-CAL2-CAL</v>
          </cell>
          <cell r="C353" t="str">
            <v>20000</v>
          </cell>
          <cell r="D353" t="str">
            <v>AURA</v>
          </cell>
          <cell r="E353" t="str">
            <v>20000D</v>
          </cell>
          <cell r="F353" t="str">
            <v>Mortgage Loans</v>
          </cell>
          <cell r="G353" t="str">
            <v>20100</v>
          </cell>
          <cell r="H353" t="str">
            <v>Commercial Mortgage Loans</v>
          </cell>
        </row>
        <row r="354">
          <cell r="A354" t="str">
            <v>SID001</v>
          </cell>
          <cell r="B354" t="str">
            <v>LIICA SID</v>
          </cell>
          <cell r="C354" t="str">
            <v>30000</v>
          </cell>
          <cell r="D354" t="str">
            <v>GA - Other Multi-Asset Portfolios</v>
          </cell>
          <cell r="E354" t="str">
            <v>30000A</v>
          </cell>
          <cell r="F354" t="str">
            <v>GA - Other Multi-Asset Portfolios</v>
          </cell>
          <cell r="G354" t="str">
            <v>30100</v>
          </cell>
          <cell r="H354" t="str">
            <v>GA - Other Multi-Asset Portfolios</v>
          </cell>
        </row>
        <row r="355">
          <cell r="A355" t="str">
            <v>NCO0764</v>
          </cell>
          <cell r="B355" t="str">
            <v>AEGON PENSION-CREDIT OPP</v>
          </cell>
          <cell r="C355" t="str">
            <v>10000</v>
          </cell>
          <cell r="D355" t="str">
            <v>AUIM</v>
          </cell>
          <cell r="E355" t="str">
            <v>10000B</v>
          </cell>
          <cell r="F355" t="str">
            <v>Leveraged Finance</v>
          </cell>
          <cell r="G355" t="str">
            <v>10500</v>
          </cell>
          <cell r="H355" t="str">
            <v>Credit Opps</v>
          </cell>
        </row>
        <row r="356">
          <cell r="A356" t="str">
            <v>GAPE</v>
          </cell>
          <cell r="B356" t="str">
            <v>GA Private Equity</v>
          </cell>
          <cell r="C356" t="str">
            <v>10000</v>
          </cell>
          <cell r="D356" t="str">
            <v>AUIM</v>
          </cell>
          <cell r="E356" t="str">
            <v>10000E</v>
          </cell>
          <cell r="F356" t="str">
            <v>Private Equity</v>
          </cell>
          <cell r="G356" t="str">
            <v>11900</v>
          </cell>
          <cell r="H356" t="str">
            <v>Private Equity</v>
          </cell>
        </row>
        <row r="357">
          <cell r="A357" t="str">
            <v>REA1074</v>
          </cell>
          <cell r="B357" t="str">
            <v>TLIC-REA1-AXA REG 114 TRUST</v>
          </cell>
          <cell r="C357" t="str">
            <v>30000</v>
          </cell>
          <cell r="D357" t="str">
            <v>GA - Other Multi-Asset Portfolios</v>
          </cell>
          <cell r="E357" t="str">
            <v>30000A</v>
          </cell>
          <cell r="F357" t="str">
            <v>GA - Other Multi-Asset Portfolios</v>
          </cell>
          <cell r="G357" t="str">
            <v>30100</v>
          </cell>
          <cell r="H357" t="str">
            <v>GA - Other Multi-Asset Portfolios</v>
          </cell>
        </row>
        <row r="358">
          <cell r="A358" t="str">
            <v>NPUNCONST</v>
          </cell>
          <cell r="B358" t="str">
            <v>(NEW PRODUCT) Unconstrained</v>
          </cell>
          <cell r="C358" t="str">
            <v>10000</v>
          </cell>
          <cell r="D358" t="str">
            <v>AUIM</v>
          </cell>
          <cell r="E358" t="str">
            <v>10000A</v>
          </cell>
          <cell r="F358" t="str">
            <v>Investment Grade</v>
          </cell>
          <cell r="G358" t="str">
            <v>11200</v>
          </cell>
          <cell r="H358" t="str">
            <v>Investment Grade</v>
          </cell>
        </row>
        <row r="359">
          <cell r="A359" t="str">
            <v>DFP0T447</v>
          </cell>
          <cell r="B359" t="str">
            <v>GARNET-UNGUARANTEED-LIHTCXLVII</v>
          </cell>
          <cell r="C359" t="str">
            <v>20000</v>
          </cell>
          <cell r="D359" t="str">
            <v>AURA</v>
          </cell>
          <cell r="E359" t="str">
            <v>20000B</v>
          </cell>
          <cell r="F359" t="str">
            <v>Tax Credits</v>
          </cell>
          <cell r="G359" t="str">
            <v>20300</v>
          </cell>
          <cell r="H359" t="str">
            <v>Tax Credits</v>
          </cell>
        </row>
        <row r="360">
          <cell r="A360" t="str">
            <v>3PYGTM12</v>
          </cell>
          <cell r="B360" t="str">
            <v>TPAM- TA INCOME SHARES</v>
          </cell>
          <cell r="C360" t="str">
            <v>10000</v>
          </cell>
          <cell r="D360" t="str">
            <v>AUIM</v>
          </cell>
          <cell r="E360" t="str">
            <v>10000A</v>
          </cell>
          <cell r="F360" t="str">
            <v>Investment Grade</v>
          </cell>
          <cell r="G360" t="str">
            <v>10400</v>
          </cell>
          <cell r="H360" t="str">
            <v>Core Plus</v>
          </cell>
        </row>
        <row r="361">
          <cell r="A361" t="str">
            <v>REP18M</v>
          </cell>
          <cell r="B361" t="str">
            <v>REAP-3</v>
          </cell>
          <cell r="C361" t="str">
            <v>30000</v>
          </cell>
          <cell r="D361" t="str">
            <v>GA - Other Multi-Asset Portfolios</v>
          </cell>
          <cell r="E361" t="str">
            <v>30000A</v>
          </cell>
          <cell r="F361" t="str">
            <v>GA - Other Multi-Asset Portfolios</v>
          </cell>
          <cell r="G361" t="str">
            <v>30100</v>
          </cell>
          <cell r="H361" t="str">
            <v>GA - Other Multi-Asset Portfolios</v>
          </cell>
        </row>
        <row r="362">
          <cell r="A362" t="str">
            <v>NMS0GP</v>
          </cell>
          <cell r="B362" t="str">
            <v>ALH PROP 16 LLC-NMS-SURPLUS</v>
          </cell>
          <cell r="C362" t="str">
            <v>30000</v>
          </cell>
          <cell r="D362" t="str">
            <v>GA - Other Multi-Asset Portfolios</v>
          </cell>
          <cell r="E362" t="str">
            <v>30000A</v>
          </cell>
          <cell r="F362" t="str">
            <v>GA - Other Multi-Asset Portfolios</v>
          </cell>
          <cell r="G362" t="str">
            <v>30100</v>
          </cell>
          <cell r="H362" t="str">
            <v>GA - Other Multi-Asset Portfolios</v>
          </cell>
        </row>
        <row r="363">
          <cell r="A363" t="str">
            <v>ESPA10</v>
          </cell>
          <cell r="B363" t="str">
            <v>TFLIC-ESPA-SHORT DUR 401K</v>
          </cell>
          <cell r="C363" t="str">
            <v>30000</v>
          </cell>
          <cell r="D363" t="str">
            <v>GA - Other Multi-Asset Portfolios</v>
          </cell>
          <cell r="E363" t="str">
            <v>30000A</v>
          </cell>
          <cell r="F363" t="str">
            <v>GA - Other Multi-Asset Portfolios</v>
          </cell>
          <cell r="G363" t="str">
            <v>30100</v>
          </cell>
          <cell r="H363" t="str">
            <v>GA - Other Multi-Asset Portfolios</v>
          </cell>
        </row>
        <row r="364">
          <cell r="A364" t="str">
            <v>ESPL07</v>
          </cell>
          <cell r="B364" t="str">
            <v>TLIC-ESPL-LONG DURATION</v>
          </cell>
          <cell r="C364" t="str">
            <v>30000</v>
          </cell>
          <cell r="D364" t="str">
            <v>GA - Other Multi-Asset Portfolios</v>
          </cell>
          <cell r="E364" t="str">
            <v>30000A</v>
          </cell>
          <cell r="F364" t="str">
            <v>GA - Other Multi-Asset Portfolios</v>
          </cell>
          <cell r="G364" t="str">
            <v>30100</v>
          </cell>
          <cell r="H364" t="str">
            <v>GA - Other Multi-Asset Portfolios</v>
          </cell>
        </row>
        <row r="365">
          <cell r="A365" t="str">
            <v>DFP0F533</v>
          </cell>
          <cell r="B365" t="str">
            <v>GARNET FUND</v>
          </cell>
          <cell r="C365" t="str">
            <v>20000</v>
          </cell>
          <cell r="D365" t="str">
            <v>AURA</v>
          </cell>
          <cell r="E365" t="str">
            <v>20000B</v>
          </cell>
          <cell r="F365" t="str">
            <v>Tax Credits</v>
          </cell>
          <cell r="G365" t="str">
            <v>20300</v>
          </cell>
          <cell r="H365" t="str">
            <v>Tax Credits</v>
          </cell>
        </row>
        <row r="366">
          <cell r="A366" t="str">
            <v>GANR</v>
          </cell>
          <cell r="B366" t="str">
            <v>GA Natural Resources</v>
          </cell>
          <cell r="C366" t="str">
            <v>20000</v>
          </cell>
          <cell r="D366" t="str">
            <v>AURA</v>
          </cell>
          <cell r="E366" t="str">
            <v>20000F</v>
          </cell>
          <cell r="F366" t="str">
            <v>Private Equity Energy</v>
          </cell>
          <cell r="G366" t="str">
            <v>20500</v>
          </cell>
          <cell r="H366" t="str">
            <v>Private Equity Energy</v>
          </cell>
        </row>
        <row r="367">
          <cell r="A367" t="str">
            <v>HHE007</v>
          </cell>
          <cell r="B367" t="str">
            <v>TLIC-HHE0-L&amp;H OTHER HEALTH</v>
          </cell>
          <cell r="C367" t="str">
            <v>30000</v>
          </cell>
          <cell r="D367" t="str">
            <v>GA - Other Multi-Asset Portfolios</v>
          </cell>
          <cell r="E367" t="str">
            <v>30000A</v>
          </cell>
          <cell r="F367" t="str">
            <v>GA - Other Multi-Asset Portfolios</v>
          </cell>
          <cell r="G367" t="str">
            <v>30100</v>
          </cell>
          <cell r="H367" t="str">
            <v>GA - Other Multi-Asset Portfolios</v>
          </cell>
        </row>
        <row r="368">
          <cell r="A368" t="str">
            <v>HLTU26NU</v>
          </cell>
          <cell r="B368" t="str">
            <v>TPLIC-HLTU-MUNI NUVEEN</v>
          </cell>
          <cell r="C368" t="str">
            <v>30000</v>
          </cell>
          <cell r="D368" t="str">
            <v>GA - Other Multi-Asset Portfolios</v>
          </cell>
          <cell r="E368" t="str">
            <v>30000B</v>
          </cell>
          <cell r="F368" t="str">
            <v>GA - Separate Account/Externally Managed Portfolios</v>
          </cell>
          <cell r="G368" t="str">
            <v>30200</v>
          </cell>
          <cell r="H368" t="str">
            <v>GA - Separate Account/Externally Managed Portfolios</v>
          </cell>
        </row>
        <row r="369">
          <cell r="A369" t="str">
            <v>DFP0T448</v>
          </cell>
          <cell r="B369" t="str">
            <v>GARNET FUND - UNGUARANTEED</v>
          </cell>
          <cell r="C369" t="str">
            <v>20000</v>
          </cell>
          <cell r="D369" t="str">
            <v>AURA</v>
          </cell>
          <cell r="E369" t="str">
            <v>20000B</v>
          </cell>
          <cell r="F369" t="str">
            <v>Tax Credits</v>
          </cell>
          <cell r="G369" t="str">
            <v>20300</v>
          </cell>
          <cell r="H369" t="str">
            <v>Tax Credits</v>
          </cell>
        </row>
        <row r="370">
          <cell r="A370" t="str">
            <v>EQG226</v>
          </cell>
          <cell r="B370" t="str">
            <v>MONLIC-AFPLV-TRADITIONAL LIFE</v>
          </cell>
          <cell r="C370" t="str">
            <v>30000</v>
          </cell>
          <cell r="D370" t="str">
            <v>GA - Other Multi-Asset Portfolios</v>
          </cell>
          <cell r="E370" t="str">
            <v>30000A</v>
          </cell>
          <cell r="F370" t="str">
            <v>GA - Other Multi-Asset Portfolios</v>
          </cell>
          <cell r="G370" t="str">
            <v>30100</v>
          </cell>
          <cell r="H370" t="str">
            <v>GA - Other Multi-Asset Portfolios</v>
          </cell>
        </row>
        <row r="371">
          <cell r="A371" t="str">
            <v>LPGM075</v>
          </cell>
          <cell r="B371" t="str">
            <v>TLIC-LPGM-FT HEDGE LTC TOLIC</v>
          </cell>
          <cell r="C371" t="str">
            <v>30000</v>
          </cell>
          <cell r="D371" t="str">
            <v>GA - Other Multi-Asset Portfolios</v>
          </cell>
          <cell r="E371" t="str">
            <v>30000A</v>
          </cell>
          <cell r="F371" t="str">
            <v>GA - Other Multi-Asset Portfolios</v>
          </cell>
          <cell r="G371" t="str">
            <v>30100</v>
          </cell>
          <cell r="H371" t="str">
            <v>GA - Other Multi-Asset Portfolios</v>
          </cell>
        </row>
        <row r="372">
          <cell r="A372" t="str">
            <v>DFP0FK55</v>
          </cell>
          <cell r="B372" t="str">
            <v>AEGON FUNDS-UNGUARANTEED-LIHTC FUND 55 LLC</v>
          </cell>
          <cell r="C372" t="str">
            <v>20000</v>
          </cell>
          <cell r="D372" t="str">
            <v>AURA</v>
          </cell>
          <cell r="E372" t="str">
            <v>20000B</v>
          </cell>
          <cell r="F372" t="str">
            <v>Tax Credits</v>
          </cell>
          <cell r="G372" t="str">
            <v>20300</v>
          </cell>
          <cell r="H372" t="str">
            <v>Tax Credits</v>
          </cell>
        </row>
        <row r="373">
          <cell r="A373" t="str">
            <v>NPLOMAC</v>
          </cell>
          <cell r="B373" t="str">
            <v>(NEW PRODUCT) Multi-Asset Credit</v>
          </cell>
          <cell r="C373" t="str">
            <v>10000</v>
          </cell>
          <cell r="D373" t="str">
            <v>AUIM</v>
          </cell>
          <cell r="E373" t="str">
            <v>10000D</v>
          </cell>
          <cell r="F373" t="str">
            <v>Asset Allocation</v>
          </cell>
          <cell r="G373" t="str">
            <v>13500</v>
          </cell>
          <cell r="H373" t="str">
            <v>Multi Asset Credit - Local</v>
          </cell>
        </row>
        <row r="374">
          <cell r="A374" t="str">
            <v>NPASSTALL</v>
          </cell>
          <cell r="B374" t="str">
            <v>(NEW PRODUCT) Asset Allocation - Affiliate</v>
          </cell>
          <cell r="C374" t="str">
            <v>10000</v>
          </cell>
          <cell r="D374" t="str">
            <v>AUIM</v>
          </cell>
          <cell r="E374" t="str">
            <v>10000D</v>
          </cell>
          <cell r="F374" t="str">
            <v>Asset Allocation</v>
          </cell>
          <cell r="G374" t="str">
            <v>11600</v>
          </cell>
          <cell r="H374" t="str">
            <v>Multi-Asset</v>
          </cell>
        </row>
        <row r="375">
          <cell r="A375" t="str">
            <v>3P01TM23</v>
          </cell>
          <cell r="B375" t="str">
            <v>TPAM-TA TACTICAL ROTATION</v>
          </cell>
          <cell r="C375" t="str">
            <v>10000</v>
          </cell>
          <cell r="D375" t="str">
            <v>AUIM</v>
          </cell>
          <cell r="E375" t="str">
            <v>10000D</v>
          </cell>
          <cell r="F375" t="str">
            <v>Asset Allocation</v>
          </cell>
          <cell r="G375" t="str">
            <v>11600</v>
          </cell>
          <cell r="H375" t="str">
            <v>Multi-Asset</v>
          </cell>
        </row>
        <row r="376">
          <cell r="A376" t="str">
            <v>LULT07</v>
          </cell>
          <cell r="B376" t="str">
            <v>TLIC-LULT-TORI REINS FWH</v>
          </cell>
          <cell r="C376" t="str">
            <v>30000</v>
          </cell>
          <cell r="D376" t="str">
            <v>GA - Other Multi-Asset Portfolios</v>
          </cell>
          <cell r="E376" t="str">
            <v>30000A</v>
          </cell>
          <cell r="F376" t="str">
            <v>GA - Other Multi-Asset Portfolios</v>
          </cell>
          <cell r="G376" t="str">
            <v>30100</v>
          </cell>
          <cell r="H376" t="str">
            <v>GA - Other Multi-Asset Portfolios</v>
          </cell>
        </row>
        <row r="377">
          <cell r="A377" t="str">
            <v>3P01DC01</v>
          </cell>
          <cell r="B377" t="str">
            <v>TPAM-DAUGHTERS OF CHARITY-EM</v>
          </cell>
          <cell r="C377" t="str">
            <v>10000</v>
          </cell>
          <cell r="D377" t="str">
            <v>AUIM</v>
          </cell>
          <cell r="E377" t="str">
            <v>10000C</v>
          </cell>
          <cell r="F377" t="str">
            <v>Emerging Markets</v>
          </cell>
          <cell r="G377" t="str">
            <v>10600</v>
          </cell>
          <cell r="H377" t="str">
            <v>Emerging Markets</v>
          </cell>
        </row>
        <row r="378">
          <cell r="A378" t="str">
            <v>FMD38DI2</v>
          </cell>
          <cell r="B378" t="str">
            <v>TLIC TSA-FME-INVESCO 20 CMGLD</v>
          </cell>
          <cell r="C378" t="str">
            <v>30000</v>
          </cell>
          <cell r="D378" t="str">
            <v>GA - Other Multi-Asset Portfolios</v>
          </cell>
          <cell r="E378" t="str">
            <v>30000B</v>
          </cell>
          <cell r="F378" t="str">
            <v>GA - Separate Account/Externally Managed Portfolios</v>
          </cell>
          <cell r="G378" t="str">
            <v>30200</v>
          </cell>
          <cell r="H378" t="str">
            <v>GA - Separate Account/Externally Managed Portfolios</v>
          </cell>
        </row>
        <row r="379">
          <cell r="A379" t="str">
            <v>GAHF</v>
          </cell>
          <cell r="B379" t="str">
            <v>GA Hedge Funds</v>
          </cell>
          <cell r="C379" t="str">
            <v>10000</v>
          </cell>
          <cell r="D379" t="str">
            <v>AUIM</v>
          </cell>
          <cell r="E379" t="str">
            <v>10000F</v>
          </cell>
          <cell r="F379" t="str">
            <v>Prisma</v>
          </cell>
          <cell r="G379" t="str">
            <v>11700</v>
          </cell>
          <cell r="H379" t="str">
            <v>Hedge Fund</v>
          </cell>
        </row>
        <row r="380">
          <cell r="A380" t="str">
            <v>ESPT07</v>
          </cell>
          <cell r="B380" t="str">
            <v>TLIC-ESPT-TEB</v>
          </cell>
          <cell r="C380" t="str">
            <v>30000</v>
          </cell>
          <cell r="D380" t="str">
            <v>GA - Other Multi-Asset Portfolios</v>
          </cell>
          <cell r="E380" t="str">
            <v>30000A</v>
          </cell>
          <cell r="F380" t="str">
            <v>GA - Other Multi-Asset Portfolios</v>
          </cell>
          <cell r="G380" t="str">
            <v>30100</v>
          </cell>
          <cell r="H380" t="str">
            <v>GA - Other Multi-Asset Portfolios</v>
          </cell>
        </row>
        <row r="381">
          <cell r="A381" t="str">
            <v>3PMLWR01</v>
          </cell>
          <cell r="B381" t="str">
            <v>TPML-WR01-WRE-TFC-BOLI</v>
          </cell>
          <cell r="C381" t="str">
            <v>20000</v>
          </cell>
          <cell r="D381" t="str">
            <v>AURA</v>
          </cell>
          <cell r="E381" t="str">
            <v>20000D</v>
          </cell>
          <cell r="F381" t="str">
            <v>Mortgage Loans</v>
          </cell>
          <cell r="G381" t="str">
            <v>20100</v>
          </cell>
          <cell r="H381" t="str">
            <v>Commercial Mortgage Loans</v>
          </cell>
        </row>
        <row r="382">
          <cell r="A382" t="str">
            <v>FMD813</v>
          </cell>
          <cell r="B382" t="str">
            <v>TALIAC FMD</v>
          </cell>
          <cell r="C382" t="str">
            <v>30000</v>
          </cell>
          <cell r="D382" t="str">
            <v>GA - Other Multi-Asset Portfolios</v>
          </cell>
          <cell r="E382" t="str">
            <v>30000A</v>
          </cell>
          <cell r="F382" t="str">
            <v>GA - Other Multi-Asset Portfolios</v>
          </cell>
          <cell r="G382" t="str">
            <v>30100</v>
          </cell>
          <cell r="H382" t="str">
            <v>GA - Other Multi-Asset Portfolios</v>
          </cell>
        </row>
        <row r="383">
          <cell r="A383" t="str">
            <v>TXA11Z</v>
          </cell>
          <cell r="B383" t="str">
            <v>DESCRIPTION STILL NEEDED</v>
          </cell>
          <cell r="C383" t="str">
            <v>30000</v>
          </cell>
          <cell r="D383" t="str">
            <v>GA - Other Multi-Asset Portfolios</v>
          </cell>
          <cell r="E383" t="str">
            <v>30000A</v>
          </cell>
          <cell r="F383" t="str">
            <v>GA - Other Multi-Asset Portfolios</v>
          </cell>
          <cell r="G383" t="str">
            <v>30100</v>
          </cell>
          <cell r="H383" t="str">
            <v>GA - Other Multi-Asset Portfolios</v>
          </cell>
        </row>
        <row r="384">
          <cell r="A384" t="str">
            <v>3P01RC01</v>
          </cell>
          <cell r="B384" t="str">
            <v>TPAM-ROCKWELL PENSION-HY LEV</v>
          </cell>
          <cell r="C384" t="str">
            <v>10000</v>
          </cell>
          <cell r="D384" t="str">
            <v>AUIM</v>
          </cell>
          <cell r="E384" t="str">
            <v>10000B</v>
          </cell>
          <cell r="F384" t="str">
            <v>Leveraged Finance</v>
          </cell>
          <cell r="G384" t="str">
            <v>11100</v>
          </cell>
          <cell r="H384" t="str">
            <v>High Yield/Leveraged Loans</v>
          </cell>
        </row>
        <row r="385">
          <cell r="A385" t="str">
            <v>NMS004</v>
          </cell>
          <cell r="B385" t="str">
            <v>TOLIC NON MATCHED SURPLUS</v>
          </cell>
          <cell r="C385" t="str">
            <v>30000</v>
          </cell>
          <cell r="D385" t="str">
            <v>GA - Other Multi-Asset Portfolios</v>
          </cell>
          <cell r="E385" t="str">
            <v>30000A</v>
          </cell>
          <cell r="F385" t="str">
            <v>GA - Other Multi-Asset Portfolios</v>
          </cell>
          <cell r="G385" t="str">
            <v>30100</v>
          </cell>
          <cell r="H385" t="str">
            <v>GA - Other Multi-Asset Portfolios</v>
          </cell>
        </row>
        <row r="386">
          <cell r="A386" t="str">
            <v>DFP02606</v>
          </cell>
          <cell r="B386" t="str">
            <v>N/A</v>
          </cell>
          <cell r="C386" t="str">
            <v>20000</v>
          </cell>
          <cell r="D386" t="str">
            <v>AURA</v>
          </cell>
          <cell r="E386" t="str">
            <v>20000B</v>
          </cell>
          <cell r="F386" t="str">
            <v>Tax Credits</v>
          </cell>
          <cell r="G386" t="str">
            <v>20300</v>
          </cell>
          <cell r="H386" t="str">
            <v>Tax Credits</v>
          </cell>
        </row>
        <row r="387">
          <cell r="A387" t="str">
            <v>NMS026</v>
          </cell>
          <cell r="B387" t="str">
            <v>TPLIC-NMS-NON MATCHED SURPLUS</v>
          </cell>
          <cell r="C387" t="str">
            <v>30000</v>
          </cell>
          <cell r="D387" t="str">
            <v>GA - Other Multi-Asset Portfolios</v>
          </cell>
          <cell r="E387" t="str">
            <v>30000A</v>
          </cell>
          <cell r="F387" t="str">
            <v>GA - Other Multi-Asset Portfolios</v>
          </cell>
          <cell r="G387" t="str">
            <v>30100</v>
          </cell>
          <cell r="H387" t="str">
            <v>GA - Other Multi-Asset Portfolios</v>
          </cell>
        </row>
        <row r="388">
          <cell r="A388" t="str">
            <v>LULU07NU</v>
          </cell>
          <cell r="B388" t="str">
            <v>TLIC-LULU-MUNI NUVEEN</v>
          </cell>
          <cell r="C388" t="str">
            <v>30000</v>
          </cell>
          <cell r="D388" t="str">
            <v>GA - Other Multi-Asset Portfolios</v>
          </cell>
          <cell r="E388" t="str">
            <v>30000B</v>
          </cell>
          <cell r="F388" t="str">
            <v>GA - Separate Account/Externally Managed Portfolios</v>
          </cell>
          <cell r="G388" t="str">
            <v>30200</v>
          </cell>
          <cell r="H388" t="str">
            <v>GA - Separate Account/Externally Managed Portfolios</v>
          </cell>
        </row>
        <row r="389">
          <cell r="A389" t="str">
            <v>HHE026</v>
          </cell>
          <cell r="B389" t="str">
            <v>TPLIC-HHE0-L&amp;H OTHER HLTH</v>
          </cell>
          <cell r="C389" t="str">
            <v>30000</v>
          </cell>
          <cell r="D389" t="str">
            <v>GA - Other Multi-Asset Portfolios</v>
          </cell>
          <cell r="E389" t="str">
            <v>30000A</v>
          </cell>
          <cell r="F389" t="str">
            <v>GA - Other Multi-Asset Portfolios</v>
          </cell>
          <cell r="G389" t="str">
            <v>30100</v>
          </cell>
          <cell r="H389" t="str">
            <v>GA - Other Multi-Asset Portfolios</v>
          </cell>
        </row>
        <row r="390">
          <cell r="A390" t="str">
            <v>3P01CF10</v>
          </cell>
          <cell r="B390" t="str">
            <v>TPAM-Cedar Funding X CLO LTD</v>
          </cell>
          <cell r="C390" t="str">
            <v>10000</v>
          </cell>
          <cell r="D390" t="str">
            <v>AUIM</v>
          </cell>
          <cell r="E390" t="str">
            <v>10000B</v>
          </cell>
          <cell r="F390" t="str">
            <v>Leveraged Finance</v>
          </cell>
          <cell r="G390" t="str">
            <v>11300</v>
          </cell>
          <cell r="H390" t="str">
            <v>Leveraged Loans</v>
          </cell>
        </row>
        <row r="391">
          <cell r="A391" t="str">
            <v>REI110</v>
          </cell>
          <cell r="B391" t="str">
            <v>TFLIC-REI1-TRADITIONAL</v>
          </cell>
          <cell r="C391" t="str">
            <v>30000</v>
          </cell>
          <cell r="D391" t="str">
            <v>GA - Other Multi-Asset Portfolios</v>
          </cell>
          <cell r="E391" t="str">
            <v>30000A</v>
          </cell>
          <cell r="F391" t="str">
            <v>GA - Other Multi-Asset Portfolios</v>
          </cell>
          <cell r="G391" t="str">
            <v>30100</v>
          </cell>
          <cell r="H391" t="str">
            <v>GA - Other Multi-Asset Portfolios</v>
          </cell>
        </row>
        <row r="392">
          <cell r="A392" t="str">
            <v>3P01AC01</v>
          </cell>
          <cell r="B392" t="str">
            <v>TPAM-ACM CANOE STRATEGIC HY</v>
          </cell>
          <cell r="C392" t="str">
            <v>10000</v>
          </cell>
          <cell r="D392" t="str">
            <v>AUIM</v>
          </cell>
          <cell r="E392" t="str">
            <v>10000B</v>
          </cell>
          <cell r="F392" t="str">
            <v>Leveraged Finance</v>
          </cell>
          <cell r="G392" t="str">
            <v>11000</v>
          </cell>
          <cell r="H392" t="str">
            <v>High Yield</v>
          </cell>
        </row>
        <row r="393">
          <cell r="A393" t="str">
            <v>TLBB1B</v>
          </cell>
          <cell r="B393" t="str">
            <v>TLB-TLBB-BERMUDA</v>
          </cell>
          <cell r="C393" t="str">
            <v>30000</v>
          </cell>
          <cell r="D393" t="str">
            <v>GA - Other Multi-Asset Portfolios</v>
          </cell>
          <cell r="E393" t="str">
            <v>30000A</v>
          </cell>
          <cell r="F393" t="str">
            <v>GA - Other Multi-Asset Portfolios</v>
          </cell>
          <cell r="G393" t="str">
            <v>30100</v>
          </cell>
          <cell r="H393" t="str">
            <v>GA - Other Multi-Asset Portfolios</v>
          </cell>
        </row>
        <row r="394">
          <cell r="A394" t="str">
            <v>DIA0101</v>
          </cell>
          <cell r="B394" t="str">
            <v>TFLIC-DIA-ANNUITIES</v>
          </cell>
          <cell r="C394" t="str">
            <v>30000</v>
          </cell>
          <cell r="D394" t="str">
            <v>GA - Other Multi-Asset Portfolios</v>
          </cell>
          <cell r="E394" t="str">
            <v>30000A</v>
          </cell>
          <cell r="F394" t="str">
            <v>GA - Other Multi-Asset Portfolios</v>
          </cell>
          <cell r="G394" t="str">
            <v>30100</v>
          </cell>
          <cell r="H394" t="str">
            <v>GA - Other Multi-Asset Portfolios</v>
          </cell>
        </row>
        <row r="395">
          <cell r="A395" t="str">
            <v>NPLBPMHY</v>
          </cell>
          <cell r="B395" t="str">
            <v>(NEW PRODUCT) LBPAM - High Yield</v>
          </cell>
          <cell r="C395" t="str">
            <v>10000</v>
          </cell>
          <cell r="D395" t="str">
            <v>AUIM</v>
          </cell>
          <cell r="E395" t="str">
            <v>10000B</v>
          </cell>
          <cell r="F395" t="str">
            <v>Leveraged Finance</v>
          </cell>
          <cell r="G395" t="str">
            <v>11000</v>
          </cell>
          <cell r="H395" t="str">
            <v>High Yield</v>
          </cell>
        </row>
        <row r="396">
          <cell r="A396" t="str">
            <v>LPG023</v>
          </cell>
          <cell r="B396" t="str">
            <v>TCIC-LPG0-GEN</v>
          </cell>
          <cell r="C396" t="str">
            <v>30000</v>
          </cell>
          <cell r="D396" t="str">
            <v>GA - Other Multi-Asset Portfolios</v>
          </cell>
          <cell r="E396" t="str">
            <v>30000A</v>
          </cell>
          <cell r="F396" t="str">
            <v>GA - Other Multi-Asset Portfolios</v>
          </cell>
          <cell r="G396" t="str">
            <v>30100</v>
          </cell>
          <cell r="H396" t="str">
            <v>GA - Other Multi-Asset Portfolios</v>
          </cell>
        </row>
        <row r="397">
          <cell r="A397" t="str">
            <v>REP18L</v>
          </cell>
          <cell r="B397" t="str">
            <v>REAP-4 HR</v>
          </cell>
          <cell r="C397" t="str">
            <v>30000</v>
          </cell>
          <cell r="D397" t="str">
            <v>GA - Other Multi-Asset Portfolios</v>
          </cell>
          <cell r="E397" t="str">
            <v>30000A</v>
          </cell>
          <cell r="F397" t="str">
            <v>GA - Other Multi-Asset Portfolios</v>
          </cell>
          <cell r="G397" t="str">
            <v>30100</v>
          </cell>
          <cell r="H397" t="str">
            <v>GA - Other Multi-Asset Portfolios</v>
          </cell>
        </row>
        <row r="398">
          <cell r="A398" t="str">
            <v>NMS0T8</v>
          </cell>
          <cell r="B398" t="str">
            <v>INOP-NMS-NON MATCHED SURP</v>
          </cell>
          <cell r="C398" t="str">
            <v>30000</v>
          </cell>
          <cell r="D398" t="str">
            <v>GA - Other Multi-Asset Portfolios</v>
          </cell>
          <cell r="E398" t="str">
            <v>30000A</v>
          </cell>
          <cell r="F398" t="str">
            <v>GA - Other Multi-Asset Portfolios</v>
          </cell>
          <cell r="G398" t="str">
            <v>30100</v>
          </cell>
          <cell r="H398" t="str">
            <v>GA - Other Multi-Asset Portfolios</v>
          </cell>
        </row>
        <row r="399">
          <cell r="A399" t="str">
            <v>DFP05C34</v>
          </cell>
          <cell r="B399" t="str">
            <v>GCI - TLIC</v>
          </cell>
          <cell r="C399" t="str">
            <v>20000</v>
          </cell>
          <cell r="D399" t="str">
            <v>AURA</v>
          </cell>
          <cell r="E399" t="str">
            <v>20000B</v>
          </cell>
          <cell r="F399" t="str">
            <v>Tax Credits</v>
          </cell>
          <cell r="G399" t="str">
            <v>20300</v>
          </cell>
          <cell r="H399" t="str">
            <v>Tax Credits</v>
          </cell>
        </row>
        <row r="400">
          <cell r="A400" t="str">
            <v>NMS01PP</v>
          </cell>
          <cell r="B400" t="str">
            <v>TPIC-NMS-SURPLUS CP</v>
          </cell>
          <cell r="C400" t="str">
            <v>30000</v>
          </cell>
          <cell r="D400" t="str">
            <v>GA - Other Multi-Asset Portfolios</v>
          </cell>
          <cell r="E400" t="str">
            <v>30000A</v>
          </cell>
          <cell r="F400" t="str">
            <v>GA - Other Multi-Asset Portfolios</v>
          </cell>
          <cell r="G400" t="str">
            <v>30100</v>
          </cell>
          <cell r="H400" t="str">
            <v>GA - Other Multi-Asset Portfolios</v>
          </cell>
        </row>
        <row r="401">
          <cell r="A401" t="str">
            <v>FMD62P</v>
          </cell>
          <cell r="B401" t="str">
            <v>MLLIC MSA-TCM6-ML ANNUITY</v>
          </cell>
          <cell r="C401" t="str">
            <v>30000</v>
          </cell>
          <cell r="D401" t="str">
            <v>GA - Other Multi-Asset Portfolios</v>
          </cell>
          <cell r="E401" t="str">
            <v>30000A</v>
          </cell>
          <cell r="F401" t="str">
            <v>GA - Other Multi-Asset Portfolios</v>
          </cell>
          <cell r="G401" t="str">
            <v>30100</v>
          </cell>
          <cell r="H401" t="str">
            <v>GA - Other Multi-Asset Portfolios</v>
          </cell>
        </row>
        <row r="402">
          <cell r="A402" t="str">
            <v>NMS0L5R</v>
          </cell>
          <cell r="B402" t="str">
            <v>TORI-NMS-REGULATORY SURP</v>
          </cell>
          <cell r="C402" t="str">
            <v>30000</v>
          </cell>
          <cell r="D402" t="str">
            <v>GA - Other Multi-Asset Portfolios</v>
          </cell>
          <cell r="E402" t="str">
            <v>30000A</v>
          </cell>
          <cell r="F402" t="str">
            <v>GA - Other Multi-Asset Portfolios</v>
          </cell>
          <cell r="G402" t="str">
            <v>30100</v>
          </cell>
          <cell r="H402" t="str">
            <v>GA - Other Multi-Asset Portfolios</v>
          </cell>
        </row>
        <row r="403">
          <cell r="A403" t="str">
            <v>DFP0F562</v>
          </cell>
          <cell r="B403" t="str">
            <v>GARNET FUND</v>
          </cell>
          <cell r="C403" t="str">
            <v>20000</v>
          </cell>
          <cell r="D403" t="str">
            <v>AURA</v>
          </cell>
          <cell r="E403" t="str">
            <v>20000B</v>
          </cell>
          <cell r="F403" t="str">
            <v>Tax Credits</v>
          </cell>
          <cell r="G403" t="str">
            <v>20300</v>
          </cell>
          <cell r="H403" t="str">
            <v>Tax Credits</v>
          </cell>
        </row>
        <row r="404">
          <cell r="A404" t="str">
            <v>3P01CF09</v>
          </cell>
          <cell r="B404" t="str">
            <v>TPAM-CEDAR FUNDING IX CLO LTD</v>
          </cell>
          <cell r="C404" t="str">
            <v>10000</v>
          </cell>
          <cell r="D404" t="str">
            <v>AUIM</v>
          </cell>
          <cell r="E404" t="str">
            <v>10000B</v>
          </cell>
          <cell r="F404" t="str">
            <v>Leveraged Finance</v>
          </cell>
          <cell r="G404" t="str">
            <v>11300</v>
          </cell>
          <cell r="H404" t="str">
            <v>Leveraged Loans</v>
          </cell>
        </row>
        <row r="405">
          <cell r="A405" t="str">
            <v>FMD4A26</v>
          </cell>
          <cell r="B405" t="str">
            <v>TPLIC-TCM4-TIRE FWH REINS</v>
          </cell>
          <cell r="C405" t="str">
            <v>30000</v>
          </cell>
          <cell r="D405" t="str">
            <v>GA - Other Multi-Asset Portfolios</v>
          </cell>
          <cell r="E405" t="str">
            <v>30000A</v>
          </cell>
          <cell r="F405" t="str">
            <v>GA - Other Multi-Asset Portfolios</v>
          </cell>
          <cell r="G405" t="str">
            <v>30100</v>
          </cell>
          <cell r="H405" t="str">
            <v>GA - Other Multi-Asset Portfolios</v>
          </cell>
        </row>
        <row r="406">
          <cell r="A406" t="str">
            <v>NCO0N95</v>
          </cell>
          <cell r="B406" t="str">
            <v>SARE-NCO-FX VA MGD AUD</v>
          </cell>
          <cell r="C406" t="str">
            <v>30000</v>
          </cell>
          <cell r="D406" t="str">
            <v>GA - Other Multi-Asset Portfolios</v>
          </cell>
          <cell r="E406" t="str">
            <v>30000A</v>
          </cell>
          <cell r="F406" t="str">
            <v>GA - Other Multi-Asset Portfolios</v>
          </cell>
          <cell r="G406" t="str">
            <v>30100</v>
          </cell>
          <cell r="H406" t="str">
            <v>GA - Other Multi-Asset Portfolios</v>
          </cell>
        </row>
        <row r="407">
          <cell r="A407" t="str">
            <v>OTH_INC_PORT</v>
          </cell>
          <cell r="B407" t="str">
            <v>Other Income</v>
          </cell>
          <cell r="C407" t="str">
            <v>40000</v>
          </cell>
          <cell r="D407" t="str">
            <v>Other</v>
          </cell>
          <cell r="E407" t="str">
            <v>40000A</v>
          </cell>
          <cell r="F407" t="str">
            <v>Other</v>
          </cell>
          <cell r="G407" t="str">
            <v>40700</v>
          </cell>
          <cell r="H407" t="str">
            <v>Other Investment Income</v>
          </cell>
        </row>
        <row r="408">
          <cell r="A408" t="str">
            <v>NMS0GI</v>
          </cell>
          <cell r="B408" t="str">
            <v>ALH PROP SEVEN LLC-NMS-SURPLUS</v>
          </cell>
          <cell r="C408" t="str">
            <v>30000</v>
          </cell>
          <cell r="D408" t="str">
            <v>GA - Other Multi-Asset Portfolios</v>
          </cell>
          <cell r="E408" t="str">
            <v>30000A</v>
          </cell>
          <cell r="F408" t="str">
            <v>GA - Other Multi-Asset Portfolios</v>
          </cell>
          <cell r="G408" t="str">
            <v>30100</v>
          </cell>
          <cell r="H408" t="str">
            <v>GA - Other Multi-Asset Portfolios</v>
          </cell>
        </row>
        <row r="409">
          <cell r="A409" t="str">
            <v>DFP05C56</v>
          </cell>
          <cell r="B409" t="str">
            <v>Garnet</v>
          </cell>
          <cell r="C409" t="str">
            <v>20000</v>
          </cell>
          <cell r="D409" t="str">
            <v>AURA</v>
          </cell>
          <cell r="E409" t="str">
            <v>20000B</v>
          </cell>
          <cell r="F409" t="str">
            <v>Tax Credits</v>
          </cell>
          <cell r="G409" t="str">
            <v>20300</v>
          </cell>
          <cell r="H409" t="str">
            <v>Tax Credits</v>
          </cell>
        </row>
        <row r="410">
          <cell r="A410" t="str">
            <v>3P01TM41</v>
          </cell>
          <cell r="B410" t="str">
            <v>TPAM-TA MULTI MGR ALT STRAT VP</v>
          </cell>
          <cell r="C410" t="str">
            <v>10000</v>
          </cell>
          <cell r="D410" t="str">
            <v>AUIM</v>
          </cell>
          <cell r="E410" t="str">
            <v>10000D</v>
          </cell>
          <cell r="F410" t="str">
            <v>Asset Allocation</v>
          </cell>
          <cell r="G410" t="str">
            <v>11600</v>
          </cell>
          <cell r="H410" t="str">
            <v>Multi-Asset</v>
          </cell>
        </row>
        <row r="411">
          <cell r="A411" t="str">
            <v>FMD804</v>
          </cell>
          <cell r="B411" t="str">
            <v>TOLIC-TCM8-AGENCY ANNUITIES</v>
          </cell>
          <cell r="C411" t="str">
            <v>30000</v>
          </cell>
          <cell r="D411" t="str">
            <v>GA - Other Multi-Asset Portfolios</v>
          </cell>
          <cell r="E411" t="str">
            <v>30000A</v>
          </cell>
          <cell r="F411" t="str">
            <v>GA - Other Multi-Asset Portfolios</v>
          </cell>
          <cell r="G411" t="str">
            <v>30100</v>
          </cell>
          <cell r="H411" t="str">
            <v>GA - Other Multi-Asset Portfolios</v>
          </cell>
        </row>
        <row r="412">
          <cell r="A412" t="str">
            <v>FMD38D4</v>
          </cell>
          <cell r="B412" t="str">
            <v>TLIC TSA-FME-BOLI-AUIM</v>
          </cell>
          <cell r="C412" t="str">
            <v>10000</v>
          </cell>
          <cell r="D412" t="str">
            <v>AUIM</v>
          </cell>
          <cell r="E412" t="str">
            <v>10000A</v>
          </cell>
          <cell r="F412" t="str">
            <v>Investment Grade</v>
          </cell>
          <cell r="G412" t="str">
            <v>11500</v>
          </cell>
          <cell r="H412" t="str">
            <v>Money Market</v>
          </cell>
        </row>
        <row r="413">
          <cell r="A413" t="str">
            <v>DIA0102</v>
          </cell>
          <cell r="B413" t="str">
            <v>TFLIC-DIA-TAX DEFERRED LIQUID</v>
          </cell>
          <cell r="C413" t="str">
            <v>30000</v>
          </cell>
          <cell r="D413" t="str">
            <v>GA - Other Multi-Asset Portfolios</v>
          </cell>
          <cell r="E413" t="str">
            <v>30000A</v>
          </cell>
          <cell r="F413" t="str">
            <v>GA - Other Multi-Asset Portfolios</v>
          </cell>
          <cell r="G413" t="str">
            <v>30100</v>
          </cell>
          <cell r="H413" t="str">
            <v>GA - Other Multi-Asset Portfolios</v>
          </cell>
        </row>
        <row r="414">
          <cell r="A414" t="str">
            <v>FMDRL7</v>
          </cell>
          <cell r="B414" t="str">
            <v>FREC-FMDR-REINS</v>
          </cell>
          <cell r="C414" t="str">
            <v>30000</v>
          </cell>
          <cell r="D414" t="str">
            <v>GA - Other Multi-Asset Portfolios</v>
          </cell>
          <cell r="E414" t="str">
            <v>30000A</v>
          </cell>
          <cell r="F414" t="str">
            <v>GA - Other Multi-Asset Portfolios</v>
          </cell>
          <cell r="G414" t="str">
            <v>30100</v>
          </cell>
          <cell r="H414" t="str">
            <v>GA - Other Multi-Asset Portfolios</v>
          </cell>
        </row>
        <row r="415">
          <cell r="A415" t="str">
            <v>DFP00746</v>
          </cell>
          <cell r="B415" t="str">
            <v>N/A</v>
          </cell>
          <cell r="C415" t="str">
            <v>20000</v>
          </cell>
          <cell r="D415" t="str">
            <v>AURA</v>
          </cell>
          <cell r="E415" t="str">
            <v>20000B</v>
          </cell>
          <cell r="F415" t="str">
            <v>Tax Credits</v>
          </cell>
          <cell r="G415" t="str">
            <v>20300</v>
          </cell>
          <cell r="H415" t="str">
            <v>Tax Credits</v>
          </cell>
        </row>
        <row r="416">
          <cell r="A416" t="str">
            <v>DFP05C53</v>
          </cell>
          <cell r="B416" t="str">
            <v>GCI- TLIC</v>
          </cell>
          <cell r="C416" t="str">
            <v>20000</v>
          </cell>
          <cell r="D416" t="str">
            <v>AURA</v>
          </cell>
          <cell r="E416" t="str">
            <v>20000B</v>
          </cell>
          <cell r="F416" t="str">
            <v>Tax Credits</v>
          </cell>
          <cell r="G416" t="str">
            <v>20300</v>
          </cell>
          <cell r="H416" t="str">
            <v>Tax Credits</v>
          </cell>
        </row>
        <row r="417">
          <cell r="A417" t="str">
            <v>FMD607</v>
          </cell>
          <cell r="B417" t="str">
            <v>TLIC FMD TCI &amp; ICIS</v>
          </cell>
          <cell r="C417" t="str">
            <v>30000</v>
          </cell>
          <cell r="D417" t="str">
            <v>GA - Other Multi-Asset Portfolios</v>
          </cell>
          <cell r="E417" t="str">
            <v>30000A</v>
          </cell>
          <cell r="F417" t="str">
            <v>GA - Other Multi-Asset Portfolios</v>
          </cell>
          <cell r="G417" t="str">
            <v>30100</v>
          </cell>
          <cell r="H417" t="str">
            <v>GA - Other Multi-Asset Portfolios</v>
          </cell>
        </row>
        <row r="418">
          <cell r="A418" t="str">
            <v>3P01ND03</v>
          </cell>
          <cell r="B418" t="str">
            <v>TPAM-NORDEA DANISH HY BOND</v>
          </cell>
          <cell r="C418" t="str">
            <v>10000</v>
          </cell>
          <cell r="D418" t="str">
            <v>AUIM</v>
          </cell>
          <cell r="E418" t="str">
            <v>10000B</v>
          </cell>
          <cell r="F418" t="str">
            <v>Leveraged Finance</v>
          </cell>
          <cell r="G418" t="str">
            <v>13000</v>
          </cell>
          <cell r="H418" t="str">
            <v>Global High Yield</v>
          </cell>
        </row>
        <row r="419">
          <cell r="A419" t="str">
            <v>ESP57RGS</v>
          </cell>
          <cell r="B419" t="str">
            <v>TLIC TSA-ESP-GOLDMAN MIDCAP</v>
          </cell>
          <cell r="C419" t="str">
            <v>30000</v>
          </cell>
          <cell r="D419" t="str">
            <v>GA - Other Multi-Asset Portfolios</v>
          </cell>
          <cell r="E419" t="str">
            <v>30000B</v>
          </cell>
          <cell r="F419" t="str">
            <v>GA - Separate Account/Externally Managed Portfolios</v>
          </cell>
          <cell r="G419" t="str">
            <v>30200</v>
          </cell>
          <cell r="H419" t="str">
            <v>GA - Separate Account/Externally Managed Portfolios</v>
          </cell>
        </row>
        <row r="420">
          <cell r="A420" t="str">
            <v>DFP00748</v>
          </cell>
          <cell r="B420" t="str">
            <v>GARNET FUND</v>
          </cell>
          <cell r="C420" t="str">
            <v>20000</v>
          </cell>
          <cell r="D420" t="str">
            <v>AURA</v>
          </cell>
          <cell r="E420" t="str">
            <v>20000B</v>
          </cell>
          <cell r="F420" t="str">
            <v>Tax Credits</v>
          </cell>
          <cell r="G420" t="str">
            <v>20300</v>
          </cell>
          <cell r="H420" t="str">
            <v>Tax Credits</v>
          </cell>
        </row>
        <row r="421">
          <cell r="A421" t="str">
            <v>NMS0L2</v>
          </cell>
          <cell r="B421" t="str">
            <v>TRRI-NMS-NON MATCHED SURPLUS</v>
          </cell>
          <cell r="C421" t="str">
            <v>30000</v>
          </cell>
          <cell r="D421" t="str">
            <v>GA - Other Multi-Asset Portfolios</v>
          </cell>
          <cell r="E421" t="str">
            <v>30000A</v>
          </cell>
          <cell r="F421" t="str">
            <v>GA - Other Multi-Asset Portfolios</v>
          </cell>
          <cell r="G421" t="str">
            <v>30100</v>
          </cell>
          <cell r="H421" t="str">
            <v>GA - Other Multi-Asset Portfolios</v>
          </cell>
        </row>
        <row r="422">
          <cell r="A422" t="str">
            <v>DFP00705</v>
          </cell>
          <cell r="B422" t="str">
            <v>N/A</v>
          </cell>
          <cell r="C422" t="str">
            <v>20000</v>
          </cell>
          <cell r="D422" t="str">
            <v>AURA</v>
          </cell>
          <cell r="E422" t="str">
            <v>20000B</v>
          </cell>
          <cell r="F422" t="str">
            <v>Tax Credits</v>
          </cell>
          <cell r="G422" t="str">
            <v>20300</v>
          </cell>
          <cell r="H422" t="str">
            <v>Tax Credits</v>
          </cell>
        </row>
        <row r="423">
          <cell r="A423" t="str">
            <v>3PYGTM11</v>
          </cell>
          <cell r="B423" t="str">
            <v>TPAM-TA MMF</v>
          </cell>
          <cell r="C423" t="str">
            <v>10000</v>
          </cell>
          <cell r="D423" t="str">
            <v>AUIM</v>
          </cell>
          <cell r="E423" t="str">
            <v>10000A</v>
          </cell>
          <cell r="F423" t="str">
            <v>Investment Grade</v>
          </cell>
          <cell r="G423" t="str">
            <v>11500</v>
          </cell>
          <cell r="H423" t="str">
            <v>Money Market</v>
          </cell>
        </row>
        <row r="424">
          <cell r="A424" t="str">
            <v>NCO2N51</v>
          </cell>
          <cell r="B424" t="str">
            <v xml:space="preserve"> Nippon Life Japan</v>
          </cell>
          <cell r="C424" t="str">
            <v>20000</v>
          </cell>
          <cell r="D424" t="str">
            <v>AURA</v>
          </cell>
          <cell r="E424" t="str">
            <v>20000D</v>
          </cell>
          <cell r="F424" t="str">
            <v>Mortgage Loans</v>
          </cell>
          <cell r="G424" t="str">
            <v>20100</v>
          </cell>
          <cell r="H424" t="str">
            <v>Commercial Mortgage Loans</v>
          </cell>
        </row>
        <row r="425">
          <cell r="A425" t="str">
            <v>NMS0G7</v>
          </cell>
          <cell r="B425" t="str">
            <v>RCCNAMERLLC-NMS-SURPLUS</v>
          </cell>
          <cell r="C425" t="str">
            <v>30000</v>
          </cell>
          <cell r="D425" t="str">
            <v>GA - Other Multi-Asset Portfolios</v>
          </cell>
          <cell r="E425" t="str">
            <v>30000A</v>
          </cell>
          <cell r="F425" t="str">
            <v>GA - Other Multi-Asset Portfolios</v>
          </cell>
          <cell r="G425" t="str">
            <v>30100</v>
          </cell>
          <cell r="H425" t="str">
            <v>GA - Other Multi-Asset Portfolios</v>
          </cell>
        </row>
        <row r="426">
          <cell r="A426" t="str">
            <v>DFP02609</v>
          </cell>
          <cell r="B426" t="str">
            <v>N/A</v>
          </cell>
          <cell r="C426" t="str">
            <v>20000</v>
          </cell>
          <cell r="D426" t="str">
            <v>AURA</v>
          </cell>
          <cell r="E426" t="str">
            <v>20000B</v>
          </cell>
          <cell r="F426" t="str">
            <v>Tax Credits</v>
          </cell>
          <cell r="G426" t="str">
            <v>20300</v>
          </cell>
          <cell r="H426" t="str">
            <v>Tax Credits</v>
          </cell>
        </row>
        <row r="427">
          <cell r="A427" t="str">
            <v>NMS0L7</v>
          </cell>
          <cell r="B427" t="str">
            <v>FREC-NMS-SURP</v>
          </cell>
          <cell r="C427" t="str">
            <v>30000</v>
          </cell>
          <cell r="D427" t="str">
            <v>GA - Other Multi-Asset Portfolios</v>
          </cell>
          <cell r="E427" t="str">
            <v>30000A</v>
          </cell>
          <cell r="F427" t="str">
            <v>GA - Other Multi-Asset Portfolios</v>
          </cell>
          <cell r="G427" t="str">
            <v>30100</v>
          </cell>
          <cell r="H427" t="str">
            <v>GA - Other Multi-Asset Portfolios</v>
          </cell>
        </row>
        <row r="428">
          <cell r="A428" t="str">
            <v>ESPT10</v>
          </cell>
          <cell r="B428" t="str">
            <v>TFLIC-ESPT-TEB</v>
          </cell>
          <cell r="C428" t="str">
            <v>30000</v>
          </cell>
          <cell r="D428" t="str">
            <v>GA - Other Multi-Asset Portfolios</v>
          </cell>
          <cell r="E428" t="str">
            <v>30000A</v>
          </cell>
          <cell r="F428" t="str">
            <v>GA - Other Multi-Asset Portfolios</v>
          </cell>
          <cell r="G428" t="str">
            <v>30100</v>
          </cell>
          <cell r="H428" t="str">
            <v>GA - Other Multi-Asset Portfolios</v>
          </cell>
        </row>
        <row r="429">
          <cell r="A429" t="str">
            <v>3P01ME01</v>
          </cell>
          <cell r="B429" t="str">
            <v>TPAM-MAML HIGH YLD</v>
          </cell>
          <cell r="C429" t="str">
            <v>10000</v>
          </cell>
          <cell r="D429" t="str">
            <v>AUIM</v>
          </cell>
          <cell r="E429" t="str">
            <v>10000B</v>
          </cell>
          <cell r="F429" t="str">
            <v>Leveraged Finance</v>
          </cell>
          <cell r="G429" t="str">
            <v>11000</v>
          </cell>
          <cell r="H429" t="str">
            <v>High Yield</v>
          </cell>
        </row>
        <row r="430">
          <cell r="A430" t="str">
            <v>FMD202</v>
          </cell>
          <cell r="B430" t="str">
            <v>PBLIC FMD CLOSED</v>
          </cell>
          <cell r="C430" t="str">
            <v>30000</v>
          </cell>
          <cell r="D430" t="str">
            <v>GA - Other Multi-Asset Portfolios</v>
          </cell>
          <cell r="E430" t="str">
            <v>30000A</v>
          </cell>
          <cell r="F430" t="str">
            <v>GA - Other Multi-Asset Portfolios</v>
          </cell>
          <cell r="G430" t="str">
            <v>30100</v>
          </cell>
          <cell r="H430" t="str">
            <v>GA - Other Multi-Asset Portfolios</v>
          </cell>
        </row>
        <row r="431">
          <cell r="A431" t="str">
            <v>DFP05C40</v>
          </cell>
          <cell r="B431" t="str">
            <v>GCI -TLIC</v>
          </cell>
          <cell r="C431" t="str">
            <v>20000</v>
          </cell>
          <cell r="D431" t="str">
            <v>AURA</v>
          </cell>
          <cell r="E431" t="str">
            <v>20000B</v>
          </cell>
          <cell r="F431" t="str">
            <v>Tax Credits</v>
          </cell>
          <cell r="G431" t="str">
            <v>20300</v>
          </cell>
          <cell r="H431" t="str">
            <v>Tax Credits</v>
          </cell>
        </row>
        <row r="432">
          <cell r="A432" t="str">
            <v>APY207</v>
          </cell>
          <cell r="B432" t="str">
            <v>TLIC-APY2-FT HEDGE PO TOLIC</v>
          </cell>
          <cell r="C432" t="str">
            <v>30000</v>
          </cell>
          <cell r="D432" t="str">
            <v>GA - Other Multi-Asset Portfolios</v>
          </cell>
          <cell r="E432" t="str">
            <v>30000A</v>
          </cell>
          <cell r="F432" t="str">
            <v>GA - Other Multi-Asset Portfolios</v>
          </cell>
          <cell r="G432" t="str">
            <v>30100</v>
          </cell>
          <cell r="H432" t="str">
            <v>GA - Other Multi-Asset Portfolios</v>
          </cell>
        </row>
        <row r="433">
          <cell r="A433" t="str">
            <v>REP1U7</v>
          </cell>
          <cell r="B433" t="str">
            <v>AEGON WORKFORCE HOUSING 2, LP</v>
          </cell>
          <cell r="C433" t="str">
            <v>30000</v>
          </cell>
          <cell r="D433" t="str">
            <v>GA - Other Multi-Asset Portfolios</v>
          </cell>
          <cell r="E433" t="str">
            <v>30000A</v>
          </cell>
          <cell r="F433" t="str">
            <v>GA - Other Multi-Asset Portfolios</v>
          </cell>
          <cell r="G433" t="str">
            <v>30100</v>
          </cell>
          <cell r="H433" t="str">
            <v>GA - Other Multi-Asset Portfolios</v>
          </cell>
        </row>
        <row r="434">
          <cell r="A434" t="str">
            <v>LPG072</v>
          </cell>
          <cell r="B434" t="str">
            <v>SWEQ-LPG0-GEN</v>
          </cell>
          <cell r="C434" t="str">
            <v>30000</v>
          </cell>
          <cell r="D434" t="str">
            <v>GA - Other Multi-Asset Portfolios</v>
          </cell>
          <cell r="E434" t="str">
            <v>30000A</v>
          </cell>
          <cell r="F434" t="str">
            <v>GA - Other Multi-Asset Portfolios</v>
          </cell>
          <cell r="G434" t="str">
            <v>30100</v>
          </cell>
          <cell r="H434" t="str">
            <v>GA - Other Multi-Asset Portfolios</v>
          </cell>
        </row>
        <row r="435">
          <cell r="A435" t="str">
            <v>GABENINT</v>
          </cell>
          <cell r="B435" t="str">
            <v>GA Benefit and Interest</v>
          </cell>
          <cell r="C435" t="str">
            <v>40000</v>
          </cell>
          <cell r="D435" t="str">
            <v>Other</v>
          </cell>
          <cell r="E435" t="str">
            <v>40000A</v>
          </cell>
          <cell r="F435" t="str">
            <v>Other</v>
          </cell>
          <cell r="G435" t="str">
            <v>40400</v>
          </cell>
          <cell r="H435" t="str">
            <v>GA Benefit and Interest</v>
          </cell>
        </row>
        <row r="436">
          <cell r="A436" t="str">
            <v>REI1T1DB1</v>
          </cell>
          <cell r="B436" t="str">
            <v>TIRE-REI-ECON FWH DIP TLIC BR</v>
          </cell>
          <cell r="C436" t="str">
            <v>30000</v>
          </cell>
          <cell r="D436" t="str">
            <v>GA - Other Multi-Asset Portfolios</v>
          </cell>
          <cell r="E436" t="str">
            <v>30000B</v>
          </cell>
          <cell r="F436" t="str">
            <v>GA - Separate Account/Externally Managed Portfolios</v>
          </cell>
          <cell r="G436" t="str">
            <v>30200</v>
          </cell>
          <cell r="H436" t="str">
            <v>GA - Separate Account/Externally Managed Portfolios</v>
          </cell>
        </row>
        <row r="437">
          <cell r="A437" t="str">
            <v>HLT526</v>
          </cell>
          <cell r="B437" t="str">
            <v>TPLIC-HLT5-L&amp;H LTC FT HDGE TOL</v>
          </cell>
          <cell r="C437" t="str">
            <v>30000</v>
          </cell>
          <cell r="D437" t="str">
            <v>GA - Other Multi-Asset Portfolios</v>
          </cell>
          <cell r="E437" t="str">
            <v>30000A</v>
          </cell>
          <cell r="F437" t="str">
            <v>GA - Other Multi-Asset Portfolios</v>
          </cell>
          <cell r="G437" t="str">
            <v>30100</v>
          </cell>
          <cell r="H437" t="str">
            <v>GA - Other Multi-Asset Portfolios</v>
          </cell>
        </row>
        <row r="438">
          <cell r="A438" t="str">
            <v>CEE_PORT</v>
          </cell>
          <cell r="B438" t="str">
            <v>CEE Allocations</v>
          </cell>
          <cell r="C438" t="str">
            <v>30000</v>
          </cell>
          <cell r="D438" t="str">
            <v>GA - Other Multi-Asset Portfolios</v>
          </cell>
          <cell r="E438" t="str">
            <v>30000A</v>
          </cell>
          <cell r="F438" t="str">
            <v>GA - Other Multi-Asset Portfolios</v>
          </cell>
          <cell r="G438" t="str">
            <v>30100</v>
          </cell>
          <cell r="H438" t="str">
            <v>GA - Other Multi-Asset Portfolios</v>
          </cell>
        </row>
        <row r="439">
          <cell r="A439" t="str">
            <v>ESPD07</v>
          </cell>
          <cell r="B439" t="str">
            <v>TLIC-ESPD-EXTREME EVENTS HEDGE</v>
          </cell>
          <cell r="C439" t="str">
            <v>30000</v>
          </cell>
          <cell r="D439" t="str">
            <v>GA - Other Multi-Asset Portfolios</v>
          </cell>
          <cell r="E439" t="str">
            <v>30000A</v>
          </cell>
          <cell r="F439" t="str">
            <v>GA - Other Multi-Asset Portfolios</v>
          </cell>
          <cell r="G439" t="str">
            <v>30100</v>
          </cell>
          <cell r="H439" t="str">
            <v>GA - Other Multi-Asset Portfolios</v>
          </cell>
        </row>
        <row r="440">
          <cell r="A440" t="str">
            <v>GATC</v>
          </cell>
          <cell r="B440" t="str">
            <v>GA Tax Credits</v>
          </cell>
          <cell r="C440" t="str">
            <v>20000</v>
          </cell>
          <cell r="D440" t="str">
            <v>AURA</v>
          </cell>
          <cell r="E440" t="str">
            <v>20000B</v>
          </cell>
          <cell r="F440" t="str">
            <v>Tax Credits</v>
          </cell>
          <cell r="G440" t="str">
            <v>20300</v>
          </cell>
          <cell r="H440" t="str">
            <v>Tax Credits</v>
          </cell>
        </row>
        <row r="441">
          <cell r="A441" t="str">
            <v>DERIV_PORT</v>
          </cell>
          <cell r="B441" t="str">
            <v>Derivative Allocation</v>
          </cell>
          <cell r="C441" t="str">
            <v>40000</v>
          </cell>
          <cell r="D441" t="str">
            <v>Other</v>
          </cell>
          <cell r="E441" t="str">
            <v>40000A</v>
          </cell>
          <cell r="F441" t="str">
            <v>Other</v>
          </cell>
          <cell r="G441" t="str">
            <v>40200</v>
          </cell>
          <cell r="H441" t="str">
            <v>GA Derivatives</v>
          </cell>
        </row>
        <row r="442">
          <cell r="A442" t="str">
            <v>NMS01Z</v>
          </cell>
          <cell r="B442" t="str">
            <v>PINE FALLS-NMS0-SURPLUS</v>
          </cell>
          <cell r="C442" t="str">
            <v>30000</v>
          </cell>
          <cell r="D442" t="str">
            <v>GA - Other Multi-Asset Portfolios</v>
          </cell>
          <cell r="E442" t="str">
            <v>30000A</v>
          </cell>
          <cell r="F442" t="str">
            <v>GA - Other Multi-Asset Portfolios</v>
          </cell>
          <cell r="G442" t="str">
            <v>30100</v>
          </cell>
          <cell r="H442" t="str">
            <v>GA - Other Multi-Asset Portfolios</v>
          </cell>
        </row>
        <row r="443">
          <cell r="A443" t="str">
            <v>GAAML</v>
          </cell>
          <cell r="B443" t="str">
            <v>GA Agricultural Mortgage Loans</v>
          </cell>
          <cell r="C443" t="str">
            <v>20000</v>
          </cell>
          <cell r="D443" t="str">
            <v>AURA</v>
          </cell>
          <cell r="E443" t="str">
            <v>20000D</v>
          </cell>
          <cell r="F443" t="str">
            <v>Mortgage Loans</v>
          </cell>
          <cell r="G443" t="str">
            <v>20600</v>
          </cell>
          <cell r="H443" t="str">
            <v>Agriculture Mortgage Loans</v>
          </cell>
        </row>
        <row r="444">
          <cell r="A444" t="str">
            <v>GAINTALL</v>
          </cell>
          <cell r="B444" t="str">
            <v>GA Net Interest Allocation</v>
          </cell>
          <cell r="C444" t="str">
            <v>40000</v>
          </cell>
          <cell r="D444" t="str">
            <v>Other</v>
          </cell>
          <cell r="E444" t="str">
            <v>40000A</v>
          </cell>
          <cell r="F444" t="str">
            <v>Other</v>
          </cell>
          <cell r="G444" t="str">
            <v>40600</v>
          </cell>
          <cell r="H444" t="str">
            <v>GA Net Interest Allocation</v>
          </cell>
        </row>
        <row r="445">
          <cell r="A445" t="str">
            <v>NCO076MF</v>
          </cell>
          <cell r="B445" t="str">
            <v>AEGON PENSION-MF</v>
          </cell>
          <cell r="C445" t="str">
            <v>10000</v>
          </cell>
          <cell r="D445" t="str">
            <v>AUIM</v>
          </cell>
          <cell r="E445" t="str">
            <v>10000E</v>
          </cell>
          <cell r="F445" t="str">
            <v>Private Equity</v>
          </cell>
          <cell r="G445" t="str">
            <v>11900</v>
          </cell>
          <cell r="H445" t="str">
            <v>Private Equity</v>
          </cell>
        </row>
        <row r="446">
          <cell r="A446" t="str">
            <v>FMD7C261</v>
          </cell>
          <cell r="B446" t="str">
            <v>TPLIC-TCM7-IMD TLIB REINS CC</v>
          </cell>
          <cell r="C446" t="str">
            <v>30000</v>
          </cell>
          <cell r="D446" t="str">
            <v>GA - Other Multi-Asset Portfolios</v>
          </cell>
          <cell r="E446" t="str">
            <v>30000A</v>
          </cell>
          <cell r="F446" t="str">
            <v>GA - Other Multi-Asset Portfolios</v>
          </cell>
          <cell r="G446" t="str">
            <v>30100</v>
          </cell>
          <cell r="H446" t="str">
            <v>GA - Other Multi-Asset Portfolios</v>
          </cell>
        </row>
        <row r="447">
          <cell r="A447" t="str">
            <v>IND526</v>
          </cell>
          <cell r="B447" t="str">
            <v>MONLIC-AFPCR-DAR'S</v>
          </cell>
          <cell r="C447" t="str">
            <v>30000</v>
          </cell>
          <cell r="D447" t="str">
            <v>GA - Other Multi-Asset Portfolios</v>
          </cell>
          <cell r="E447" t="str">
            <v>30000A</v>
          </cell>
          <cell r="F447" t="str">
            <v>GA - Other Multi-Asset Portfolios</v>
          </cell>
          <cell r="G447" t="str">
            <v>30100</v>
          </cell>
          <cell r="H447" t="str">
            <v>GA - Other Multi-Asset Portfolios</v>
          </cell>
        </row>
        <row r="448">
          <cell r="A448" t="str">
            <v>FMD707</v>
          </cell>
          <cell r="B448" t="str">
            <v>TLIC FMD TFI SPECIAL-BK ONE II</v>
          </cell>
          <cell r="C448" t="str">
            <v>30000</v>
          </cell>
          <cell r="D448" t="str">
            <v>GA - Other Multi-Asset Portfolios</v>
          </cell>
          <cell r="E448" t="str">
            <v>30000A</v>
          </cell>
          <cell r="F448" t="str">
            <v>GA - Other Multi-Asset Portfolios</v>
          </cell>
          <cell r="G448" t="str">
            <v>30100</v>
          </cell>
          <cell r="H448" t="str">
            <v>GA - Other Multi-Asset Portfolios</v>
          </cell>
        </row>
        <row r="449">
          <cell r="A449" t="str">
            <v>REI204</v>
          </cell>
          <cell r="B449" t="str">
            <v>TOLIC REI2 SPDA</v>
          </cell>
          <cell r="C449" t="str">
            <v>30000</v>
          </cell>
          <cell r="D449" t="str">
            <v>GA - Other Multi-Asset Portfolios</v>
          </cell>
          <cell r="E449" t="str">
            <v>30000A</v>
          </cell>
          <cell r="F449" t="str">
            <v>GA - Other Multi-Asset Portfolios</v>
          </cell>
          <cell r="G449" t="str">
            <v>30100</v>
          </cell>
          <cell r="H449" t="str">
            <v>GA - Other Multi-Asset Portfolios</v>
          </cell>
        </row>
        <row r="450">
          <cell r="A450" t="str">
            <v>FMD3T2C5</v>
          </cell>
          <cell r="B450" t="str">
            <v>TLIC MSA-FM3-BOLI F TRD COMGLD</v>
          </cell>
          <cell r="C450" t="str">
            <v>10000</v>
          </cell>
          <cell r="D450" t="str">
            <v>AUIM</v>
          </cell>
          <cell r="E450" t="str">
            <v>10000A</v>
          </cell>
          <cell r="F450" t="str">
            <v>Investment Grade</v>
          </cell>
          <cell r="G450" t="str">
            <v>11200</v>
          </cell>
          <cell r="H450" t="str">
            <v>Investment Grade</v>
          </cell>
        </row>
        <row r="451">
          <cell r="A451" t="str">
            <v>NMS007T</v>
          </cell>
          <cell r="B451" t="str">
            <v>TLIC-NMS-CASH MANAGEMENT ACCT</v>
          </cell>
          <cell r="C451" t="str">
            <v>30000</v>
          </cell>
          <cell r="D451" t="str">
            <v>GA - Other Multi-Asset Portfolios</v>
          </cell>
          <cell r="E451" t="str">
            <v>30000A</v>
          </cell>
          <cell r="F451" t="str">
            <v>GA - Other Multi-Asset Portfolios</v>
          </cell>
          <cell r="G451" t="str">
            <v>30100</v>
          </cell>
          <cell r="H451" t="str">
            <v>GA - Other Multi-Asset Portfolios</v>
          </cell>
        </row>
        <row r="452">
          <cell r="A452" t="str">
            <v>GAEM</v>
          </cell>
          <cell r="B452" t="str">
            <v>GA Emerging Markets</v>
          </cell>
          <cell r="C452" t="str">
            <v>10000</v>
          </cell>
          <cell r="D452" t="str">
            <v>AUIM</v>
          </cell>
          <cell r="E452" t="str">
            <v>10000C</v>
          </cell>
          <cell r="F452" t="str">
            <v>Emerging Markets</v>
          </cell>
          <cell r="G452" t="str">
            <v>10600</v>
          </cell>
          <cell r="H452" t="str">
            <v>Emerging Markets</v>
          </cell>
        </row>
        <row r="453">
          <cell r="A453" t="str">
            <v>DFP02604</v>
          </cell>
          <cell r="B453" t="str">
            <v>N/A</v>
          </cell>
          <cell r="C453" t="str">
            <v>20000</v>
          </cell>
          <cell r="D453" t="str">
            <v>AURA</v>
          </cell>
          <cell r="E453" t="str">
            <v>20000B</v>
          </cell>
          <cell r="F453" t="str">
            <v>Tax Credits</v>
          </cell>
          <cell r="G453" t="str">
            <v>20300</v>
          </cell>
          <cell r="H453" t="str">
            <v>Tax Credits</v>
          </cell>
        </row>
        <row r="454">
          <cell r="A454" t="str">
            <v>FMD501</v>
          </cell>
          <cell r="B454" t="str">
            <v>LIICA FMD ANNUITIZED</v>
          </cell>
          <cell r="C454" t="str">
            <v>30000</v>
          </cell>
          <cell r="D454" t="str">
            <v>GA - Other Multi-Asset Portfolios</v>
          </cell>
          <cell r="E454" t="str">
            <v>30000A</v>
          </cell>
          <cell r="F454" t="str">
            <v>GA - Other Multi-Asset Portfolios</v>
          </cell>
          <cell r="G454" t="str">
            <v>30100</v>
          </cell>
          <cell r="H454" t="str">
            <v>GA - Other Multi-Asset Portfolios</v>
          </cell>
        </row>
        <row r="455">
          <cell r="A455" t="str">
            <v>3P01AI01</v>
          </cell>
          <cell r="B455" t="str">
            <v>TPAM-AEG EM Debt Fund</v>
          </cell>
          <cell r="C455" t="str">
            <v>10000</v>
          </cell>
          <cell r="D455" t="str">
            <v>AUIM</v>
          </cell>
          <cell r="E455" t="str">
            <v>10000C</v>
          </cell>
          <cell r="F455" t="str">
            <v>Emerging Markets</v>
          </cell>
          <cell r="G455" t="str">
            <v>10600</v>
          </cell>
          <cell r="H455" t="str">
            <v>Emerging Markets</v>
          </cell>
        </row>
        <row r="456">
          <cell r="A456" t="str">
            <v>DFP02608</v>
          </cell>
          <cell r="B456" t="str">
            <v>N/A</v>
          </cell>
          <cell r="C456" t="str">
            <v>20000</v>
          </cell>
          <cell r="D456" t="str">
            <v>AURA</v>
          </cell>
          <cell r="E456" t="str">
            <v>20000B</v>
          </cell>
          <cell r="F456" t="str">
            <v>Tax Credits</v>
          </cell>
          <cell r="G456" t="str">
            <v>20300</v>
          </cell>
          <cell r="H456" t="str">
            <v>Tax Credits</v>
          </cell>
        </row>
        <row r="457">
          <cell r="A457" t="str">
            <v>FMD32C3</v>
          </cell>
          <cell r="B457" t="str">
            <v>TLIC MSA-FME-BOLI B COMGLD</v>
          </cell>
          <cell r="C457" t="str">
            <v>10000</v>
          </cell>
          <cell r="D457" t="str">
            <v>AUIM</v>
          </cell>
          <cell r="E457" t="str">
            <v>10000A</v>
          </cell>
          <cell r="F457" t="str">
            <v>Investment Grade</v>
          </cell>
          <cell r="G457" t="str">
            <v>11200</v>
          </cell>
          <cell r="H457" t="str">
            <v>Investment Grade</v>
          </cell>
        </row>
        <row r="458">
          <cell r="A458" t="str">
            <v>DFP42A</v>
          </cell>
          <cell r="B458" t="str">
            <v>MSAG MNL DFP Q COMM BND TRAC</v>
          </cell>
          <cell r="C458" t="str">
            <v>30000</v>
          </cell>
          <cell r="D458" t="str">
            <v>GA - Other Multi-Asset Portfolios</v>
          </cell>
          <cell r="E458" t="str">
            <v>30000A</v>
          </cell>
          <cell r="F458" t="str">
            <v>GA - Other Multi-Asset Portfolios</v>
          </cell>
          <cell r="G458" t="str">
            <v>30100</v>
          </cell>
          <cell r="H458" t="str">
            <v>GA - Other Multi-Asset Portfolios</v>
          </cell>
        </row>
        <row r="459">
          <cell r="A459" t="str">
            <v>LPGYH1B</v>
          </cell>
          <cell r="B459" t="str">
            <v>TLB-LPGY-SING OIF-HTM</v>
          </cell>
          <cell r="C459" t="str">
            <v>30000</v>
          </cell>
          <cell r="D459" t="str">
            <v>GA - Other Multi-Asset Portfolios</v>
          </cell>
          <cell r="E459" t="str">
            <v>30000A</v>
          </cell>
          <cell r="F459" t="str">
            <v>GA - Other Multi-Asset Portfolios</v>
          </cell>
          <cell r="G459" t="str">
            <v>30100</v>
          </cell>
          <cell r="H459" t="str">
            <v>GA - Other Multi-Asset Portfolios</v>
          </cell>
        </row>
        <row r="460">
          <cell r="A460" t="str">
            <v>DFP01T06</v>
          </cell>
          <cell r="B460" t="str">
            <v>GCI VI LLC</v>
          </cell>
          <cell r="C460" t="str">
            <v>20000</v>
          </cell>
          <cell r="D460" t="str">
            <v>AURA</v>
          </cell>
          <cell r="E460" t="str">
            <v>20000B</v>
          </cell>
          <cell r="F460" t="str">
            <v>Tax Credits</v>
          </cell>
          <cell r="G460" t="str">
            <v>20300</v>
          </cell>
          <cell r="H460" t="str">
            <v>Tax Credits</v>
          </cell>
        </row>
        <row r="461">
          <cell r="A461" t="str">
            <v>NMS0GD</v>
          </cell>
          <cell r="B461" t="str">
            <v>FOURTH FGP LLC-NMS-SURPLUS</v>
          </cell>
          <cell r="C461" t="str">
            <v>30000</v>
          </cell>
          <cell r="D461" t="str">
            <v>GA - Other Multi-Asset Portfolios</v>
          </cell>
          <cell r="E461" t="str">
            <v>30000A</v>
          </cell>
          <cell r="F461" t="str">
            <v>GA - Other Multi-Asset Portfolios</v>
          </cell>
          <cell r="G461" t="str">
            <v>30100</v>
          </cell>
          <cell r="H461" t="str">
            <v>GA - Other Multi-Asset Portfolios</v>
          </cell>
        </row>
        <row r="462">
          <cell r="A462" t="str">
            <v>DFP0T548</v>
          </cell>
          <cell r="B462" t="str">
            <v>GARNET COMMUNITY INVESTMENTS - UNGUARANTEED</v>
          </cell>
          <cell r="C462" t="str">
            <v>20000</v>
          </cell>
          <cell r="D462" t="str">
            <v>AURA</v>
          </cell>
          <cell r="E462" t="str">
            <v>20000B</v>
          </cell>
          <cell r="F462" t="str">
            <v>Tax Credits</v>
          </cell>
          <cell r="G462" t="str">
            <v>20300</v>
          </cell>
          <cell r="H462" t="str">
            <v>Tax Credits</v>
          </cell>
        </row>
        <row r="463">
          <cell r="A463" t="str">
            <v>TCI</v>
          </cell>
          <cell r="B463" t="str">
            <v>TCI</v>
          </cell>
          <cell r="C463" t="str">
            <v>10000</v>
          </cell>
          <cell r="D463" t="str">
            <v>AUIM</v>
          </cell>
          <cell r="E463" t="str">
            <v>10000F</v>
          </cell>
          <cell r="F463" t="str">
            <v>Prisma</v>
          </cell>
          <cell r="G463" t="str">
            <v>11700</v>
          </cell>
          <cell r="H463" t="str">
            <v>Hedge Fund</v>
          </cell>
        </row>
        <row r="464">
          <cell r="A464" t="str">
            <v>3P01MF04</v>
          </cell>
          <cell r="B464" t="str">
            <v>Aegon EM Market Debt CIT</v>
          </cell>
          <cell r="C464" t="str">
            <v>10000</v>
          </cell>
          <cell r="D464" t="str">
            <v>AUIM</v>
          </cell>
          <cell r="E464" t="str">
            <v>10000C</v>
          </cell>
          <cell r="F464" t="str">
            <v>Emerging Markets</v>
          </cell>
          <cell r="G464" t="str">
            <v>10600</v>
          </cell>
          <cell r="H464" t="str">
            <v>Emerging Markets</v>
          </cell>
        </row>
        <row r="465">
          <cell r="A465" t="str">
            <v>DFP05C43</v>
          </cell>
          <cell r="B465" t="str">
            <v>GCI - TLIC</v>
          </cell>
          <cell r="C465" t="str">
            <v>20000</v>
          </cell>
          <cell r="D465" t="str">
            <v>AURA</v>
          </cell>
          <cell r="E465" t="str">
            <v>20000B</v>
          </cell>
          <cell r="F465" t="str">
            <v>Tax Credits</v>
          </cell>
          <cell r="G465" t="str">
            <v>20300</v>
          </cell>
          <cell r="H465" t="str">
            <v>Tax Credits</v>
          </cell>
        </row>
        <row r="466">
          <cell r="A466" t="str">
            <v>ESP52UNY</v>
          </cell>
          <cell r="B466" t="str">
            <v>TFLIC TSA-ESP-NY WRAP ACCT</v>
          </cell>
          <cell r="C466" t="str">
            <v>30000</v>
          </cell>
          <cell r="D466" t="str">
            <v>GA - Other Multi-Asset Portfolios</v>
          </cell>
          <cell r="E466" t="str">
            <v>30000B</v>
          </cell>
          <cell r="F466" t="str">
            <v>GA - Separate Account/Externally Managed Portfolios</v>
          </cell>
          <cell r="G466" t="str">
            <v>30200</v>
          </cell>
          <cell r="H466" t="str">
            <v>GA - Separate Account/Externally Managed Portfolios</v>
          </cell>
        </row>
        <row r="467">
          <cell r="A467" t="str">
            <v>3PMLAX01</v>
          </cell>
          <cell r="B467" t="str">
            <v>TPML-AX01-AXA</v>
          </cell>
          <cell r="C467" t="str">
            <v>20000</v>
          </cell>
          <cell r="D467" t="str">
            <v>AURA</v>
          </cell>
          <cell r="E467" t="str">
            <v>20000D</v>
          </cell>
          <cell r="F467" t="str">
            <v>Mortgage Loans</v>
          </cell>
          <cell r="G467" t="str">
            <v>20600</v>
          </cell>
          <cell r="H467" t="str">
            <v>Agriculture Mortgage Loans</v>
          </cell>
        </row>
        <row r="468">
          <cell r="A468" t="str">
            <v>TXC11X1</v>
          </cell>
          <cell r="B468" t="str">
            <v>LIICA RE I-TXC1-IA NONLBN</v>
          </cell>
          <cell r="C468" t="str">
            <v>30000</v>
          </cell>
          <cell r="D468" t="str">
            <v>GA - Other Multi-Asset Portfolios</v>
          </cell>
          <cell r="E468" t="str">
            <v>30000A</v>
          </cell>
          <cell r="F468" t="str">
            <v>GA - Other Multi-Asset Portfolios</v>
          </cell>
          <cell r="G468" t="str">
            <v>30100</v>
          </cell>
          <cell r="H468" t="str">
            <v>GA - Other Multi-Asset Portfolios</v>
          </cell>
        </row>
        <row r="469">
          <cell r="A469" t="str">
            <v>3PMLCA11</v>
          </cell>
          <cell r="B469" t="str">
            <v>TPML-CA11-GLB-FORETHOUGHT</v>
          </cell>
          <cell r="C469" t="str">
            <v>20000</v>
          </cell>
          <cell r="D469" t="str">
            <v>AURA</v>
          </cell>
          <cell r="E469" t="str">
            <v>20000D</v>
          </cell>
          <cell r="F469" t="str">
            <v>Mortgage Loans</v>
          </cell>
          <cell r="G469" t="str">
            <v>20100</v>
          </cell>
          <cell r="H469" t="str">
            <v>Commercial Mortgage Loans</v>
          </cell>
        </row>
        <row r="470">
          <cell r="A470" t="str">
            <v>DFP00741</v>
          </cell>
          <cell r="B470" t="str">
            <v>N/A</v>
          </cell>
          <cell r="C470" t="str">
            <v>20000</v>
          </cell>
          <cell r="D470" t="str">
            <v>AURA</v>
          </cell>
          <cell r="E470" t="str">
            <v>20000B</v>
          </cell>
          <cell r="F470" t="str">
            <v>Tax Credits</v>
          </cell>
          <cell r="G470" t="str">
            <v>20300</v>
          </cell>
          <cell r="H470" t="str">
            <v>Tax Credits</v>
          </cell>
        </row>
        <row r="471">
          <cell r="A471" t="str">
            <v>NPAHYYLD</v>
          </cell>
          <cell r="B471" t="str">
            <v>(NEW PRODUCT) Asia - High Yield</v>
          </cell>
          <cell r="C471" t="str">
            <v>10000</v>
          </cell>
          <cell r="D471" t="str">
            <v>AUIM</v>
          </cell>
          <cell r="E471" t="str">
            <v>10000B</v>
          </cell>
          <cell r="F471" t="str">
            <v>Leveraged Finance</v>
          </cell>
          <cell r="G471" t="str">
            <v>11000</v>
          </cell>
          <cell r="H471" t="str">
            <v>High Yield</v>
          </cell>
        </row>
        <row r="472">
          <cell r="A472" t="str">
            <v>NMS0261</v>
          </cell>
          <cell r="B472" t="str">
            <v>TPLIC-NMS-STABLE VALUE</v>
          </cell>
          <cell r="C472" t="str">
            <v>10000</v>
          </cell>
          <cell r="D472" t="str">
            <v>AUIM</v>
          </cell>
          <cell r="E472" t="str">
            <v>10000A</v>
          </cell>
          <cell r="F472" t="str">
            <v>Investment Grade</v>
          </cell>
          <cell r="G472" t="str">
            <v>13900</v>
          </cell>
          <cell r="H472" t="str">
            <v>Stable Value</v>
          </cell>
        </row>
        <row r="473">
          <cell r="A473" t="str">
            <v>3P01CF04</v>
          </cell>
          <cell r="B473" t="str">
            <v>TPAM-CEDAR FUNDING IV CLO LTD</v>
          </cell>
          <cell r="C473" t="str">
            <v>10000</v>
          </cell>
          <cell r="D473" t="str">
            <v>AUIM</v>
          </cell>
          <cell r="E473" t="str">
            <v>10000B</v>
          </cell>
          <cell r="F473" t="str">
            <v>Leveraged Finance</v>
          </cell>
          <cell r="G473" t="str">
            <v>11300</v>
          </cell>
          <cell r="H473" t="str">
            <v>Leveraged Loans</v>
          </cell>
        </row>
        <row r="474">
          <cell r="A474" t="str">
            <v>NMS0T9</v>
          </cell>
          <cell r="B474" t="str">
            <v>INOP-NMS-NON MATCHED SURP</v>
          </cell>
          <cell r="C474" t="str">
            <v>30000</v>
          </cell>
          <cell r="D474" t="str">
            <v>GA - Other Multi-Asset Portfolios</v>
          </cell>
          <cell r="E474" t="str">
            <v>30000A</v>
          </cell>
          <cell r="F474" t="str">
            <v>GA - Other Multi-Asset Portfolios</v>
          </cell>
          <cell r="G474" t="str">
            <v>30100</v>
          </cell>
          <cell r="H474" t="str">
            <v>GA - Other Multi-Asset Portfolios</v>
          </cell>
        </row>
        <row r="475">
          <cell r="A475" t="str">
            <v>3P01TM27</v>
          </cell>
          <cell r="B475" t="str">
            <v>TA Short-Term Bond (UCITS)</v>
          </cell>
          <cell r="C475" t="str">
            <v>10000</v>
          </cell>
          <cell r="D475" t="str">
            <v>AUIM</v>
          </cell>
          <cell r="E475" t="str">
            <v>10000A</v>
          </cell>
          <cell r="F475" t="str">
            <v>Investment Grade</v>
          </cell>
          <cell r="G475" t="str">
            <v>11200</v>
          </cell>
          <cell r="H475" t="str">
            <v>Investment Grade</v>
          </cell>
        </row>
        <row r="476">
          <cell r="A476" t="str">
            <v>NMS007P</v>
          </cell>
          <cell r="B476" t="str">
            <v>TLIC NON MATCHED SURPLUS CP</v>
          </cell>
          <cell r="C476" t="str">
            <v>30000</v>
          </cell>
          <cell r="D476" t="str">
            <v>GA - Other Multi-Asset Portfolios</v>
          </cell>
          <cell r="E476" t="str">
            <v>30000A</v>
          </cell>
          <cell r="F476" t="str">
            <v>GA - Other Multi-Asset Portfolios</v>
          </cell>
          <cell r="G476" t="str">
            <v>30100</v>
          </cell>
          <cell r="H476" t="str">
            <v>GA - Other Multi-Asset Portfolios</v>
          </cell>
        </row>
        <row r="477">
          <cell r="A477" t="str">
            <v>REA510</v>
          </cell>
          <cell r="B477" t="str">
            <v>TFLIC-REA5-VA SS</v>
          </cell>
          <cell r="C477" t="str">
            <v>30000</v>
          </cell>
          <cell r="D477" t="str">
            <v>GA - Other Multi-Asset Portfolios</v>
          </cell>
          <cell r="E477" t="str">
            <v>30000A</v>
          </cell>
          <cell r="F477" t="str">
            <v>GA - Other Multi-Asset Portfolios</v>
          </cell>
          <cell r="G477" t="str">
            <v>30100</v>
          </cell>
          <cell r="H477" t="str">
            <v>GA - Other Multi-Asset Portfolios</v>
          </cell>
        </row>
        <row r="478">
          <cell r="A478" t="str">
            <v>ALLIANZ1</v>
          </cell>
          <cell r="B478" t="str">
            <v>Allianz</v>
          </cell>
          <cell r="C478" t="str">
            <v>20000</v>
          </cell>
          <cell r="D478" t="str">
            <v>AURA</v>
          </cell>
          <cell r="E478" t="str">
            <v>20000D</v>
          </cell>
          <cell r="F478" t="str">
            <v>Mortgage Loans</v>
          </cell>
          <cell r="G478" t="str">
            <v>20100</v>
          </cell>
          <cell r="H478" t="str">
            <v>Commercial Mortgage Loans</v>
          </cell>
        </row>
        <row r="479">
          <cell r="A479" t="str">
            <v>3P01TM45</v>
          </cell>
          <cell r="B479" t="str">
            <v>TPAM-TA MULT-MANAGED BAL VP</v>
          </cell>
          <cell r="C479" t="str">
            <v>10000</v>
          </cell>
          <cell r="D479" t="str">
            <v>AUIM</v>
          </cell>
          <cell r="E479" t="str">
            <v>10000A</v>
          </cell>
          <cell r="F479" t="str">
            <v>Investment Grade</v>
          </cell>
          <cell r="G479" t="str">
            <v>10300</v>
          </cell>
          <cell r="H479" t="str">
            <v>Core</v>
          </cell>
        </row>
        <row r="480">
          <cell r="A480" t="str">
            <v>3P01CF05</v>
          </cell>
          <cell r="B480" t="str">
            <v>TPAM-CEDAR FUNDING V CLO LTD</v>
          </cell>
          <cell r="C480" t="str">
            <v>10000</v>
          </cell>
          <cell r="D480" t="str">
            <v>AUIM</v>
          </cell>
          <cell r="E480" t="str">
            <v>10000B</v>
          </cell>
          <cell r="F480" t="str">
            <v>Leveraged Finance</v>
          </cell>
          <cell r="G480" t="str">
            <v>11300</v>
          </cell>
          <cell r="H480" t="str">
            <v>Leveraged Loans</v>
          </cell>
        </row>
        <row r="481">
          <cell r="A481" t="str">
            <v>3PNGSE01</v>
          </cell>
          <cell r="B481" t="str">
            <v>TPAM-AEGON IRELAND PLC</v>
          </cell>
          <cell r="C481" t="str">
            <v>30000</v>
          </cell>
          <cell r="D481" t="str">
            <v>GA - Other Multi-Asset Portfolios</v>
          </cell>
          <cell r="E481" t="str">
            <v>30000A</v>
          </cell>
          <cell r="F481" t="str">
            <v>GA - Other Multi-Asset Portfolios</v>
          </cell>
          <cell r="G481" t="str">
            <v>30100</v>
          </cell>
          <cell r="H481" t="str">
            <v>GA - Other Multi-Asset Portfolios</v>
          </cell>
        </row>
        <row r="482">
          <cell r="A482" t="str">
            <v>FMD32CG3</v>
          </cell>
          <cell r="B482" t="str">
            <v>TLIC MSA-FME-BOLI B COMGLD</v>
          </cell>
          <cell r="C482" t="str">
            <v>30000</v>
          </cell>
          <cell r="D482" t="str">
            <v>GA - Other Multi-Asset Portfolios</v>
          </cell>
          <cell r="E482" t="str">
            <v>30000B</v>
          </cell>
          <cell r="F482" t="str">
            <v>GA - Separate Account/Externally Managed Portfolios</v>
          </cell>
          <cell r="G482" t="str">
            <v>30200</v>
          </cell>
          <cell r="H482" t="str">
            <v>GA - Separate Account/Externally Managed Portfolios</v>
          </cell>
        </row>
        <row r="483">
          <cell r="A483" t="str">
            <v>NPBNKLN</v>
          </cell>
          <cell r="B483" t="str">
            <v>(NEW PRODUCT) Bank Loans- Affiliate</v>
          </cell>
          <cell r="C483" t="str">
            <v>10000</v>
          </cell>
          <cell r="D483" t="str">
            <v>AUIM</v>
          </cell>
          <cell r="E483" t="str">
            <v>10000B</v>
          </cell>
          <cell r="F483" t="str">
            <v>Leveraged Finance</v>
          </cell>
          <cell r="G483" t="str">
            <v>11300</v>
          </cell>
          <cell r="H483" t="str">
            <v>Leveraged Loans</v>
          </cell>
        </row>
        <row r="484">
          <cell r="A484" t="str">
            <v>DIA12U2</v>
          </cell>
          <cell r="B484" t="str">
            <v>TFLIC TSA-DIA-GOVFIX FND 17</v>
          </cell>
          <cell r="C484" t="str">
            <v>10000</v>
          </cell>
          <cell r="D484" t="str">
            <v>AUIM</v>
          </cell>
          <cell r="E484" t="str">
            <v>10000A</v>
          </cell>
          <cell r="F484" t="str">
            <v>Investment Grade</v>
          </cell>
          <cell r="G484" t="str">
            <v>10300</v>
          </cell>
          <cell r="H484" t="str">
            <v>Core</v>
          </cell>
        </row>
        <row r="485">
          <cell r="A485" t="str">
            <v>DFP00756</v>
          </cell>
          <cell r="B485" t="str">
            <v>GARNET</v>
          </cell>
          <cell r="C485" t="str">
            <v>20000</v>
          </cell>
          <cell r="D485" t="str">
            <v>AURA</v>
          </cell>
          <cell r="E485" t="str">
            <v>20000B</v>
          </cell>
          <cell r="F485" t="str">
            <v>Tax Credits</v>
          </cell>
          <cell r="G485" t="str">
            <v>20300</v>
          </cell>
          <cell r="H485" t="str">
            <v>Tax Credits</v>
          </cell>
        </row>
        <row r="486">
          <cell r="A486" t="str">
            <v>3P01EL01</v>
          </cell>
          <cell r="B486" t="str">
            <v>TPAM-GOOD SAMARITAN HIGH YIELD</v>
          </cell>
          <cell r="C486" t="str">
            <v>10000</v>
          </cell>
          <cell r="D486" t="str">
            <v>AUIM</v>
          </cell>
          <cell r="E486" t="str">
            <v>10000B</v>
          </cell>
          <cell r="F486" t="str">
            <v>Leveraged Finance</v>
          </cell>
          <cell r="G486" t="str">
            <v>11000</v>
          </cell>
          <cell r="H486" t="str">
            <v>High Yield</v>
          </cell>
        </row>
        <row r="487">
          <cell r="A487" t="str">
            <v>NMSV10</v>
          </cell>
          <cell r="B487" t="str">
            <v>TFLIC-NMS-VA AG43 RESERVES</v>
          </cell>
          <cell r="C487" t="str">
            <v>30000</v>
          </cell>
          <cell r="D487" t="str">
            <v>GA - Other Multi-Asset Portfolios</v>
          </cell>
          <cell r="E487" t="str">
            <v>30000A</v>
          </cell>
          <cell r="F487" t="str">
            <v>GA - Other Multi-Asset Portfolios</v>
          </cell>
          <cell r="G487" t="str">
            <v>30100</v>
          </cell>
          <cell r="H487" t="str">
            <v>GA - Other Multi-Asset Portfolios</v>
          </cell>
        </row>
        <row r="488">
          <cell r="A488" t="str">
            <v>3P01TM49</v>
          </cell>
          <cell r="B488" t="str">
            <v>TPAM-TA BALANCED II</v>
          </cell>
          <cell r="C488" t="str">
            <v>10000</v>
          </cell>
          <cell r="D488" t="str">
            <v>AUIM</v>
          </cell>
          <cell r="E488" t="str">
            <v>10000A</v>
          </cell>
          <cell r="F488" t="str">
            <v>Investment Grade</v>
          </cell>
          <cell r="G488" t="str">
            <v>10300</v>
          </cell>
          <cell r="H488" t="str">
            <v>Core</v>
          </cell>
        </row>
        <row r="489">
          <cell r="A489" t="str">
            <v>NPCDI</v>
          </cell>
          <cell r="B489" t="str">
            <v>New Product CDI</v>
          </cell>
          <cell r="C489" t="str">
            <v>10000</v>
          </cell>
          <cell r="D489" t="str">
            <v>AUIM</v>
          </cell>
          <cell r="E489" t="str">
            <v>10000G</v>
          </cell>
          <cell r="F489" t="str">
            <v>Investment Solutions</v>
          </cell>
          <cell r="G489" t="str">
            <v>13300</v>
          </cell>
          <cell r="H489" t="str">
            <v>CDI</v>
          </cell>
        </row>
        <row r="490">
          <cell r="A490" t="str">
            <v>TAXCREDLP</v>
          </cell>
          <cell r="B490" t="str">
            <v>Tax Credit LP Inspection income</v>
          </cell>
          <cell r="C490" t="str">
            <v>20000</v>
          </cell>
          <cell r="D490" t="str">
            <v>AURA</v>
          </cell>
          <cell r="E490" t="str">
            <v>20000B</v>
          </cell>
          <cell r="F490" t="str">
            <v>Tax Credits</v>
          </cell>
          <cell r="G490" t="str">
            <v>20300</v>
          </cell>
          <cell r="H490" t="str">
            <v>Tax Credits</v>
          </cell>
        </row>
        <row r="491">
          <cell r="A491" t="str">
            <v>TXA207</v>
          </cell>
          <cell r="B491" t="str">
            <v>TLIC-TXA2-ECONOMIC FUND W/H LA</v>
          </cell>
          <cell r="C491" t="str">
            <v>30000</v>
          </cell>
          <cell r="D491" t="str">
            <v>GA - Other Multi-Asset Portfolios</v>
          </cell>
          <cell r="E491" t="str">
            <v>30000A</v>
          </cell>
          <cell r="F491" t="str">
            <v>GA - Other Multi-Asset Portfolios</v>
          </cell>
          <cell r="G491" t="str">
            <v>30100</v>
          </cell>
          <cell r="H491" t="str">
            <v>GA - Other Multi-Asset Portfolios</v>
          </cell>
        </row>
        <row r="492">
          <cell r="A492" t="str">
            <v>DFP08X07</v>
          </cell>
          <cell r="B492" t="str">
            <v>GARNET VII</v>
          </cell>
          <cell r="C492" t="str">
            <v>20000</v>
          </cell>
          <cell r="D492" t="str">
            <v>AURA</v>
          </cell>
          <cell r="E492" t="str">
            <v>20000B</v>
          </cell>
          <cell r="F492" t="str">
            <v>Tax Credits</v>
          </cell>
          <cell r="G492" t="str">
            <v>20300</v>
          </cell>
          <cell r="H492" t="str">
            <v>Tax Credits</v>
          </cell>
        </row>
        <row r="493">
          <cell r="A493" t="str">
            <v>NMS07M</v>
          </cell>
          <cell r="B493" t="str">
            <v>SRC-NMS-NON MATCHED CAPITAL</v>
          </cell>
          <cell r="C493" t="str">
            <v>30000</v>
          </cell>
          <cell r="D493" t="str">
            <v>GA - Other Multi-Asset Portfolios</v>
          </cell>
          <cell r="E493" t="str">
            <v>30000A</v>
          </cell>
          <cell r="F493" t="str">
            <v>GA - Other Multi-Asset Portfolios</v>
          </cell>
          <cell r="G493" t="str">
            <v>30100</v>
          </cell>
          <cell r="H493" t="str">
            <v>GA - Other Multi-Asset Portfolios</v>
          </cell>
        </row>
        <row r="494">
          <cell r="A494" t="str">
            <v>DFP00753</v>
          </cell>
          <cell r="B494" t="str">
            <v>TLIC AEGON LIHTC FUNDS - DFP STRUCTURED PROD</v>
          </cell>
          <cell r="C494" t="str">
            <v>20000</v>
          </cell>
          <cell r="D494" t="str">
            <v>AURA</v>
          </cell>
          <cell r="E494" t="str">
            <v>20000B</v>
          </cell>
          <cell r="F494" t="str">
            <v>Tax Credits</v>
          </cell>
          <cell r="G494" t="str">
            <v>20300</v>
          </cell>
          <cell r="H494" t="str">
            <v>Tax Credits</v>
          </cell>
        </row>
        <row r="495">
          <cell r="A495" t="str">
            <v>INS_SUPP_PORT</v>
          </cell>
          <cell r="B495" t="str">
            <v>Insurance Support Allocation</v>
          </cell>
          <cell r="C495" t="str">
            <v>40000</v>
          </cell>
          <cell r="D495" t="str">
            <v>Other</v>
          </cell>
          <cell r="E495" t="str">
            <v>40000A</v>
          </cell>
          <cell r="F495" t="str">
            <v>Other</v>
          </cell>
          <cell r="G495" t="str">
            <v>40100</v>
          </cell>
          <cell r="H495" t="str">
            <v>GA Insurance Support</v>
          </cell>
        </row>
        <row r="496">
          <cell r="A496" t="str">
            <v>3PMLAX10</v>
          </cell>
          <cell r="B496" t="str">
            <v>AXA Equitable - Minority Interest</v>
          </cell>
          <cell r="C496" t="str">
            <v>20000</v>
          </cell>
          <cell r="D496" t="str">
            <v>AURA</v>
          </cell>
          <cell r="E496" t="str">
            <v>20000D</v>
          </cell>
          <cell r="F496" t="str">
            <v>Mortgage Loans</v>
          </cell>
          <cell r="G496" t="str">
            <v>20600</v>
          </cell>
          <cell r="H496" t="str">
            <v>Agriculture Mortgage Loans</v>
          </cell>
        </row>
        <row r="497">
          <cell r="A497" t="str">
            <v>DFP0T457</v>
          </cell>
          <cell r="B497" t="str">
            <v>AEGON-UNGUARANTEED-LIHTC 57</v>
          </cell>
          <cell r="C497" t="str">
            <v>20000</v>
          </cell>
          <cell r="D497" t="str">
            <v>AURA</v>
          </cell>
          <cell r="E497" t="str">
            <v>20000B</v>
          </cell>
          <cell r="F497" t="str">
            <v>Tax Credits</v>
          </cell>
          <cell r="G497" t="str">
            <v>20300</v>
          </cell>
          <cell r="H497" t="str">
            <v>Tax Credits</v>
          </cell>
        </row>
        <row r="498">
          <cell r="A498" t="str">
            <v>DFP02615</v>
          </cell>
          <cell r="B498" t="str">
            <v>N/A</v>
          </cell>
          <cell r="C498" t="str">
            <v>20000</v>
          </cell>
          <cell r="D498" t="str">
            <v>AURA</v>
          </cell>
          <cell r="E498" t="str">
            <v>20000B</v>
          </cell>
          <cell r="F498" t="str">
            <v>Tax Credits</v>
          </cell>
          <cell r="G498" t="str">
            <v>20300</v>
          </cell>
          <cell r="H498" t="str">
            <v>Tax Credits</v>
          </cell>
        </row>
        <row r="499">
          <cell r="A499" t="str">
            <v>DFP00761</v>
          </cell>
          <cell r="B499" t="str">
            <v>N/A</v>
          </cell>
          <cell r="C499" t="str">
            <v>20000</v>
          </cell>
          <cell r="D499" t="str">
            <v>AURA</v>
          </cell>
          <cell r="E499" t="str">
            <v>20000B</v>
          </cell>
          <cell r="F499" t="str">
            <v>Tax Credits</v>
          </cell>
          <cell r="G499" t="str">
            <v>20300</v>
          </cell>
          <cell r="H499" t="str">
            <v>Tax Credits</v>
          </cell>
        </row>
        <row r="500">
          <cell r="A500" t="str">
            <v>3PMLWR04</v>
          </cell>
          <cell r="B500" t="str">
            <v>TPML-WR04-WRE-TLC-SS</v>
          </cell>
          <cell r="C500" t="str">
            <v>20000</v>
          </cell>
          <cell r="D500" t="str">
            <v>AURA</v>
          </cell>
          <cell r="E500" t="str">
            <v>20000D</v>
          </cell>
          <cell r="F500" t="str">
            <v>Mortgage Loans</v>
          </cell>
          <cell r="G500" t="str">
            <v>20100</v>
          </cell>
          <cell r="H500" t="str">
            <v>Commercial Mortgage Loans</v>
          </cell>
        </row>
        <row r="501">
          <cell r="A501" t="str">
            <v>NMS032</v>
          </cell>
          <cell r="B501" t="str">
            <v>MSI-NMS-NON MATCHED SURPLUS</v>
          </cell>
          <cell r="C501" t="str">
            <v>30000</v>
          </cell>
          <cell r="D501" t="str">
            <v>GA - Other Multi-Asset Portfolios</v>
          </cell>
          <cell r="E501" t="str">
            <v>30000A</v>
          </cell>
          <cell r="F501" t="str">
            <v>GA - Other Multi-Asset Portfolios</v>
          </cell>
          <cell r="G501" t="str">
            <v>30100</v>
          </cell>
          <cell r="H501" t="str">
            <v>GA - Other Multi-Asset Portfolios</v>
          </cell>
        </row>
        <row r="502">
          <cell r="A502" t="str">
            <v>DFP0F545</v>
          </cell>
          <cell r="B502" t="str">
            <v>GARNET FUND</v>
          </cell>
          <cell r="C502" t="str">
            <v>20000</v>
          </cell>
          <cell r="D502" t="str">
            <v>AURA</v>
          </cell>
          <cell r="E502" t="str">
            <v>20000B</v>
          </cell>
          <cell r="F502" t="str">
            <v>Tax Credits</v>
          </cell>
          <cell r="G502" t="str">
            <v>20300</v>
          </cell>
          <cell r="H502" t="str">
            <v>Tax Credits</v>
          </cell>
        </row>
        <row r="503">
          <cell r="A503" t="str">
            <v>SID010</v>
          </cell>
          <cell r="B503" t="str">
            <v>TFLIC-AFPLR-WORKSITE MKT DIV</v>
          </cell>
          <cell r="C503" t="str">
            <v>30000</v>
          </cell>
          <cell r="D503" t="str">
            <v>GA - Other Multi-Asset Portfolios</v>
          </cell>
          <cell r="E503" t="str">
            <v>30000A</v>
          </cell>
          <cell r="F503" t="str">
            <v>GA - Other Multi-Asset Portfolios</v>
          </cell>
          <cell r="G503" t="str">
            <v>30100</v>
          </cell>
          <cell r="H503" t="str">
            <v>GA - Other Multi-Asset Portfolios</v>
          </cell>
        </row>
        <row r="504">
          <cell r="A504" t="str">
            <v>SID004</v>
          </cell>
          <cell r="B504" t="str">
            <v>TOLIC SID</v>
          </cell>
          <cell r="C504" t="str">
            <v>30000</v>
          </cell>
          <cell r="D504" t="str">
            <v>GA - Other Multi-Asset Portfolios</v>
          </cell>
          <cell r="E504" t="str">
            <v>30000A</v>
          </cell>
          <cell r="F504" t="str">
            <v>GA - Other Multi-Asset Portfolios</v>
          </cell>
          <cell r="G504" t="str">
            <v>30100</v>
          </cell>
          <cell r="H504" t="str">
            <v>GA - Other Multi-Asset Portfolios</v>
          </cell>
        </row>
        <row r="505">
          <cell r="A505" t="str">
            <v>DFP00403</v>
          </cell>
          <cell r="B505" t="str">
            <v>GCI</v>
          </cell>
          <cell r="C505" t="str">
            <v>20000</v>
          </cell>
          <cell r="D505" t="str">
            <v>AURA</v>
          </cell>
          <cell r="E505" t="str">
            <v>20000B</v>
          </cell>
          <cell r="F505" t="str">
            <v>Tax Credits</v>
          </cell>
          <cell r="G505" t="str">
            <v>20300</v>
          </cell>
          <cell r="H505" t="str">
            <v>Tax Credits</v>
          </cell>
        </row>
        <row r="506">
          <cell r="A506" t="str">
            <v>DFP1C07</v>
          </cell>
          <cell r="B506" t="str">
            <v>TLIC DFP GIC CC</v>
          </cell>
          <cell r="C506" t="str">
            <v>30000</v>
          </cell>
          <cell r="D506" t="str">
            <v>GA - Other Multi-Asset Portfolios</v>
          </cell>
          <cell r="E506" t="str">
            <v>30000A</v>
          </cell>
          <cell r="F506" t="str">
            <v>GA - Other Multi-Asset Portfolios</v>
          </cell>
          <cell r="G506" t="str">
            <v>30100</v>
          </cell>
          <cell r="H506" t="str">
            <v>GA - Other Multi-Asset Portfolios</v>
          </cell>
        </row>
        <row r="507">
          <cell r="A507" t="str">
            <v>FMD109</v>
          </cell>
          <cell r="B507" t="str">
            <v>WRLAC OH-TCM1-FIXED ANNUITIES</v>
          </cell>
          <cell r="C507" t="str">
            <v>30000</v>
          </cell>
          <cell r="D507" t="str">
            <v>GA - Other Multi-Asset Portfolios</v>
          </cell>
          <cell r="E507" t="str">
            <v>30000A</v>
          </cell>
          <cell r="F507" t="str">
            <v>GA - Other Multi-Asset Portfolios</v>
          </cell>
          <cell r="G507" t="str">
            <v>30100</v>
          </cell>
          <cell r="H507" t="str">
            <v>GA - Other Multi-Asset Portfolios</v>
          </cell>
        </row>
        <row r="508">
          <cell r="A508" t="str">
            <v>ESP57RLM</v>
          </cell>
          <cell r="B508" t="str">
            <v>TLIC TSA-ESP-LOOMIS IG BND FND</v>
          </cell>
          <cell r="C508" t="str">
            <v>30000</v>
          </cell>
          <cell r="D508" t="str">
            <v>GA - Other Multi-Asset Portfolios</v>
          </cell>
          <cell r="E508" t="str">
            <v>30000B</v>
          </cell>
          <cell r="F508" t="str">
            <v>GA - Separate Account/Externally Managed Portfolios</v>
          </cell>
          <cell r="G508" t="str">
            <v>30200</v>
          </cell>
          <cell r="H508" t="str">
            <v>GA - Separate Account/Externally Managed Portfolios</v>
          </cell>
        </row>
        <row r="509">
          <cell r="A509" t="str">
            <v>ESPL26</v>
          </cell>
          <cell r="B509" t="str">
            <v>TPLIC-ESPL-LONG DURATION</v>
          </cell>
          <cell r="C509" t="str">
            <v>30000</v>
          </cell>
          <cell r="D509" t="str">
            <v>GA - Other Multi-Asset Portfolios</v>
          </cell>
          <cell r="E509" t="str">
            <v>30000A</v>
          </cell>
          <cell r="F509" t="str">
            <v>GA - Other Multi-Asset Portfolios</v>
          </cell>
          <cell r="G509" t="str">
            <v>30100</v>
          </cell>
          <cell r="H509" t="str">
            <v>GA - Other Multi-Asset Portfolios</v>
          </cell>
        </row>
        <row r="510">
          <cell r="A510" t="str">
            <v>NCO082RO</v>
          </cell>
          <cell r="B510" t="str">
            <v>AEGON TA FOUNDATION-ROBECO EQ</v>
          </cell>
          <cell r="C510" t="str">
            <v>10000</v>
          </cell>
          <cell r="D510" t="str">
            <v>AUIM</v>
          </cell>
          <cell r="E510" t="str">
            <v>10000A</v>
          </cell>
          <cell r="F510" t="str">
            <v>Investment Grade</v>
          </cell>
          <cell r="G510" t="str">
            <v>11200</v>
          </cell>
          <cell r="H510" t="str">
            <v>Investment Grade</v>
          </cell>
        </row>
        <row r="511">
          <cell r="A511" t="str">
            <v>DFP00712</v>
          </cell>
          <cell r="B511" t="str">
            <v>N/A</v>
          </cell>
          <cell r="C511" t="str">
            <v>20000</v>
          </cell>
          <cell r="D511" t="str">
            <v>AURA</v>
          </cell>
          <cell r="E511" t="str">
            <v>20000B</v>
          </cell>
          <cell r="F511" t="str">
            <v>Tax Credits</v>
          </cell>
          <cell r="G511" t="str">
            <v>20300</v>
          </cell>
          <cell r="H511" t="str">
            <v>Tax Credits</v>
          </cell>
        </row>
        <row r="512">
          <cell r="A512" t="str">
            <v>REI107</v>
          </cell>
          <cell r="B512" t="str">
            <v>TLIC-REI1-TRADITIONAL</v>
          </cell>
          <cell r="C512" t="str">
            <v>30000</v>
          </cell>
          <cell r="D512" t="str">
            <v>GA - Other Multi-Asset Portfolios</v>
          </cell>
          <cell r="E512" t="str">
            <v>30000A</v>
          </cell>
          <cell r="F512" t="str">
            <v>GA - Other Multi-Asset Portfolios</v>
          </cell>
          <cell r="G512" t="str">
            <v>30100</v>
          </cell>
          <cell r="H512" t="str">
            <v>GA - Other Multi-Asset Portfolios</v>
          </cell>
        </row>
        <row r="513">
          <cell r="A513" t="str">
            <v>MAG0261</v>
          </cell>
          <cell r="B513" t="str">
            <v>MONLIC-MAG-RGA REINSUR</v>
          </cell>
          <cell r="C513" t="str">
            <v>30000</v>
          </cell>
          <cell r="D513" t="str">
            <v>GA - Other Multi-Asset Portfolios</v>
          </cell>
          <cell r="E513" t="str">
            <v>30000A</v>
          </cell>
          <cell r="F513" t="str">
            <v>GA - Other Multi-Asset Portfolios</v>
          </cell>
          <cell r="G513" t="str">
            <v>30100</v>
          </cell>
          <cell r="H513" t="str">
            <v>GA - Other Multi-Asset Portfolios</v>
          </cell>
        </row>
        <row r="514">
          <cell r="A514" t="str">
            <v>REI104</v>
          </cell>
          <cell r="B514" t="str">
            <v>TOLIC REI TRAD</v>
          </cell>
          <cell r="C514" t="str">
            <v>30000</v>
          </cell>
          <cell r="D514" t="str">
            <v>GA - Other Multi-Asset Portfolios</v>
          </cell>
          <cell r="E514" t="str">
            <v>30000A</v>
          </cell>
          <cell r="F514" t="str">
            <v>GA - Other Multi-Asset Portfolios</v>
          </cell>
          <cell r="G514" t="str">
            <v>30100</v>
          </cell>
          <cell r="H514" t="str">
            <v>GA - Other Multi-Asset Portfolios</v>
          </cell>
        </row>
        <row r="515">
          <cell r="A515" t="str">
            <v>LPGM26</v>
          </cell>
          <cell r="B515" t="str">
            <v>TPLIC-LPGM-MODCO JPM</v>
          </cell>
          <cell r="C515" t="str">
            <v>30000</v>
          </cell>
          <cell r="D515" t="str">
            <v>GA - Other Multi-Asset Portfolios</v>
          </cell>
          <cell r="E515" t="str">
            <v>30000A</v>
          </cell>
          <cell r="F515" t="str">
            <v>GA - Other Multi-Asset Portfolios</v>
          </cell>
          <cell r="G515" t="str">
            <v>30100</v>
          </cell>
          <cell r="H515" t="str">
            <v>GA - Other Multi-Asset Portfolios</v>
          </cell>
        </row>
        <row r="516">
          <cell r="A516" t="str">
            <v>IND510</v>
          </cell>
          <cell r="B516" t="str">
            <v>TFLIC-AFPCR-DAR'S</v>
          </cell>
          <cell r="C516" t="str">
            <v>30000</v>
          </cell>
          <cell r="D516" t="str">
            <v>GA - Other Multi-Asset Portfolios</v>
          </cell>
          <cell r="E516" t="str">
            <v>30000A</v>
          </cell>
          <cell r="F516" t="str">
            <v>GA - Other Multi-Asset Portfolios</v>
          </cell>
          <cell r="G516" t="str">
            <v>30100</v>
          </cell>
          <cell r="H516" t="str">
            <v>GA - Other Multi-Asset Portfolios</v>
          </cell>
        </row>
        <row r="517">
          <cell r="A517" t="str">
            <v>NPASTALOC</v>
          </cell>
          <cell r="B517" t="str">
            <v>(NEW PRODUCT) Asset Allocation - Retail (NL)</v>
          </cell>
          <cell r="C517" t="str">
            <v>10000</v>
          </cell>
          <cell r="D517" t="str">
            <v>AUIM</v>
          </cell>
          <cell r="E517" t="str">
            <v>10000D</v>
          </cell>
          <cell r="F517" t="str">
            <v>Asset Allocation</v>
          </cell>
          <cell r="G517" t="str">
            <v>11600</v>
          </cell>
          <cell r="H517" t="str">
            <v>Multi-Asset</v>
          </cell>
        </row>
        <row r="518">
          <cell r="A518" t="str">
            <v>DFP05M03</v>
          </cell>
          <cell r="B518" t="str">
            <v>GARNET III</v>
          </cell>
          <cell r="C518" t="str">
            <v>20000</v>
          </cell>
          <cell r="D518" t="str">
            <v>AURA</v>
          </cell>
          <cell r="E518" t="str">
            <v>20000B</v>
          </cell>
          <cell r="F518" t="str">
            <v>Tax Credits</v>
          </cell>
          <cell r="G518" t="str">
            <v>20300</v>
          </cell>
          <cell r="H518" t="str">
            <v>Tax Credits</v>
          </cell>
        </row>
        <row r="519">
          <cell r="A519" t="str">
            <v>USSTRDP</v>
          </cell>
          <cell r="B519" t="str">
            <v>US Strategic Distribution Plan</v>
          </cell>
          <cell r="C519" t="str">
            <v>10000</v>
          </cell>
          <cell r="D519" t="str">
            <v>AUIM</v>
          </cell>
          <cell r="E519" t="str">
            <v>10000B</v>
          </cell>
          <cell r="F519" t="str">
            <v>Leveraged Finance</v>
          </cell>
          <cell r="G519" t="str">
            <v>11000</v>
          </cell>
          <cell r="H519" t="str">
            <v>High Yield</v>
          </cell>
        </row>
        <row r="520">
          <cell r="A520" t="str">
            <v>LUL526</v>
          </cell>
          <cell r="B520" t="str">
            <v>TPLIC-LUL5-FRCST HEDGE</v>
          </cell>
          <cell r="C520" t="str">
            <v>30000</v>
          </cell>
          <cell r="D520" t="str">
            <v>GA - Other Multi-Asset Portfolios</v>
          </cell>
          <cell r="E520" t="str">
            <v>30000A</v>
          </cell>
          <cell r="F520" t="str">
            <v>GA - Other Multi-Asset Portfolios</v>
          </cell>
          <cell r="G520" t="str">
            <v>30100</v>
          </cell>
          <cell r="H520" t="str">
            <v>GA - Other Multi-Asset Portfolios</v>
          </cell>
        </row>
        <row r="521">
          <cell r="A521" t="str">
            <v>GADER</v>
          </cell>
          <cell r="B521" t="str">
            <v>GA Derivatives</v>
          </cell>
          <cell r="C521" t="str">
            <v>40000</v>
          </cell>
          <cell r="D521" t="str">
            <v>Other</v>
          </cell>
          <cell r="E521" t="str">
            <v>40000A</v>
          </cell>
          <cell r="F521" t="str">
            <v>Other</v>
          </cell>
          <cell r="G521" t="str">
            <v>40200</v>
          </cell>
          <cell r="H521" t="str">
            <v>GA Derivatives</v>
          </cell>
        </row>
        <row r="522">
          <cell r="A522" t="str">
            <v>ESPT26</v>
          </cell>
          <cell r="B522" t="str">
            <v>MONLIC-ESPT-TEB</v>
          </cell>
          <cell r="C522" t="str">
            <v>30000</v>
          </cell>
          <cell r="D522" t="str">
            <v>GA - Other Multi-Asset Portfolios</v>
          </cell>
          <cell r="E522" t="str">
            <v>30000A</v>
          </cell>
          <cell r="F522" t="str">
            <v>GA - Other Multi-Asset Portfolios</v>
          </cell>
          <cell r="G522" t="str">
            <v>30100</v>
          </cell>
          <cell r="H522" t="str">
            <v>GA - Other Multi-Asset Portfolios</v>
          </cell>
        </row>
        <row r="523">
          <cell r="A523" t="str">
            <v>HLT426</v>
          </cell>
          <cell r="B523" t="str">
            <v>TPLIC-HLT4-L&amp;H LTC FT HDGE LII</v>
          </cell>
          <cell r="C523" t="str">
            <v>30000</v>
          </cell>
          <cell r="D523" t="str">
            <v>GA - Other Multi-Asset Portfolios</v>
          </cell>
          <cell r="E523" t="str">
            <v>30000A</v>
          </cell>
          <cell r="F523" t="str">
            <v>GA - Other Multi-Asset Portfolios</v>
          </cell>
          <cell r="G523" t="str">
            <v>30100</v>
          </cell>
          <cell r="H523" t="str">
            <v>GA - Other Multi-Asset Portfolios</v>
          </cell>
        </row>
        <row r="524">
          <cell r="A524" t="str">
            <v>FMD38DIO</v>
          </cell>
          <cell r="B524" t="str">
            <v>TLIC TSA-FME-INVESCO 20 AGY</v>
          </cell>
          <cell r="C524" t="str">
            <v>30000</v>
          </cell>
          <cell r="D524" t="str">
            <v>GA - Other Multi-Asset Portfolios</v>
          </cell>
          <cell r="E524" t="str">
            <v>30000B</v>
          </cell>
          <cell r="F524" t="str">
            <v>GA - Separate Account/Externally Managed Portfolios</v>
          </cell>
          <cell r="G524" t="str">
            <v>30200</v>
          </cell>
          <cell r="H524" t="str">
            <v>GA - Separate Account/Externally Managed Portfolios</v>
          </cell>
        </row>
        <row r="525">
          <cell r="A525" t="str">
            <v>NEWBUSSVI</v>
          </cell>
          <cell r="B525" t="str">
            <v>(NEW BUSINESS) Stable Value - Institutional</v>
          </cell>
          <cell r="C525" t="str">
            <v>10000</v>
          </cell>
          <cell r="D525" t="str">
            <v>AUIM</v>
          </cell>
          <cell r="E525" t="str">
            <v>10000A</v>
          </cell>
          <cell r="F525" t="str">
            <v>Investment Grade</v>
          </cell>
          <cell r="G525" t="str">
            <v>13900</v>
          </cell>
          <cell r="H525" t="str">
            <v>Stable Value</v>
          </cell>
        </row>
        <row r="526">
          <cell r="A526" t="str">
            <v>GATMBR</v>
          </cell>
          <cell r="B526" t="str">
            <v>GA Timber</v>
          </cell>
          <cell r="C526" t="str">
            <v>20000</v>
          </cell>
          <cell r="D526" t="str">
            <v>AURA</v>
          </cell>
          <cell r="E526" t="str">
            <v>20000F</v>
          </cell>
          <cell r="F526" t="str">
            <v>Private Equity Energy</v>
          </cell>
          <cell r="G526" t="str">
            <v>20500</v>
          </cell>
          <cell r="H526" t="str">
            <v>Private Equity Energy</v>
          </cell>
        </row>
        <row r="527">
          <cell r="A527" t="str">
            <v>LPGH07</v>
          </cell>
          <cell r="B527" t="str">
            <v>TLIC-LPGH-HONG KONG</v>
          </cell>
          <cell r="C527" t="str">
            <v>30000</v>
          </cell>
          <cell r="D527" t="str">
            <v>GA - Other Multi-Asset Portfolios</v>
          </cell>
          <cell r="E527" t="str">
            <v>30000A</v>
          </cell>
          <cell r="F527" t="str">
            <v>GA - Other Multi-Asset Portfolios</v>
          </cell>
          <cell r="G527" t="str">
            <v>30100</v>
          </cell>
          <cell r="H527" t="str">
            <v>GA - Other Multi-Asset Portfolios</v>
          </cell>
        </row>
        <row r="528">
          <cell r="A528" t="str">
            <v>NMSE07</v>
          </cell>
          <cell r="B528" t="str">
            <v>TLIC-NMS-NON MATCHED SURPLUS</v>
          </cell>
          <cell r="C528" t="str">
            <v>30000</v>
          </cell>
          <cell r="D528" t="str">
            <v>GA - Other Multi-Asset Portfolios</v>
          </cell>
          <cell r="E528" t="str">
            <v>30000A</v>
          </cell>
          <cell r="F528" t="str">
            <v>GA - Other Multi-Asset Portfolios</v>
          </cell>
          <cell r="G528" t="str">
            <v>30100</v>
          </cell>
          <cell r="H528" t="str">
            <v>GA - Other Multi-Asset Portfolios</v>
          </cell>
        </row>
        <row r="529">
          <cell r="A529" t="str">
            <v>DFP42A2</v>
          </cell>
          <cell r="B529" t="str">
            <v>MONLIC MSA-IMD4-EQTY TRAC</v>
          </cell>
          <cell r="C529" t="str">
            <v>30000</v>
          </cell>
          <cell r="D529" t="str">
            <v>GA - Other Multi-Asset Portfolios</v>
          </cell>
          <cell r="E529" t="str">
            <v>30000A</v>
          </cell>
          <cell r="F529" t="str">
            <v>GA - Other Multi-Asset Portfolios</v>
          </cell>
          <cell r="G529" t="str">
            <v>30100</v>
          </cell>
          <cell r="H529" t="str">
            <v>GA - Other Multi-Asset Portfolios</v>
          </cell>
        </row>
        <row r="530">
          <cell r="A530" t="str">
            <v>APD007</v>
          </cell>
          <cell r="B530" t="str">
            <v>TLIC-APD-MGD</v>
          </cell>
          <cell r="C530" t="str">
            <v>30000</v>
          </cell>
          <cell r="D530" t="str">
            <v>GA - Other Multi-Asset Portfolios</v>
          </cell>
          <cell r="E530" t="str">
            <v>30000A</v>
          </cell>
          <cell r="F530" t="str">
            <v>GA - Other Multi-Asset Portfolios</v>
          </cell>
          <cell r="G530" t="str">
            <v>30100</v>
          </cell>
          <cell r="H530" t="str">
            <v>GA - Other Multi-Asset Portfolios</v>
          </cell>
        </row>
        <row r="531">
          <cell r="A531" t="str">
            <v>TXA27M</v>
          </cell>
          <cell r="B531" t="str">
            <v>SRC-TXA2-RES CRD TR-AFP</v>
          </cell>
          <cell r="C531" t="str">
            <v>30000</v>
          </cell>
          <cell r="D531" t="str">
            <v>GA - Other Multi-Asset Portfolios</v>
          </cell>
          <cell r="E531" t="str">
            <v>30000A</v>
          </cell>
          <cell r="F531" t="str">
            <v>GA - Other Multi-Asset Portfolios</v>
          </cell>
          <cell r="G531" t="str">
            <v>30100</v>
          </cell>
          <cell r="H531" t="str">
            <v>GA - Other Multi-Asset Portfolios</v>
          </cell>
        </row>
        <row r="532">
          <cell r="A532" t="str">
            <v>REP1U9</v>
          </cell>
          <cell r="B532" t="str">
            <v>Aegon Workforce Housing Separate Account 1, LLC</v>
          </cell>
          <cell r="C532" t="str">
            <v>30000</v>
          </cell>
          <cell r="D532" t="str">
            <v>GA - Other Multi-Asset Portfolios</v>
          </cell>
          <cell r="E532" t="str">
            <v>30000A</v>
          </cell>
          <cell r="F532" t="str">
            <v>GA - Other Multi-Asset Portfolios</v>
          </cell>
          <cell r="G532" t="str">
            <v>30100</v>
          </cell>
          <cell r="H532" t="str">
            <v>GA - Other Multi-Asset Portfolios</v>
          </cell>
        </row>
        <row r="533">
          <cell r="A533" t="str">
            <v>NMS050</v>
          </cell>
          <cell r="B533" t="str">
            <v>AEGON CORP-NMS-SURPLUS</v>
          </cell>
          <cell r="C533" t="str">
            <v>30000</v>
          </cell>
          <cell r="D533" t="str">
            <v>GA - Other Multi-Asset Portfolios</v>
          </cell>
          <cell r="E533" t="str">
            <v>30000A</v>
          </cell>
          <cell r="F533" t="str">
            <v>GA - Other Multi-Asset Portfolios</v>
          </cell>
          <cell r="G533" t="str">
            <v>30100</v>
          </cell>
          <cell r="H533" t="str">
            <v>GA - Other Multi-Asset Portfolios</v>
          </cell>
        </row>
        <row r="534">
          <cell r="A534" t="str">
            <v>DFP0FP60</v>
          </cell>
          <cell r="B534" t="str">
            <v>AEGON-UNGUARAN-LIHTC 60</v>
          </cell>
          <cell r="C534" t="str">
            <v>20000</v>
          </cell>
          <cell r="D534" t="str">
            <v>AURA</v>
          </cell>
          <cell r="E534" t="str">
            <v>20000B</v>
          </cell>
          <cell r="F534" t="str">
            <v>Tax Credits</v>
          </cell>
          <cell r="G534" t="str">
            <v>20300</v>
          </cell>
          <cell r="H534" t="str">
            <v>Tax Credits</v>
          </cell>
        </row>
        <row r="535">
          <cell r="A535" t="str">
            <v>3PMLIF16</v>
          </cell>
          <cell r="B535" t="str">
            <v>Illinois Facilities Fund</v>
          </cell>
          <cell r="C535" t="str">
            <v>20000</v>
          </cell>
          <cell r="D535" t="str">
            <v>AURA</v>
          </cell>
          <cell r="E535" t="str">
            <v>20000E</v>
          </cell>
          <cell r="F535" t="str">
            <v>Affordable Housing Debt Fund</v>
          </cell>
          <cell r="G535" t="str">
            <v>20400</v>
          </cell>
          <cell r="H535" t="str">
            <v>Affordable Housing Debt Fund</v>
          </cell>
        </row>
        <row r="536">
          <cell r="A536" t="str">
            <v>TLBKH1B</v>
          </cell>
          <cell r="B536" t="str">
            <v>TLB-TLBK-HONG KONG-HTM</v>
          </cell>
          <cell r="C536" t="str">
            <v>30000</v>
          </cell>
          <cell r="D536" t="str">
            <v>GA - Other Multi-Asset Portfolios</v>
          </cell>
          <cell r="E536" t="str">
            <v>30000A</v>
          </cell>
          <cell r="F536" t="str">
            <v>GA - Other Multi-Asset Portfolios</v>
          </cell>
          <cell r="G536" t="str">
            <v>30100</v>
          </cell>
          <cell r="H536" t="str">
            <v>GA - Other Multi-Asset Portfolios</v>
          </cell>
        </row>
        <row r="537">
          <cell r="A537" t="str">
            <v>3P01CN03</v>
          </cell>
          <cell r="B537" t="str">
            <v>TPAM-CANOE FLTNG RATE INCOME</v>
          </cell>
          <cell r="C537" t="str">
            <v>10000</v>
          </cell>
          <cell r="D537" t="str">
            <v>AUIM</v>
          </cell>
          <cell r="E537" t="str">
            <v>10000B</v>
          </cell>
          <cell r="F537" t="str">
            <v>Leveraged Finance</v>
          </cell>
          <cell r="G537" t="str">
            <v>11300</v>
          </cell>
          <cell r="H537" t="str">
            <v>Leveraged Loans</v>
          </cell>
        </row>
        <row r="538">
          <cell r="A538" t="str">
            <v>LTR107</v>
          </cell>
          <cell r="B538" t="str">
            <v>TLIC-LTR1-FORECAST HEDGE</v>
          </cell>
          <cell r="C538" t="str">
            <v>30000</v>
          </cell>
          <cell r="D538" t="str">
            <v>GA - Other Multi-Asset Portfolios</v>
          </cell>
          <cell r="E538" t="str">
            <v>30000A</v>
          </cell>
          <cell r="F538" t="str">
            <v>GA - Other Multi-Asset Portfolios</v>
          </cell>
          <cell r="G538" t="str">
            <v>30100</v>
          </cell>
          <cell r="H538" t="str">
            <v>GA - Other Multi-Asset Portfolios</v>
          </cell>
        </row>
        <row r="539">
          <cell r="A539" t="str">
            <v>ESP57RA2</v>
          </cell>
          <cell r="B539" t="str">
            <v>TLIC TSA-ESP-AIM INTL GROWTH</v>
          </cell>
          <cell r="C539" t="str">
            <v>30000</v>
          </cell>
          <cell r="D539" t="str">
            <v>GA - Other Multi-Asset Portfolios</v>
          </cell>
          <cell r="E539" t="str">
            <v>30000B</v>
          </cell>
          <cell r="F539" t="str">
            <v>GA - Separate Account/Externally Managed Portfolios</v>
          </cell>
          <cell r="G539" t="str">
            <v>30200</v>
          </cell>
          <cell r="H539" t="str">
            <v>GA - Separate Account/Externally Managed Portfolios</v>
          </cell>
        </row>
        <row r="540">
          <cell r="A540" t="str">
            <v>DFP00724</v>
          </cell>
          <cell r="B540" t="str">
            <v>N/A</v>
          </cell>
          <cell r="C540" t="str">
            <v>20000</v>
          </cell>
          <cell r="D540" t="str">
            <v>AURA</v>
          </cell>
          <cell r="E540" t="str">
            <v>20000B</v>
          </cell>
          <cell r="F540" t="str">
            <v>Tax Credits</v>
          </cell>
          <cell r="G540" t="str">
            <v>20300</v>
          </cell>
          <cell r="H540" t="str">
            <v>Tax Credits</v>
          </cell>
        </row>
        <row r="541">
          <cell r="A541" t="str">
            <v>DFP05C49</v>
          </cell>
          <cell r="B541" t="str">
            <v>GCI - TLIC</v>
          </cell>
          <cell r="C541" t="str">
            <v>20000</v>
          </cell>
          <cell r="D541" t="str">
            <v>AURA</v>
          </cell>
          <cell r="E541" t="str">
            <v>20000B</v>
          </cell>
          <cell r="F541" t="str">
            <v>Tax Credits</v>
          </cell>
          <cell r="G541" t="str">
            <v>20300</v>
          </cell>
          <cell r="H541" t="str">
            <v>Tax Credits</v>
          </cell>
        </row>
        <row r="542">
          <cell r="A542" t="str">
            <v>REI11X2</v>
          </cell>
          <cell r="B542" t="str">
            <v>LIICA RE I-REI1-ECON IA LBN</v>
          </cell>
          <cell r="C542" t="str">
            <v>30000</v>
          </cell>
          <cell r="D542" t="str">
            <v>GA - Other Multi-Asset Portfolios</v>
          </cell>
          <cell r="E542" t="str">
            <v>30000A</v>
          </cell>
          <cell r="F542" t="str">
            <v>GA - Other Multi-Asset Portfolios</v>
          </cell>
          <cell r="G542" t="str">
            <v>30100</v>
          </cell>
          <cell r="H542" t="str">
            <v>GA - Other Multi-Asset Portfolios</v>
          </cell>
        </row>
        <row r="543">
          <cell r="A543" t="str">
            <v>NMS0262</v>
          </cell>
          <cell r="B543" t="str">
            <v>TPLIC-NMS-EM BLENDED STRAT</v>
          </cell>
          <cell r="C543" t="str">
            <v>10000</v>
          </cell>
          <cell r="D543" t="str">
            <v>AUIM</v>
          </cell>
          <cell r="E543" t="str">
            <v>10000C</v>
          </cell>
          <cell r="F543" t="str">
            <v>Emerging Markets</v>
          </cell>
          <cell r="G543" t="str">
            <v>14400</v>
          </cell>
          <cell r="H543" t="str">
            <v>Emerging Markets Blended</v>
          </cell>
        </row>
        <row r="544">
          <cell r="A544" t="str">
            <v>FMD626</v>
          </cell>
          <cell r="B544" t="str">
            <v>TPLIC-TCM6-MANULIFE</v>
          </cell>
          <cell r="C544" t="str">
            <v>30000</v>
          </cell>
          <cell r="D544" t="str">
            <v>GA - Other Multi-Asset Portfolios</v>
          </cell>
          <cell r="E544" t="str">
            <v>30000A</v>
          </cell>
          <cell r="F544" t="str">
            <v>GA - Other Multi-Asset Portfolios</v>
          </cell>
          <cell r="G544" t="str">
            <v>30100</v>
          </cell>
          <cell r="H544" t="str">
            <v>GA - Other Multi-Asset Portfolios</v>
          </cell>
        </row>
        <row r="545">
          <cell r="A545" t="str">
            <v>3P01CE01</v>
          </cell>
          <cell r="B545" t="str">
            <v>TPAM-CE ASBESTOS PI TRST HY</v>
          </cell>
          <cell r="C545" t="str">
            <v>10000</v>
          </cell>
          <cell r="D545" t="str">
            <v>AUIM</v>
          </cell>
          <cell r="E545" t="str">
            <v>10000B</v>
          </cell>
          <cell r="F545" t="str">
            <v>Leveraged Finance</v>
          </cell>
          <cell r="G545" t="str">
            <v>11100</v>
          </cell>
          <cell r="H545" t="str">
            <v>High Yield/Leveraged Loans</v>
          </cell>
        </row>
        <row r="546">
          <cell r="A546" t="str">
            <v>NMS0R32</v>
          </cell>
          <cell r="B546" t="str">
            <v>MSI-NMS-NON MATCHED SURPLUS</v>
          </cell>
          <cell r="C546" t="str">
            <v>30000</v>
          </cell>
          <cell r="D546" t="str">
            <v>GA - Other Multi-Asset Portfolios</v>
          </cell>
          <cell r="E546" t="str">
            <v>30000A</v>
          </cell>
          <cell r="F546" t="str">
            <v>GA - Other Multi-Asset Portfolios</v>
          </cell>
          <cell r="G546" t="str">
            <v>30100</v>
          </cell>
          <cell r="H546" t="str">
            <v>GA - Other Multi-Asset Portfolios</v>
          </cell>
        </row>
        <row r="547">
          <cell r="A547" t="str">
            <v>DFP0FE52</v>
          </cell>
          <cell r="B547" t="str">
            <v>AEGON COMMUNITY INVESTMENTS - UNGUARANTEED</v>
          </cell>
          <cell r="C547" t="str">
            <v>20000</v>
          </cell>
          <cell r="D547" t="str">
            <v>AURA</v>
          </cell>
          <cell r="E547" t="str">
            <v>20000B</v>
          </cell>
          <cell r="F547" t="str">
            <v>Tax Credits</v>
          </cell>
          <cell r="G547" t="str">
            <v>20300</v>
          </cell>
          <cell r="H547" t="str">
            <v>Tax Credits</v>
          </cell>
        </row>
        <row r="548">
          <cell r="A548" t="str">
            <v>DFP0F526</v>
          </cell>
          <cell r="B548" t="str">
            <v>GARNET FUND</v>
          </cell>
          <cell r="C548" t="str">
            <v>20000</v>
          </cell>
          <cell r="D548" t="str">
            <v>AURA</v>
          </cell>
          <cell r="E548" t="str">
            <v>20000B</v>
          </cell>
          <cell r="F548" t="str">
            <v>Tax Credits</v>
          </cell>
          <cell r="G548" t="str">
            <v>20300</v>
          </cell>
          <cell r="H548" t="str">
            <v>Tax Credits</v>
          </cell>
        </row>
        <row r="549">
          <cell r="A549" t="str">
            <v>FMD504</v>
          </cell>
          <cell r="B549" t="str">
            <v>TOLIC FMD ANNUITIZED</v>
          </cell>
          <cell r="C549" t="str">
            <v>30000</v>
          </cell>
          <cell r="D549" t="str">
            <v>GA - Other Multi-Asset Portfolios</v>
          </cell>
          <cell r="E549" t="str">
            <v>30000A</v>
          </cell>
          <cell r="F549" t="str">
            <v>GA - Other Multi-Asset Portfolios</v>
          </cell>
          <cell r="G549" t="str">
            <v>30100</v>
          </cell>
          <cell r="H549" t="str">
            <v>GA - Other Multi-Asset Portfolios</v>
          </cell>
        </row>
        <row r="550">
          <cell r="A550" t="str">
            <v>DCC007</v>
          </cell>
          <cell r="B550" t="str">
            <v>TLIC-DCC0-DERIVATIVE CASH</v>
          </cell>
          <cell r="C550" t="str">
            <v>30000</v>
          </cell>
          <cell r="D550" t="str">
            <v>GA - Other Multi-Asset Portfolios</v>
          </cell>
          <cell r="E550" t="str">
            <v>30000A</v>
          </cell>
          <cell r="F550" t="str">
            <v>GA - Other Multi-Asset Portfolios</v>
          </cell>
          <cell r="G550" t="str">
            <v>30100</v>
          </cell>
          <cell r="H550" t="str">
            <v>GA - Other Multi-Asset Portfolios</v>
          </cell>
        </row>
        <row r="551">
          <cell r="A551" t="str">
            <v>REI1T1DB3</v>
          </cell>
          <cell r="B551" t="str">
            <v>TIRE-REI-ECON FWH DIP TFLIC BR</v>
          </cell>
          <cell r="C551" t="str">
            <v>30000</v>
          </cell>
          <cell r="D551" t="str">
            <v>GA - Other Multi-Asset Portfolios</v>
          </cell>
          <cell r="E551" t="str">
            <v>30000B</v>
          </cell>
          <cell r="F551" t="str">
            <v>GA - Separate Account/Externally Managed Portfolios</v>
          </cell>
          <cell r="G551" t="str">
            <v>30200</v>
          </cell>
          <cell r="H551" t="str">
            <v>GA - Separate Account/Externally Managed Portfolios</v>
          </cell>
        </row>
        <row r="552">
          <cell r="A552" t="str">
            <v>3PMLBNY1</v>
          </cell>
          <cell r="B552" t="str">
            <v>TPML-BNY1-BNY</v>
          </cell>
          <cell r="C552" t="str">
            <v>20000</v>
          </cell>
          <cell r="D552" t="str">
            <v>AURA</v>
          </cell>
          <cell r="E552" t="str">
            <v>20000D</v>
          </cell>
          <cell r="F552" t="str">
            <v>Mortgage Loans</v>
          </cell>
          <cell r="G552" t="str">
            <v>20100</v>
          </cell>
          <cell r="H552" t="str">
            <v>Commercial Mortgage Loans</v>
          </cell>
        </row>
        <row r="553">
          <cell r="A553" t="str">
            <v>DFP00703</v>
          </cell>
          <cell r="B553" t="str">
            <v>N/A</v>
          </cell>
          <cell r="C553" t="str">
            <v>20000</v>
          </cell>
          <cell r="D553" t="str">
            <v>AURA</v>
          </cell>
          <cell r="E553" t="str">
            <v>20000B</v>
          </cell>
          <cell r="F553" t="str">
            <v>Tax Credits</v>
          </cell>
          <cell r="G553" t="str">
            <v>20300</v>
          </cell>
          <cell r="H553" t="str">
            <v>Tax Credits</v>
          </cell>
        </row>
        <row r="554">
          <cell r="A554" t="str">
            <v>DFP102</v>
          </cell>
          <cell r="B554" t="str">
            <v>PBLIC DFP</v>
          </cell>
          <cell r="C554" t="str">
            <v>30000</v>
          </cell>
          <cell r="D554" t="str">
            <v>GA - Other Multi-Asset Portfolios</v>
          </cell>
          <cell r="E554" t="str">
            <v>30000A</v>
          </cell>
          <cell r="F554" t="str">
            <v>GA - Other Multi-Asset Portfolios</v>
          </cell>
          <cell r="G554" t="str">
            <v>30100</v>
          </cell>
          <cell r="H554" t="str">
            <v>GA - Other Multi-Asset Portfolios</v>
          </cell>
        </row>
        <row r="555">
          <cell r="A555" t="str">
            <v>FMD958</v>
          </cell>
          <cell r="B555" t="str">
            <v>TAM-FMD-MONEY MARKET</v>
          </cell>
          <cell r="C555" t="str">
            <v>30000</v>
          </cell>
          <cell r="D555" t="str">
            <v>GA - Other Multi-Asset Portfolios</v>
          </cell>
          <cell r="E555" t="str">
            <v>30000A</v>
          </cell>
          <cell r="F555" t="str">
            <v>GA - Other Multi-Asset Portfolios</v>
          </cell>
          <cell r="G555" t="str">
            <v>30100</v>
          </cell>
          <cell r="H555" t="str">
            <v>GA - Other Multi-Asset Portfolios</v>
          </cell>
        </row>
        <row r="556">
          <cell r="A556" t="str">
            <v>DFP0T542</v>
          </cell>
          <cell r="B556" t="str">
            <v>GCI - UNGUARANTEED</v>
          </cell>
          <cell r="C556" t="str">
            <v>20000</v>
          </cell>
          <cell r="D556" t="str">
            <v>AURA</v>
          </cell>
          <cell r="E556" t="str">
            <v>20000B</v>
          </cell>
          <cell r="F556" t="str">
            <v>Tax Credits</v>
          </cell>
          <cell r="G556" t="str">
            <v>20300</v>
          </cell>
          <cell r="H556" t="str">
            <v>Tax Credits</v>
          </cell>
        </row>
        <row r="557">
          <cell r="A557" t="str">
            <v>DFP0F514</v>
          </cell>
          <cell r="B557" t="str">
            <v>GARNET FUND</v>
          </cell>
          <cell r="C557" t="str">
            <v>20000</v>
          </cell>
          <cell r="D557" t="str">
            <v>AURA</v>
          </cell>
          <cell r="E557" t="str">
            <v>20000B</v>
          </cell>
          <cell r="F557" t="str">
            <v>Tax Credits</v>
          </cell>
          <cell r="G557" t="str">
            <v>20300</v>
          </cell>
          <cell r="H557" t="str">
            <v>Tax Credits</v>
          </cell>
        </row>
        <row r="558">
          <cell r="A558" t="str">
            <v>NMS06R</v>
          </cell>
          <cell r="B558" t="str">
            <v>TRIP-NMS-NON MATCHED SURPLUS</v>
          </cell>
          <cell r="C558" t="str">
            <v>30000</v>
          </cell>
          <cell r="D558" t="str">
            <v>GA - Other Multi-Asset Portfolios</v>
          </cell>
          <cell r="E558" t="str">
            <v>30000A</v>
          </cell>
          <cell r="F558" t="str">
            <v>GA - Other Multi-Asset Portfolios</v>
          </cell>
          <cell r="G558" t="str">
            <v>30100</v>
          </cell>
          <cell r="H558" t="str">
            <v>GA - Other Multi-Asset Portfolios</v>
          </cell>
        </row>
        <row r="559">
          <cell r="A559" t="str">
            <v>DFP02614</v>
          </cell>
          <cell r="B559" t="str">
            <v>N/A</v>
          </cell>
          <cell r="C559" t="str">
            <v>20000</v>
          </cell>
          <cell r="D559" t="str">
            <v>AURA</v>
          </cell>
          <cell r="E559" t="str">
            <v>20000B</v>
          </cell>
          <cell r="F559" t="str">
            <v>Tax Credits</v>
          </cell>
          <cell r="G559" t="str">
            <v>20300</v>
          </cell>
          <cell r="H559" t="str">
            <v>Tax Credits</v>
          </cell>
        </row>
        <row r="560">
          <cell r="A560" t="str">
            <v>3PYGTM14</v>
          </cell>
          <cell r="B560" t="str">
            <v>TPAM-TA AEGON AAA CONSERV VP</v>
          </cell>
          <cell r="C560" t="str">
            <v>10000</v>
          </cell>
          <cell r="D560" t="str">
            <v>AUIM</v>
          </cell>
          <cell r="E560" t="str">
            <v>10000D</v>
          </cell>
          <cell r="F560" t="str">
            <v>Asset Allocation</v>
          </cell>
          <cell r="G560" t="str">
            <v>11600</v>
          </cell>
          <cell r="H560" t="str">
            <v>Multi-Asset</v>
          </cell>
        </row>
        <row r="561">
          <cell r="A561" t="str">
            <v>DFP0D111</v>
          </cell>
          <cell r="B561" t="str">
            <v>GCI XI LLC</v>
          </cell>
          <cell r="C561" t="str">
            <v>20000</v>
          </cell>
          <cell r="D561" t="str">
            <v>AURA</v>
          </cell>
          <cell r="E561" t="str">
            <v>20000B</v>
          </cell>
          <cell r="F561" t="str">
            <v>Tax Credits</v>
          </cell>
          <cell r="G561" t="str">
            <v>20300</v>
          </cell>
          <cell r="H561" t="str">
            <v>Tax Credits</v>
          </cell>
        </row>
        <row r="562">
          <cell r="A562" t="str">
            <v>NCO02R</v>
          </cell>
          <cell r="B562" t="str">
            <v>WFG RE-NCO-MM</v>
          </cell>
          <cell r="C562" t="str">
            <v>10000</v>
          </cell>
          <cell r="D562" t="str">
            <v>AUIM</v>
          </cell>
          <cell r="E562" t="str">
            <v>10000A</v>
          </cell>
          <cell r="F562" t="str">
            <v>Investment Grade</v>
          </cell>
          <cell r="G562" t="str">
            <v>11200</v>
          </cell>
          <cell r="H562" t="str">
            <v>Investment Grade</v>
          </cell>
        </row>
        <row r="563">
          <cell r="A563" t="str">
            <v>3P01TM39</v>
          </cell>
          <cell r="B563" t="str">
            <v>TPAM-TA VOYA MOD GRWTH ALLC VP</v>
          </cell>
          <cell r="C563" t="str">
            <v>10000</v>
          </cell>
          <cell r="D563" t="str">
            <v>AUIM</v>
          </cell>
          <cell r="E563" t="str">
            <v>10000D</v>
          </cell>
          <cell r="F563" t="str">
            <v>Asset Allocation</v>
          </cell>
          <cell r="G563" t="str">
            <v>11600</v>
          </cell>
          <cell r="H563" t="str">
            <v>Multi-Asset</v>
          </cell>
        </row>
        <row r="564">
          <cell r="A564" t="str">
            <v>3P01TM33</v>
          </cell>
          <cell r="B564" t="str">
            <v>TPAM-TA ASSET ALLOC MOD VP</v>
          </cell>
          <cell r="C564" t="str">
            <v>10000</v>
          </cell>
          <cell r="D564" t="str">
            <v>AUIM</v>
          </cell>
          <cell r="E564" t="str">
            <v>10000D</v>
          </cell>
          <cell r="F564" t="str">
            <v>Asset Allocation</v>
          </cell>
          <cell r="G564" t="str">
            <v>11600</v>
          </cell>
          <cell r="H564" t="str">
            <v>Multi-Asset</v>
          </cell>
        </row>
        <row r="565">
          <cell r="A565" t="str">
            <v>3PMLCAL5</v>
          </cell>
          <cell r="B565" t="str">
            <v>TPML-CAL5-GLB-CAPE VERITY II</v>
          </cell>
          <cell r="C565" t="str">
            <v>20000</v>
          </cell>
          <cell r="D565" t="str">
            <v>AURA</v>
          </cell>
          <cell r="E565" t="str">
            <v>20000D</v>
          </cell>
          <cell r="F565" t="str">
            <v>Mortgage Loans</v>
          </cell>
          <cell r="G565" t="str">
            <v>20100</v>
          </cell>
          <cell r="H565" t="str">
            <v>Commercial Mortgage Loans</v>
          </cell>
        </row>
        <row r="566">
          <cell r="A566" t="str">
            <v>DFP0F719</v>
          </cell>
          <cell r="B566" t="str">
            <v>GCI LLC</v>
          </cell>
          <cell r="C566" t="str">
            <v>20000</v>
          </cell>
          <cell r="D566" t="str">
            <v>AURA</v>
          </cell>
          <cell r="E566" t="str">
            <v>20000B</v>
          </cell>
          <cell r="F566" t="str">
            <v>Tax Credits</v>
          </cell>
          <cell r="G566" t="str">
            <v>20300</v>
          </cell>
          <cell r="H566" t="str">
            <v>Tax Credits</v>
          </cell>
        </row>
        <row r="567">
          <cell r="A567" t="str">
            <v>3PMLFC01</v>
          </cell>
          <cell r="B567" t="str">
            <v>TPML-FC01-FCS</v>
          </cell>
          <cell r="C567" t="str">
            <v>20000</v>
          </cell>
          <cell r="D567" t="str">
            <v>AURA</v>
          </cell>
          <cell r="E567" t="str">
            <v>20000D</v>
          </cell>
          <cell r="F567" t="str">
            <v>Mortgage Loans</v>
          </cell>
          <cell r="G567" t="str">
            <v>20600</v>
          </cell>
          <cell r="H567" t="str">
            <v>Agriculture Mortgage Loans</v>
          </cell>
        </row>
        <row r="568">
          <cell r="A568" t="str">
            <v>NPMUTFUND</v>
          </cell>
          <cell r="B568" t="str">
            <v>New Product - Mutual Funds</v>
          </cell>
          <cell r="C568" t="str">
            <v>10000</v>
          </cell>
          <cell r="D568" t="str">
            <v>AUIM</v>
          </cell>
          <cell r="E568" t="str">
            <v>10000D</v>
          </cell>
          <cell r="F568" t="str">
            <v>Asset Allocation</v>
          </cell>
          <cell r="G568" t="str">
            <v>11600</v>
          </cell>
          <cell r="H568" t="str">
            <v>Multi-Asset</v>
          </cell>
        </row>
        <row r="569">
          <cell r="A569" t="str">
            <v>GAABS</v>
          </cell>
          <cell r="B569" t="str">
            <v>GA ABS</v>
          </cell>
          <cell r="C569" t="str">
            <v>10000</v>
          </cell>
          <cell r="D569" t="str">
            <v>AUIM</v>
          </cell>
          <cell r="E569" t="str">
            <v>10000A</v>
          </cell>
          <cell r="F569" t="str">
            <v>Investment Grade</v>
          </cell>
          <cell r="G569" t="str">
            <v>12300</v>
          </cell>
          <cell r="H569" t="str">
            <v>Structured Products</v>
          </cell>
        </row>
        <row r="570">
          <cell r="A570" t="str">
            <v>3PYGTM03</v>
          </cell>
          <cell r="B570" t="str">
            <v>TPAM-TA VGRD ETF PORT-GROWTH</v>
          </cell>
          <cell r="C570" t="str">
            <v>10000</v>
          </cell>
          <cell r="D570" t="str">
            <v>AUIM</v>
          </cell>
          <cell r="E570" t="str">
            <v>10000D</v>
          </cell>
          <cell r="F570" t="str">
            <v>Asset Allocation</v>
          </cell>
          <cell r="G570" t="str">
            <v>11600</v>
          </cell>
          <cell r="H570" t="str">
            <v>Multi-Asset</v>
          </cell>
        </row>
        <row r="571">
          <cell r="A571" t="str">
            <v>3PYGNV01</v>
          </cell>
          <cell r="B571" t="str">
            <v>TPAM-N.A. HY INSURED FUND</v>
          </cell>
          <cell r="C571" t="str">
            <v>10000</v>
          </cell>
          <cell r="D571" t="str">
            <v>AUIM</v>
          </cell>
          <cell r="E571" t="str">
            <v>10000B</v>
          </cell>
          <cell r="F571" t="str">
            <v>Leveraged Finance</v>
          </cell>
          <cell r="G571" t="str">
            <v>11000</v>
          </cell>
          <cell r="H571" t="str">
            <v>High Yield</v>
          </cell>
        </row>
        <row r="572">
          <cell r="A572" t="str">
            <v>DFP00735</v>
          </cell>
          <cell r="B572" t="str">
            <v>N/A</v>
          </cell>
          <cell r="C572" t="str">
            <v>20000</v>
          </cell>
          <cell r="D572" t="str">
            <v>AURA</v>
          </cell>
          <cell r="E572" t="str">
            <v>20000B</v>
          </cell>
          <cell r="F572" t="str">
            <v>Tax Credits</v>
          </cell>
          <cell r="G572" t="str">
            <v>20300</v>
          </cell>
          <cell r="H572" t="str">
            <v>Tax Credits</v>
          </cell>
        </row>
        <row r="573">
          <cell r="A573" t="str">
            <v>DFP02623</v>
          </cell>
          <cell r="B573" t="str">
            <v>N/A</v>
          </cell>
          <cell r="C573" t="str">
            <v>20000</v>
          </cell>
          <cell r="D573" t="str">
            <v>AURA</v>
          </cell>
          <cell r="E573" t="str">
            <v>20000B</v>
          </cell>
          <cell r="F573" t="str">
            <v>Tax Credits</v>
          </cell>
          <cell r="G573" t="str">
            <v>20300</v>
          </cell>
          <cell r="H573" t="str">
            <v>Tax Credits</v>
          </cell>
        </row>
        <row r="574">
          <cell r="A574" t="str">
            <v>NMS01D2</v>
          </cell>
          <cell r="B574" t="str">
            <v>TIRE-NMS-SURP TLIC LOC IA</v>
          </cell>
          <cell r="C574" t="str">
            <v>30000</v>
          </cell>
          <cell r="D574" t="str">
            <v>GA - Other Multi-Asset Portfolios</v>
          </cell>
          <cell r="E574" t="str">
            <v>30000A</v>
          </cell>
          <cell r="F574" t="str">
            <v>GA - Other Multi-Asset Portfolios</v>
          </cell>
          <cell r="G574" t="str">
            <v>30100</v>
          </cell>
          <cell r="H574" t="str">
            <v>GA - Other Multi-Asset Portfolios</v>
          </cell>
        </row>
        <row r="575">
          <cell r="A575" t="str">
            <v>3P01TL01</v>
          </cell>
          <cell r="B575" t="str">
            <v>TPAM-TLIC NPF</v>
          </cell>
          <cell r="C575" t="str">
            <v>10000</v>
          </cell>
          <cell r="D575" t="str">
            <v>AUIM</v>
          </cell>
          <cell r="E575" t="str">
            <v>10000A</v>
          </cell>
          <cell r="F575" t="str">
            <v>Investment Grade</v>
          </cell>
          <cell r="G575" t="str">
            <v>13900</v>
          </cell>
          <cell r="H575" t="str">
            <v>Stable Value</v>
          </cell>
        </row>
        <row r="576">
          <cell r="A576" t="str">
            <v>DMG002</v>
          </cell>
          <cell r="B576" t="str">
            <v>PBLIC DMG</v>
          </cell>
          <cell r="C576" t="str">
            <v>30000</v>
          </cell>
          <cell r="D576" t="str">
            <v>GA - Other Multi-Asset Portfolios</v>
          </cell>
          <cell r="E576" t="str">
            <v>30000A</v>
          </cell>
          <cell r="F576" t="str">
            <v>GA - Other Multi-Asset Portfolios</v>
          </cell>
          <cell r="G576" t="str">
            <v>30100</v>
          </cell>
          <cell r="H576" t="str">
            <v>GA - Other Multi-Asset Portfolios</v>
          </cell>
        </row>
        <row r="577">
          <cell r="A577" t="str">
            <v>DFP05C29</v>
          </cell>
          <cell r="B577" t="str">
            <v>GCI - TLIC</v>
          </cell>
          <cell r="C577" t="str">
            <v>20000</v>
          </cell>
          <cell r="D577" t="str">
            <v>AURA</v>
          </cell>
          <cell r="E577" t="str">
            <v>20000B</v>
          </cell>
          <cell r="F577" t="str">
            <v>Tax Credits</v>
          </cell>
          <cell r="G577" t="str">
            <v>20300</v>
          </cell>
          <cell r="H577" t="str">
            <v>Tax Credits</v>
          </cell>
        </row>
        <row r="578">
          <cell r="A578" t="str">
            <v>IND402</v>
          </cell>
          <cell r="B578" t="str">
            <v>PBLIC IND UNIV LIFE</v>
          </cell>
          <cell r="C578" t="str">
            <v>30000</v>
          </cell>
          <cell r="D578" t="str">
            <v>GA - Other Multi-Asset Portfolios</v>
          </cell>
          <cell r="E578" t="str">
            <v>30000A</v>
          </cell>
          <cell r="F578" t="str">
            <v>GA - Other Multi-Asset Portfolios</v>
          </cell>
          <cell r="G578" t="str">
            <v>30100</v>
          </cell>
          <cell r="H578" t="str">
            <v>GA - Other Multi-Asset Portfolios</v>
          </cell>
        </row>
        <row r="579">
          <cell r="A579" t="str">
            <v>ESP57RJM</v>
          </cell>
          <cell r="B579" t="str">
            <v>TLIC TSA-ESP-JPM LONG DUR FIX</v>
          </cell>
          <cell r="C579" t="str">
            <v>30000</v>
          </cell>
          <cell r="D579" t="str">
            <v>GA - Other Multi-Asset Portfolios</v>
          </cell>
          <cell r="E579" t="str">
            <v>30000B</v>
          </cell>
          <cell r="F579" t="str">
            <v>GA - Separate Account/Externally Managed Portfolios</v>
          </cell>
          <cell r="G579" t="str">
            <v>30200</v>
          </cell>
          <cell r="H579" t="str">
            <v>GA - Separate Account/Externally Managed Portfolios</v>
          </cell>
        </row>
        <row r="580">
          <cell r="A580" t="str">
            <v>NPLDLI</v>
          </cell>
          <cell r="B580" t="str">
            <v>(NEW PRODUCT) LDI</v>
          </cell>
          <cell r="C580" t="str">
            <v>10000</v>
          </cell>
          <cell r="D580" t="str">
            <v>AUIM</v>
          </cell>
          <cell r="E580" t="str">
            <v>10000G</v>
          </cell>
          <cell r="F580" t="str">
            <v>Investment Solutions</v>
          </cell>
          <cell r="G580" t="str">
            <v>15400</v>
          </cell>
          <cell r="H580" t="str">
            <v>LDI</v>
          </cell>
        </row>
        <row r="581">
          <cell r="A581" t="str">
            <v>NMS0G6</v>
          </cell>
          <cell r="B581" t="str">
            <v>RCC N AMER LLC-NMS-SURPLUS</v>
          </cell>
          <cell r="C581" t="str">
            <v>30000</v>
          </cell>
          <cell r="D581" t="str">
            <v>GA - Other Multi-Asset Portfolios</v>
          </cell>
          <cell r="E581" t="str">
            <v>30000A</v>
          </cell>
          <cell r="F581" t="str">
            <v>GA - Other Multi-Asset Portfolios</v>
          </cell>
          <cell r="G581" t="str">
            <v>30100</v>
          </cell>
          <cell r="H581" t="str">
            <v>GA - Other Multi-Asset Portfolios</v>
          </cell>
        </row>
        <row r="582">
          <cell r="A582" t="str">
            <v>3P01BC01</v>
          </cell>
          <cell r="B582" t="str">
            <v>TPAM-BCBSM-HY</v>
          </cell>
          <cell r="C582" t="str">
            <v>10000</v>
          </cell>
          <cell r="D582" t="str">
            <v>AUIM</v>
          </cell>
          <cell r="E582" t="str">
            <v>10000B</v>
          </cell>
          <cell r="F582" t="str">
            <v>Leveraged Finance</v>
          </cell>
          <cell r="G582" t="str">
            <v>11000</v>
          </cell>
          <cell r="H582" t="str">
            <v>High Yield</v>
          </cell>
        </row>
        <row r="583">
          <cell r="A583" t="str">
            <v>NMS07E</v>
          </cell>
          <cell r="B583" t="str">
            <v>TIHI-NMS-NON MATCHED SURPLUS</v>
          </cell>
          <cell r="C583" t="str">
            <v>30000</v>
          </cell>
          <cell r="D583" t="str">
            <v>GA - Other Multi-Asset Portfolios</v>
          </cell>
          <cell r="E583" t="str">
            <v>30000A</v>
          </cell>
          <cell r="F583" t="str">
            <v>GA - Other Multi-Asset Portfolios</v>
          </cell>
          <cell r="G583" t="str">
            <v>30100</v>
          </cell>
          <cell r="H583" t="str">
            <v>GA - Other Multi-Asset Portfolios</v>
          </cell>
        </row>
        <row r="584">
          <cell r="A584" t="str">
            <v>DMG010</v>
          </cell>
          <cell r="B584" t="str">
            <v>TFLIC-ADMS-GEN</v>
          </cell>
          <cell r="C584" t="str">
            <v>30000</v>
          </cell>
          <cell r="D584" t="str">
            <v>GA - Other Multi-Asset Portfolios</v>
          </cell>
          <cell r="E584" t="str">
            <v>30000A</v>
          </cell>
          <cell r="F584" t="str">
            <v>GA - Other Multi-Asset Portfolios</v>
          </cell>
          <cell r="G584" t="str">
            <v>30100</v>
          </cell>
          <cell r="H584" t="str">
            <v>GA - Other Multi-Asset Portfolios</v>
          </cell>
        </row>
        <row r="585">
          <cell r="A585" t="str">
            <v>FMD62B</v>
          </cell>
          <cell r="B585" t="str">
            <v>MONLIC MSA-TCM6-MVP ANNUITY</v>
          </cell>
          <cell r="C585" t="str">
            <v>30000</v>
          </cell>
          <cell r="D585" t="str">
            <v>GA - Other Multi-Asset Portfolios</v>
          </cell>
          <cell r="E585" t="str">
            <v>30000A</v>
          </cell>
          <cell r="F585" t="str">
            <v>GA - Other Multi-Asset Portfolios</v>
          </cell>
          <cell r="G585" t="str">
            <v>30100</v>
          </cell>
          <cell r="H585" t="str">
            <v>GA - Other Multi-Asset Portfolios</v>
          </cell>
        </row>
        <row r="586">
          <cell r="A586" t="str">
            <v>DFP00725</v>
          </cell>
          <cell r="B586" t="str">
            <v>N/A</v>
          </cell>
          <cell r="C586" t="str">
            <v>20000</v>
          </cell>
          <cell r="D586" t="str">
            <v>AURA</v>
          </cell>
          <cell r="E586" t="str">
            <v>20000B</v>
          </cell>
          <cell r="F586" t="str">
            <v>Tax Credits</v>
          </cell>
          <cell r="G586" t="str">
            <v>20300</v>
          </cell>
          <cell r="H586" t="str">
            <v>Tax Credits</v>
          </cell>
        </row>
        <row r="587">
          <cell r="A587" t="str">
            <v>NMS06N</v>
          </cell>
          <cell r="B587" t="str">
            <v>TRS NON MATCHED SURP</v>
          </cell>
          <cell r="C587" t="str">
            <v>30000</v>
          </cell>
          <cell r="D587" t="str">
            <v>GA - Other Multi-Asset Portfolios</v>
          </cell>
          <cell r="E587" t="str">
            <v>30000A</v>
          </cell>
          <cell r="F587" t="str">
            <v>GA - Other Multi-Asset Portfolios</v>
          </cell>
          <cell r="G587" t="str">
            <v>30100</v>
          </cell>
          <cell r="H587" t="str">
            <v>GA - Other Multi-Asset Portfolios</v>
          </cell>
        </row>
        <row r="588">
          <cell r="A588" t="str">
            <v>AHPMDF</v>
          </cell>
          <cell r="B588" t="str">
            <v>AHPM Debt Fund</v>
          </cell>
          <cell r="C588" t="str">
            <v>20000</v>
          </cell>
          <cell r="D588" t="str">
            <v>AURA</v>
          </cell>
          <cell r="E588" t="str">
            <v>20000E</v>
          </cell>
          <cell r="F588" t="str">
            <v>Affordable Housing Debt Fund</v>
          </cell>
          <cell r="G588" t="str">
            <v>20400</v>
          </cell>
          <cell r="H588" t="str">
            <v>Affordable Housing Debt Fund</v>
          </cell>
        </row>
        <row r="589">
          <cell r="A589" t="str">
            <v>NEWBUSCLO</v>
          </cell>
          <cell r="B589" t="str">
            <v>(NEW BUSINESS) CLO</v>
          </cell>
          <cell r="C589" t="str">
            <v>10000</v>
          </cell>
          <cell r="D589" t="str">
            <v>AUIM</v>
          </cell>
          <cell r="E589" t="str">
            <v>10000B</v>
          </cell>
          <cell r="F589" t="str">
            <v>Leveraged Finance</v>
          </cell>
          <cell r="G589" t="str">
            <v>11300</v>
          </cell>
          <cell r="H589" t="str">
            <v>Leveraged Loans</v>
          </cell>
        </row>
        <row r="590">
          <cell r="A590" t="str">
            <v>DFP0FJ55</v>
          </cell>
          <cell r="B590" t="str">
            <v>Aegon Community Investments - Unguaranteed</v>
          </cell>
          <cell r="C590" t="str">
            <v>20000</v>
          </cell>
          <cell r="D590" t="str">
            <v>AURA</v>
          </cell>
          <cell r="E590" t="str">
            <v>20000B</v>
          </cell>
          <cell r="F590" t="str">
            <v>Tax Credits</v>
          </cell>
          <cell r="G590" t="str">
            <v>20300</v>
          </cell>
          <cell r="H590" t="str">
            <v>Tax Credits</v>
          </cell>
        </row>
        <row r="591">
          <cell r="A591" t="str">
            <v>3P01AA01</v>
          </cell>
          <cell r="B591" t="str">
            <v>TPAM-AEGON HY FUND</v>
          </cell>
          <cell r="C591" t="str">
            <v>10000</v>
          </cell>
          <cell r="D591" t="str">
            <v>AUIM</v>
          </cell>
          <cell r="E591" t="str">
            <v>10000B</v>
          </cell>
          <cell r="F591" t="str">
            <v>Leveraged Finance</v>
          </cell>
          <cell r="G591" t="str">
            <v>11000</v>
          </cell>
          <cell r="H591" t="str">
            <v>High Yield</v>
          </cell>
        </row>
        <row r="592">
          <cell r="A592" t="str">
            <v>BUSSE_INV</v>
          </cell>
          <cell r="B592" t="str">
            <v>Busse Investments</v>
          </cell>
          <cell r="C592" t="str">
            <v>20000</v>
          </cell>
          <cell r="D592" t="str">
            <v>AURA</v>
          </cell>
          <cell r="E592" t="str">
            <v>20000C</v>
          </cell>
          <cell r="F592" t="str">
            <v>Real Estate</v>
          </cell>
          <cell r="G592" t="str">
            <v>20200</v>
          </cell>
          <cell r="H592" t="str">
            <v>Real Estate</v>
          </cell>
        </row>
        <row r="593">
          <cell r="A593" t="str">
            <v>NMS0GN</v>
          </cell>
          <cell r="B593" t="str">
            <v>ALH PROP 12 LLC-NMS-SURPLUS</v>
          </cell>
          <cell r="C593" t="str">
            <v>30000</v>
          </cell>
          <cell r="D593" t="str">
            <v>GA - Other Multi-Asset Portfolios</v>
          </cell>
          <cell r="E593" t="str">
            <v>30000A</v>
          </cell>
          <cell r="F593" t="str">
            <v>GA - Other Multi-Asset Portfolios</v>
          </cell>
          <cell r="G593" t="str">
            <v>30100</v>
          </cell>
          <cell r="H593" t="str">
            <v>GA - Other Multi-Asset Portfolios</v>
          </cell>
        </row>
        <row r="594">
          <cell r="A594" t="str">
            <v>DFP0F543</v>
          </cell>
          <cell r="B594" t="str">
            <v>GARNET FUND</v>
          </cell>
          <cell r="C594" t="str">
            <v>20000</v>
          </cell>
          <cell r="D594" t="str">
            <v>AURA</v>
          </cell>
          <cell r="E594" t="str">
            <v>20000B</v>
          </cell>
          <cell r="F594" t="str">
            <v>Tax Credits</v>
          </cell>
          <cell r="G594" t="str">
            <v>20300</v>
          </cell>
          <cell r="H594" t="str">
            <v>Tax Credits</v>
          </cell>
        </row>
        <row r="595">
          <cell r="A595" t="str">
            <v>KAMES_PORT</v>
          </cell>
          <cell r="B595" t="str">
            <v>Kames Allocation</v>
          </cell>
          <cell r="C595" t="str">
            <v>30000</v>
          </cell>
          <cell r="D595" t="str">
            <v>GA - Other Multi-Asset Portfolios</v>
          </cell>
          <cell r="E595" t="str">
            <v>30000A</v>
          </cell>
          <cell r="F595" t="str">
            <v>GA - Other Multi-Asset Portfolios</v>
          </cell>
          <cell r="G595" t="str">
            <v>30100</v>
          </cell>
          <cell r="H595" t="str">
            <v>GA - Other Multi-Asset Portfolios</v>
          </cell>
        </row>
        <row r="596">
          <cell r="A596" t="str">
            <v>NPAIMCOF</v>
          </cell>
          <cell r="B596" t="str">
            <v>(NEW PRODUCT) AUIM Credit Opportunities Fund (&gt; $150mm)</v>
          </cell>
          <cell r="C596" t="str">
            <v>10000</v>
          </cell>
          <cell r="D596" t="str">
            <v>AUIM</v>
          </cell>
          <cell r="E596" t="str">
            <v>10000B</v>
          </cell>
          <cell r="F596" t="str">
            <v>Leveraged Finance</v>
          </cell>
          <cell r="G596" t="str">
            <v>10500</v>
          </cell>
          <cell r="H596" t="str">
            <v>Credit Opps</v>
          </cell>
        </row>
        <row r="597">
          <cell r="A597" t="str">
            <v>DFP00708</v>
          </cell>
          <cell r="B597" t="str">
            <v>TLIC GARNET LIHTC FUNDS - DFP STRUCTURED PROD</v>
          </cell>
          <cell r="C597" t="str">
            <v>20000</v>
          </cell>
          <cell r="D597" t="str">
            <v>AURA</v>
          </cell>
          <cell r="E597" t="str">
            <v>20000B</v>
          </cell>
          <cell r="F597" t="str">
            <v>Tax Credits</v>
          </cell>
          <cell r="G597" t="str">
            <v>20300</v>
          </cell>
          <cell r="H597" t="str">
            <v>Tax Credits</v>
          </cell>
        </row>
        <row r="598">
          <cell r="A598" t="str">
            <v>DFP204</v>
          </cell>
          <cell r="B598" t="str">
            <v>TOLIC DFP LONG TERM</v>
          </cell>
          <cell r="C598" t="str">
            <v>30000</v>
          </cell>
          <cell r="D598" t="str">
            <v>GA - Other Multi-Asset Portfolios</v>
          </cell>
          <cell r="E598" t="str">
            <v>30000A</v>
          </cell>
          <cell r="F598" t="str">
            <v>GA - Other Multi-Asset Portfolios</v>
          </cell>
          <cell r="G598" t="str">
            <v>30100</v>
          </cell>
          <cell r="H598" t="str">
            <v>GA - Other Multi-Asset Portfolios</v>
          </cell>
        </row>
        <row r="599">
          <cell r="A599" t="str">
            <v>ESP57RHY</v>
          </cell>
          <cell r="B599" t="str">
            <v>TLIC TSA-ESP-TA MGD FNDS WRAP</v>
          </cell>
          <cell r="C599" t="str">
            <v>30000</v>
          </cell>
          <cell r="D599" t="str">
            <v>GA - Other Multi-Asset Portfolios</v>
          </cell>
          <cell r="E599" t="str">
            <v>30000B</v>
          </cell>
          <cell r="F599" t="str">
            <v>GA - Separate Account/Externally Managed Portfolios</v>
          </cell>
          <cell r="G599" t="str">
            <v>30200</v>
          </cell>
          <cell r="H599" t="str">
            <v>GA - Separate Account/Externally Managed Portfolios</v>
          </cell>
        </row>
        <row r="600">
          <cell r="A600" t="str">
            <v>LPGKH1B</v>
          </cell>
          <cell r="B600" t="str">
            <v>TLB-LPGK-HONG KONG-HTM</v>
          </cell>
          <cell r="C600" t="str">
            <v>30000</v>
          </cell>
          <cell r="D600" t="str">
            <v>GA - Other Multi-Asset Portfolios</v>
          </cell>
          <cell r="E600" t="str">
            <v>30000A</v>
          </cell>
          <cell r="F600" t="str">
            <v>GA - Other Multi-Asset Portfolios</v>
          </cell>
          <cell r="G600" t="str">
            <v>30100</v>
          </cell>
          <cell r="H600" t="str">
            <v>GA - Other Multi-Asset Portfolios</v>
          </cell>
        </row>
        <row r="601">
          <cell r="A601" t="str">
            <v>FMDV07</v>
          </cell>
          <cell r="B601" t="str">
            <v>TLIC-TCM6-GPRE REINS</v>
          </cell>
          <cell r="C601" t="str">
            <v>30000</v>
          </cell>
          <cell r="D601" t="str">
            <v>GA - Other Multi-Asset Portfolios</v>
          </cell>
          <cell r="E601" t="str">
            <v>30000A</v>
          </cell>
          <cell r="F601" t="str">
            <v>GA - Other Multi-Asset Portfolios</v>
          </cell>
          <cell r="G601" t="str">
            <v>30100</v>
          </cell>
          <cell r="H601" t="str">
            <v>GA - Other Multi-Asset Portfolios</v>
          </cell>
        </row>
        <row r="602">
          <cell r="A602" t="str">
            <v>LPG007N</v>
          </cell>
          <cell r="B602" t="str">
            <v>TLIC-SLIC-LPG0-NY REG 109</v>
          </cell>
          <cell r="C602" t="str">
            <v>30000</v>
          </cell>
          <cell r="D602" t="str">
            <v>GA - Other Multi-Asset Portfolios</v>
          </cell>
          <cell r="E602" t="str">
            <v>30000A</v>
          </cell>
          <cell r="F602" t="str">
            <v>GA - Other Multi-Asset Portfolios</v>
          </cell>
          <cell r="G602" t="str">
            <v>30100</v>
          </cell>
          <cell r="H602" t="str">
            <v>GA - Other Multi-Asset Portfolios</v>
          </cell>
        </row>
        <row r="603">
          <cell r="A603" t="str">
            <v>NPLBPMEM</v>
          </cell>
          <cell r="B603" t="str">
            <v>(NEW PRODUCT) LBPAM - Emerging Markets</v>
          </cell>
          <cell r="C603" t="str">
            <v>10000</v>
          </cell>
          <cell r="D603" t="str">
            <v>AUIM</v>
          </cell>
          <cell r="E603" t="str">
            <v>10000C</v>
          </cell>
          <cell r="F603" t="str">
            <v>Emerging Markets</v>
          </cell>
          <cell r="G603" t="str">
            <v>10600</v>
          </cell>
          <cell r="H603" t="str">
            <v>Emerging Markets</v>
          </cell>
        </row>
        <row r="604">
          <cell r="A604" t="str">
            <v>FMD4A077</v>
          </cell>
          <cell r="B604" t="str">
            <v>TLIC-TCM4-TIRE REINSURANCE</v>
          </cell>
          <cell r="C604" t="str">
            <v>30000</v>
          </cell>
          <cell r="D604" t="str">
            <v>GA - Other Multi-Asset Portfolios</v>
          </cell>
          <cell r="E604" t="str">
            <v>30000A</v>
          </cell>
          <cell r="F604" t="str">
            <v>GA - Other Multi-Asset Portfolios</v>
          </cell>
          <cell r="G604" t="str">
            <v>30100</v>
          </cell>
          <cell r="H604" t="str">
            <v>GA - Other Multi-Asset Portfolios</v>
          </cell>
        </row>
        <row r="605">
          <cell r="A605" t="str">
            <v>HHE010</v>
          </cell>
          <cell r="B605" t="str">
            <v>TFLIC-HHE0-L&amp;H OTHER HEALTH</v>
          </cell>
          <cell r="C605" t="str">
            <v>30000</v>
          </cell>
          <cell r="D605" t="str">
            <v>GA - Other Multi-Asset Portfolios</v>
          </cell>
          <cell r="E605" t="str">
            <v>30000A</v>
          </cell>
          <cell r="F605" t="str">
            <v>GA - Other Multi-Asset Portfolios</v>
          </cell>
          <cell r="G605" t="str">
            <v>30100</v>
          </cell>
          <cell r="H605" t="str">
            <v>GA - Other Multi-Asset Portfolios</v>
          </cell>
        </row>
        <row r="606">
          <cell r="A606" t="str">
            <v>HHEI07</v>
          </cell>
          <cell r="B606" t="str">
            <v>TLIC-SLIC-HHEI-IRWC REINS FWH</v>
          </cell>
          <cell r="C606" t="str">
            <v>30000</v>
          </cell>
          <cell r="D606" t="str">
            <v>GA - Other Multi-Asset Portfolios</v>
          </cell>
          <cell r="E606" t="str">
            <v>30000A</v>
          </cell>
          <cell r="F606" t="str">
            <v>GA - Other Multi-Asset Portfolios</v>
          </cell>
          <cell r="G606" t="str">
            <v>30100</v>
          </cell>
          <cell r="H606" t="str">
            <v>GA - Other Multi-Asset Portfolios</v>
          </cell>
        </row>
        <row r="607">
          <cell r="A607" t="str">
            <v>TXA21Z</v>
          </cell>
          <cell r="B607" t="str">
            <v>PINE FALLS-TXA2-AFPLATRUST</v>
          </cell>
          <cell r="C607" t="str">
            <v>30000</v>
          </cell>
          <cell r="D607" t="str">
            <v>GA - Other Multi-Asset Portfolios</v>
          </cell>
          <cell r="E607" t="str">
            <v>30000A</v>
          </cell>
          <cell r="F607" t="str">
            <v>GA - Other Multi-Asset Portfolios</v>
          </cell>
          <cell r="G607" t="str">
            <v>30100</v>
          </cell>
          <cell r="H607" t="str">
            <v>GA - Other Multi-Asset Portfolios</v>
          </cell>
        </row>
        <row r="608">
          <cell r="A608" t="str">
            <v>3P01TF01</v>
          </cell>
          <cell r="B608" t="str">
            <v>TPAM-TFLIC GPF</v>
          </cell>
          <cell r="C608" t="str">
            <v>10000</v>
          </cell>
          <cell r="D608" t="str">
            <v>AUIM</v>
          </cell>
          <cell r="E608" t="str">
            <v>10000A</v>
          </cell>
          <cell r="F608" t="str">
            <v>Investment Grade</v>
          </cell>
          <cell r="G608" t="str">
            <v>10800</v>
          </cell>
          <cell r="H608" t="str">
            <v>Gov/Credit</v>
          </cell>
        </row>
        <row r="609">
          <cell r="A609" t="str">
            <v>TXC22X2</v>
          </cell>
          <cell r="B609" t="str">
            <v>LIICA HOLDING-TXC2-NSA</v>
          </cell>
          <cell r="C609" t="str">
            <v>30000</v>
          </cell>
          <cell r="D609" t="str">
            <v>GA - Other Multi-Asset Portfolios</v>
          </cell>
          <cell r="E609" t="str">
            <v>30000A</v>
          </cell>
          <cell r="F609" t="str">
            <v>GA - Other Multi-Asset Portfolios</v>
          </cell>
          <cell r="G609" t="str">
            <v>30100</v>
          </cell>
          <cell r="H609" t="str">
            <v>GA - Other Multi-Asset Portfolios</v>
          </cell>
        </row>
        <row r="610">
          <cell r="A610" t="str">
            <v>DFP0F518</v>
          </cell>
          <cell r="B610" t="str">
            <v>GARNET FUND</v>
          </cell>
          <cell r="C610" t="str">
            <v>20000</v>
          </cell>
          <cell r="D610" t="str">
            <v>AURA</v>
          </cell>
          <cell r="E610" t="str">
            <v>20000B</v>
          </cell>
          <cell r="F610" t="str">
            <v>Tax Credits</v>
          </cell>
          <cell r="G610" t="str">
            <v>20300</v>
          </cell>
          <cell r="H610" t="str">
            <v>Tax Credits</v>
          </cell>
        </row>
        <row r="611">
          <cell r="A611" t="str">
            <v>3PMLCAL7</v>
          </cell>
          <cell r="B611" t="str">
            <v>TPML-CAL7-GLB-FORETHOUGHT</v>
          </cell>
          <cell r="C611" t="str">
            <v>20000</v>
          </cell>
          <cell r="D611" t="str">
            <v>AURA</v>
          </cell>
          <cell r="E611" t="str">
            <v>20000D</v>
          </cell>
          <cell r="F611" t="str">
            <v>Mortgage Loans</v>
          </cell>
          <cell r="G611" t="str">
            <v>20100</v>
          </cell>
          <cell r="H611" t="str">
            <v>Commercial Mortgage Loans</v>
          </cell>
        </row>
        <row r="612">
          <cell r="A612" t="str">
            <v>LPG007</v>
          </cell>
          <cell r="B612" t="str">
            <v>TLIC-LPG0-LIFE PROTECTION</v>
          </cell>
          <cell r="C612" t="str">
            <v>30000</v>
          </cell>
          <cell r="D612" t="str">
            <v>GA - Other Multi-Asset Portfolios</v>
          </cell>
          <cell r="E612" t="str">
            <v>30000A</v>
          </cell>
          <cell r="F612" t="str">
            <v>GA - Other Multi-Asset Portfolios</v>
          </cell>
          <cell r="G612" t="str">
            <v>30100</v>
          </cell>
          <cell r="H612" t="str">
            <v>GA - Other Multi-Asset Portfolios</v>
          </cell>
        </row>
        <row r="613">
          <cell r="A613" t="str">
            <v>FMD301</v>
          </cell>
          <cell r="B613" t="str">
            <v>LIICA FMD BOLI</v>
          </cell>
          <cell r="C613" t="str">
            <v>30000</v>
          </cell>
          <cell r="D613" t="str">
            <v>GA - Other Multi-Asset Portfolios</v>
          </cell>
          <cell r="E613" t="str">
            <v>30000A</v>
          </cell>
          <cell r="F613" t="str">
            <v>GA - Other Multi-Asset Portfolios</v>
          </cell>
          <cell r="G613" t="str">
            <v>30100</v>
          </cell>
          <cell r="H613" t="str">
            <v>GA - Other Multi-Asset Portfolios</v>
          </cell>
        </row>
        <row r="614">
          <cell r="A614" t="str">
            <v>NMS06J</v>
          </cell>
          <cell r="B614" t="str">
            <v>TCI-NMS-NON MATCH SURP</v>
          </cell>
          <cell r="C614" t="str">
            <v>30000</v>
          </cell>
          <cell r="D614" t="str">
            <v>GA - Other Multi-Asset Portfolios</v>
          </cell>
          <cell r="E614" t="str">
            <v>30000A</v>
          </cell>
          <cell r="F614" t="str">
            <v>GA - Other Multi-Asset Portfolios</v>
          </cell>
          <cell r="G614" t="str">
            <v>30100</v>
          </cell>
          <cell r="H614" t="str">
            <v>GA - Other Multi-Asset Portfolios</v>
          </cell>
        </row>
        <row r="615">
          <cell r="A615" t="str">
            <v>DFP05C35</v>
          </cell>
          <cell r="B615" t="str">
            <v>GCI - TLIC</v>
          </cell>
          <cell r="C615" t="str">
            <v>20000</v>
          </cell>
          <cell r="D615" t="str">
            <v>AURA</v>
          </cell>
          <cell r="E615" t="str">
            <v>20000B</v>
          </cell>
          <cell r="F615" t="str">
            <v>Tax Credits</v>
          </cell>
          <cell r="G615" t="str">
            <v>20300</v>
          </cell>
          <cell r="H615" t="str">
            <v>Tax Credits</v>
          </cell>
        </row>
        <row r="616">
          <cell r="A616" t="str">
            <v>GAIG</v>
          </cell>
          <cell r="B616" t="str">
            <v>GA Public Inv Grade Corp Bonds</v>
          </cell>
          <cell r="C616" t="str">
            <v>10000</v>
          </cell>
          <cell r="D616" t="str">
            <v>AUIM</v>
          </cell>
          <cell r="E616" t="str">
            <v>10000A</v>
          </cell>
          <cell r="F616" t="str">
            <v>Investment Grade</v>
          </cell>
          <cell r="G616" t="str">
            <v>11200</v>
          </cell>
          <cell r="H616" t="str">
            <v>Investment Grade</v>
          </cell>
        </row>
        <row r="617">
          <cell r="A617" t="str">
            <v>NMS023</v>
          </cell>
          <cell r="B617" t="str">
            <v>TCIC-NMS-NON MATCHED SURPLUS</v>
          </cell>
          <cell r="C617" t="str">
            <v>30000</v>
          </cell>
          <cell r="D617" t="str">
            <v>GA - Other Multi-Asset Portfolios</v>
          </cell>
          <cell r="E617" t="str">
            <v>30000A</v>
          </cell>
          <cell r="F617" t="str">
            <v>GA - Other Multi-Asset Portfolios</v>
          </cell>
          <cell r="G617" t="str">
            <v>30100</v>
          </cell>
          <cell r="H617" t="str">
            <v>GA - Other Multi-Asset Portfolios</v>
          </cell>
        </row>
        <row r="618">
          <cell r="A618" t="str">
            <v>NMS1231</v>
          </cell>
          <cell r="B618" t="str">
            <v>TCIC-NMS1-COPRA RE DISCON</v>
          </cell>
          <cell r="C618" t="str">
            <v>30000</v>
          </cell>
          <cell r="D618" t="str">
            <v>GA - Other Multi-Asset Portfolios</v>
          </cell>
          <cell r="E618" t="str">
            <v>30000A</v>
          </cell>
          <cell r="F618" t="str">
            <v>GA - Other Multi-Asset Portfolios</v>
          </cell>
          <cell r="G618" t="str">
            <v>30100</v>
          </cell>
          <cell r="H618" t="str">
            <v>GA - Other Multi-Asset Portfolios</v>
          </cell>
        </row>
        <row r="619">
          <cell r="A619" t="str">
            <v>FMD110</v>
          </cell>
          <cell r="B619" t="str">
            <v>TFLIC-TCM1-FIXED ANNUITIES</v>
          </cell>
          <cell r="C619" t="str">
            <v>30000</v>
          </cell>
          <cell r="D619" t="str">
            <v>GA - Other Multi-Asset Portfolios</v>
          </cell>
          <cell r="E619" t="str">
            <v>30000A</v>
          </cell>
          <cell r="F619" t="str">
            <v>GA - Other Multi-Asset Portfolios</v>
          </cell>
          <cell r="G619" t="str">
            <v>30100</v>
          </cell>
          <cell r="H619" t="str">
            <v>GA - Other Multi-Asset Portfolios</v>
          </cell>
        </row>
        <row r="620">
          <cell r="A620" t="str">
            <v>DFP0T536</v>
          </cell>
          <cell r="B620" t="str">
            <v>GCI - UNGUARANTEED</v>
          </cell>
          <cell r="C620" t="str">
            <v>20000</v>
          </cell>
          <cell r="D620" t="str">
            <v>AURA</v>
          </cell>
          <cell r="E620" t="str">
            <v>20000B</v>
          </cell>
          <cell r="F620" t="str">
            <v>Tax Credits</v>
          </cell>
          <cell r="G620" t="str">
            <v>20300</v>
          </cell>
          <cell r="H620" t="str">
            <v>Tax Credits</v>
          </cell>
        </row>
        <row r="621">
          <cell r="A621" t="str">
            <v>REP164</v>
          </cell>
          <cell r="B621" t="str">
            <v>REAP-1</v>
          </cell>
          <cell r="C621" t="str">
            <v>30000</v>
          </cell>
          <cell r="D621" t="str">
            <v>GA - Other Multi-Asset Portfolios</v>
          </cell>
          <cell r="E621" t="str">
            <v>30000A</v>
          </cell>
          <cell r="F621" t="str">
            <v>GA - Other Multi-Asset Portfolios</v>
          </cell>
          <cell r="G621" t="str">
            <v>30100</v>
          </cell>
          <cell r="H621" t="str">
            <v>GA - Other Multi-Asset Portfolios</v>
          </cell>
        </row>
        <row r="622">
          <cell r="A622" t="str">
            <v>DFP0F712</v>
          </cell>
          <cell r="B622" t="str">
            <v>GCI LLC</v>
          </cell>
          <cell r="C622" t="str">
            <v>20000</v>
          </cell>
          <cell r="D622" t="str">
            <v>AURA</v>
          </cell>
          <cell r="E622" t="str">
            <v>20000B</v>
          </cell>
          <cell r="F622" t="str">
            <v>Tax Credits</v>
          </cell>
          <cell r="G622" t="str">
            <v>20300</v>
          </cell>
          <cell r="H622" t="str">
            <v>Tax Credits</v>
          </cell>
        </row>
        <row r="623">
          <cell r="A623" t="str">
            <v>3P01CO01</v>
          </cell>
          <cell r="B623" t="str">
            <v>TPAM-AUIM CREDIT OPPS MSTR FND</v>
          </cell>
          <cell r="C623" t="str">
            <v>10000</v>
          </cell>
          <cell r="D623" t="str">
            <v>AUIM</v>
          </cell>
          <cell r="E623" t="str">
            <v>10000B</v>
          </cell>
          <cell r="F623" t="str">
            <v>Leveraged Finance</v>
          </cell>
          <cell r="G623" t="str">
            <v>10500</v>
          </cell>
          <cell r="H623" t="str">
            <v>Credit Opps</v>
          </cell>
        </row>
        <row r="624">
          <cell r="A624" t="str">
            <v>SPECSVC</v>
          </cell>
          <cell r="B624" t="str">
            <v>Special Servicing</v>
          </cell>
          <cell r="C624" t="str">
            <v>20000</v>
          </cell>
          <cell r="D624" t="str">
            <v>AURA</v>
          </cell>
          <cell r="E624" t="str">
            <v>20000C</v>
          </cell>
          <cell r="F624" t="str">
            <v>Real Estate</v>
          </cell>
          <cell r="G624" t="str">
            <v>20200</v>
          </cell>
          <cell r="H624" t="str">
            <v>Real Estate</v>
          </cell>
        </row>
        <row r="625">
          <cell r="A625" t="str">
            <v>ESP57R2</v>
          </cell>
          <cell r="B625" t="str">
            <v>TLIC TSA-ESP-CASH MGMT FND</v>
          </cell>
          <cell r="C625" t="str">
            <v>10000</v>
          </cell>
          <cell r="D625" t="str">
            <v>AUIM</v>
          </cell>
          <cell r="E625" t="str">
            <v>10000A</v>
          </cell>
          <cell r="F625" t="str">
            <v>Investment Grade</v>
          </cell>
          <cell r="G625" t="str">
            <v>11500</v>
          </cell>
          <cell r="H625" t="str">
            <v>Money Market</v>
          </cell>
        </row>
        <row r="626">
          <cell r="A626" t="str">
            <v>3PMLOMA1</v>
          </cell>
          <cell r="B626" t="str">
            <v>TPML-OMA1-OMA</v>
          </cell>
          <cell r="C626" t="str">
            <v>20000</v>
          </cell>
          <cell r="D626" t="str">
            <v>AURA</v>
          </cell>
          <cell r="E626" t="str">
            <v>20000D</v>
          </cell>
          <cell r="F626" t="str">
            <v>Mortgage Loans</v>
          </cell>
          <cell r="G626" t="str">
            <v>20100</v>
          </cell>
          <cell r="H626" t="str">
            <v>Commercial Mortgage Loans</v>
          </cell>
        </row>
        <row r="627">
          <cell r="A627" t="str">
            <v>3P01ND01</v>
          </cell>
          <cell r="B627" t="str">
            <v>TPAM-NORDEA INTL HYLD BOND</v>
          </cell>
          <cell r="C627" t="str">
            <v>10000</v>
          </cell>
          <cell r="D627" t="str">
            <v>AUIM</v>
          </cell>
          <cell r="E627" t="str">
            <v>10000B</v>
          </cell>
          <cell r="F627" t="str">
            <v>Leveraged Finance</v>
          </cell>
          <cell r="G627" t="str">
            <v>13000</v>
          </cell>
          <cell r="H627" t="str">
            <v>Global High Yield</v>
          </cell>
        </row>
        <row r="628">
          <cell r="A628" t="str">
            <v>3PMLWR03</v>
          </cell>
          <cell r="B628" t="str">
            <v>TPML-WR03-WRE-TLC-BOLI</v>
          </cell>
          <cell r="C628" t="str">
            <v>20000</v>
          </cell>
          <cell r="D628" t="str">
            <v>AURA</v>
          </cell>
          <cell r="E628" t="str">
            <v>20000D</v>
          </cell>
          <cell r="F628" t="str">
            <v>Mortgage Loans</v>
          </cell>
          <cell r="G628" t="str">
            <v>20100</v>
          </cell>
          <cell r="H628" t="str">
            <v>Commercial Mortgage Loans</v>
          </cell>
        </row>
        <row r="629">
          <cell r="A629" t="str">
            <v>DFP00101</v>
          </cell>
          <cell r="B629" t="str">
            <v>GCI</v>
          </cell>
          <cell r="C629" t="str">
            <v>20000</v>
          </cell>
          <cell r="D629" t="str">
            <v>AURA</v>
          </cell>
          <cell r="E629" t="str">
            <v>20000B</v>
          </cell>
          <cell r="F629" t="str">
            <v>Tax Credits</v>
          </cell>
          <cell r="G629" t="str">
            <v>20300</v>
          </cell>
          <cell r="H629" t="str">
            <v>Tax Credits</v>
          </cell>
        </row>
        <row r="630">
          <cell r="A630" t="str">
            <v>NMSJS1D</v>
          </cell>
          <cell r="B630" t="str">
            <v>TIRE-NMS-VA REINS TLIC DERIV</v>
          </cell>
          <cell r="C630" t="str">
            <v>30000</v>
          </cell>
          <cell r="D630" t="str">
            <v>GA - Other Multi-Asset Portfolios</v>
          </cell>
          <cell r="E630" t="str">
            <v>30000A</v>
          </cell>
          <cell r="F630" t="str">
            <v>GA - Other Multi-Asset Portfolios</v>
          </cell>
          <cell r="G630" t="str">
            <v>30100</v>
          </cell>
          <cell r="H630" t="str">
            <v>GA - Other Multi-Asset Portfolios</v>
          </cell>
        </row>
        <row r="631">
          <cell r="A631" t="str">
            <v>NMS001</v>
          </cell>
          <cell r="B631" t="str">
            <v>LIICA NON MATCHED SURPLUS</v>
          </cell>
          <cell r="C631" t="str">
            <v>30000</v>
          </cell>
          <cell r="D631" t="str">
            <v>GA - Other Multi-Asset Portfolios</v>
          </cell>
          <cell r="E631" t="str">
            <v>30000A</v>
          </cell>
          <cell r="F631" t="str">
            <v>GA - Other Multi-Asset Portfolios</v>
          </cell>
          <cell r="G631" t="str">
            <v>30100</v>
          </cell>
          <cell r="H631" t="str">
            <v>GA - Other Multi-Asset Portfolios</v>
          </cell>
        </row>
        <row r="632">
          <cell r="A632" t="str">
            <v>DFP00754</v>
          </cell>
          <cell r="B632" t="str">
            <v>TLIC GARNET LIHTC FUNDS - DFP STRUCTURED PROD</v>
          </cell>
          <cell r="C632" t="str">
            <v>20000</v>
          </cell>
          <cell r="D632" t="str">
            <v>AURA</v>
          </cell>
          <cell r="E632" t="str">
            <v>20000B</v>
          </cell>
          <cell r="F632" t="str">
            <v>Tax Credits</v>
          </cell>
          <cell r="G632" t="str">
            <v>20300</v>
          </cell>
          <cell r="H632" t="str">
            <v>Tax Credits</v>
          </cell>
        </row>
        <row r="633">
          <cell r="A633" t="str">
            <v>DFP00704</v>
          </cell>
          <cell r="B633" t="str">
            <v>N/A</v>
          </cell>
          <cell r="C633" t="str">
            <v>20000</v>
          </cell>
          <cell r="D633" t="str">
            <v>AURA</v>
          </cell>
          <cell r="E633" t="str">
            <v>20000B</v>
          </cell>
          <cell r="F633" t="str">
            <v>Tax Credits</v>
          </cell>
          <cell r="G633" t="str">
            <v>20300</v>
          </cell>
          <cell r="H633" t="str">
            <v>Tax Credits</v>
          </cell>
        </row>
        <row r="634">
          <cell r="A634" t="str">
            <v>REA1075</v>
          </cell>
          <cell r="B634" t="str">
            <v>TLIC-REA1-STRUCTURED SOLUTIONS</v>
          </cell>
          <cell r="C634" t="str">
            <v>30000</v>
          </cell>
          <cell r="D634" t="str">
            <v>GA - Other Multi-Asset Portfolios</v>
          </cell>
          <cell r="E634" t="str">
            <v>30000A</v>
          </cell>
          <cell r="F634" t="str">
            <v>GA - Other Multi-Asset Portfolios</v>
          </cell>
          <cell r="G634" t="str">
            <v>30100</v>
          </cell>
          <cell r="H634" t="str">
            <v>GA - Other Multi-Asset Portfolios</v>
          </cell>
        </row>
        <row r="635">
          <cell r="A635" t="str">
            <v>GAOTHINC</v>
          </cell>
          <cell r="B635" t="str">
            <v>GA Other Investment Income</v>
          </cell>
          <cell r="C635" t="str">
            <v>40000</v>
          </cell>
          <cell r="D635" t="str">
            <v>Other</v>
          </cell>
          <cell r="E635" t="str">
            <v>40000A</v>
          </cell>
          <cell r="F635" t="str">
            <v>Other</v>
          </cell>
          <cell r="G635" t="str">
            <v>40700</v>
          </cell>
          <cell r="H635" t="str">
            <v>Other Investment Income</v>
          </cell>
        </row>
        <row r="636">
          <cell r="A636" t="str">
            <v>NMSF26</v>
          </cell>
          <cell r="B636" t="str">
            <v>TPLIC-NMS-FHLB MOVR HDGE</v>
          </cell>
          <cell r="C636" t="str">
            <v>30000</v>
          </cell>
          <cell r="D636" t="str">
            <v>GA - Other Multi-Asset Portfolios</v>
          </cell>
          <cell r="E636" t="str">
            <v>30000A</v>
          </cell>
          <cell r="F636" t="str">
            <v>GA - Other Multi-Asset Portfolios</v>
          </cell>
          <cell r="G636" t="str">
            <v>30100</v>
          </cell>
          <cell r="H636" t="str">
            <v>GA - Other Multi-Asset Portfolios</v>
          </cell>
        </row>
        <row r="637">
          <cell r="A637" t="str">
            <v>TFATFIGTA</v>
          </cell>
          <cell r="B637" t="str">
            <v>TFA (TFI &amp; GTA)</v>
          </cell>
          <cell r="C637" t="str">
            <v>10000</v>
          </cell>
          <cell r="D637" t="str">
            <v>AUIM</v>
          </cell>
          <cell r="E637" t="str">
            <v>10000D</v>
          </cell>
          <cell r="F637" t="str">
            <v>Asset Allocation</v>
          </cell>
          <cell r="G637" t="str">
            <v>11600</v>
          </cell>
          <cell r="H637" t="str">
            <v>Multi-Asset</v>
          </cell>
        </row>
        <row r="638">
          <cell r="A638" t="str">
            <v>DFP00726</v>
          </cell>
          <cell r="B638" t="str">
            <v>N/A</v>
          </cell>
          <cell r="C638" t="str">
            <v>20000</v>
          </cell>
          <cell r="D638" t="str">
            <v>AURA</v>
          </cell>
          <cell r="E638" t="str">
            <v>20000B</v>
          </cell>
          <cell r="F638" t="str">
            <v>Tax Credits</v>
          </cell>
          <cell r="G638" t="str">
            <v>20300</v>
          </cell>
          <cell r="H638" t="str">
            <v>Tax Credits</v>
          </cell>
        </row>
        <row r="639">
          <cell r="A639" t="str">
            <v>DFP05C25</v>
          </cell>
          <cell r="B639" t="str">
            <v>GCI - TLIC</v>
          </cell>
          <cell r="C639" t="str">
            <v>20000</v>
          </cell>
          <cell r="D639" t="str">
            <v>AURA</v>
          </cell>
          <cell r="E639" t="str">
            <v>20000B</v>
          </cell>
          <cell r="F639" t="str">
            <v>Tax Credits</v>
          </cell>
          <cell r="G639" t="str">
            <v>20300</v>
          </cell>
          <cell r="H639" t="str">
            <v>Tax Credits</v>
          </cell>
        </row>
        <row r="640">
          <cell r="A640" t="str">
            <v>DFP05C33</v>
          </cell>
          <cell r="B640" t="str">
            <v>GCI - TLIC</v>
          </cell>
          <cell r="C640" t="str">
            <v>20000</v>
          </cell>
          <cell r="D640" t="str">
            <v>AURA</v>
          </cell>
          <cell r="E640" t="str">
            <v>20000B</v>
          </cell>
          <cell r="F640" t="str">
            <v>Tax Credits</v>
          </cell>
          <cell r="G640" t="str">
            <v>20300</v>
          </cell>
          <cell r="H640" t="str">
            <v>Tax Credits</v>
          </cell>
        </row>
        <row r="641">
          <cell r="A641" t="str">
            <v>FMDR07</v>
          </cell>
          <cell r="B641" t="str">
            <v>TLIC-FMDR-FREC REINS FWH</v>
          </cell>
          <cell r="C641" t="str">
            <v>30000</v>
          </cell>
          <cell r="D641" t="str">
            <v>GA - Other Multi-Asset Portfolios</v>
          </cell>
          <cell r="E641" t="str">
            <v>30000A</v>
          </cell>
          <cell r="F641" t="str">
            <v>GA - Other Multi-Asset Portfolios</v>
          </cell>
          <cell r="G641" t="str">
            <v>30100</v>
          </cell>
          <cell r="H641" t="str">
            <v>GA - Other Multi-Asset Portfolios</v>
          </cell>
        </row>
        <row r="642">
          <cell r="A642" t="str">
            <v>DFP02610</v>
          </cell>
          <cell r="B642" t="str">
            <v>N/A</v>
          </cell>
          <cell r="C642" t="str">
            <v>20000</v>
          </cell>
          <cell r="D642" t="str">
            <v>AURA</v>
          </cell>
          <cell r="E642" t="str">
            <v>20000B</v>
          </cell>
          <cell r="F642" t="str">
            <v>Tax Credits</v>
          </cell>
          <cell r="G642" t="str">
            <v>20300</v>
          </cell>
          <cell r="H642" t="str">
            <v>Tax Credits</v>
          </cell>
        </row>
        <row r="643">
          <cell r="A643" t="str">
            <v>NPMMEHCS</v>
          </cell>
          <cell r="B643" t="str">
            <v>(NEW PRODUCT) Money Market/Enhanced Cash</v>
          </cell>
          <cell r="C643" t="str">
            <v>10000</v>
          </cell>
          <cell r="D643" t="str">
            <v>AUIM</v>
          </cell>
          <cell r="E643" t="str">
            <v>10000A</v>
          </cell>
          <cell r="F643" t="str">
            <v>Investment Grade</v>
          </cell>
          <cell r="G643" t="str">
            <v>13700</v>
          </cell>
          <cell r="H643" t="str">
            <v>Enhanced Cash</v>
          </cell>
        </row>
        <row r="644">
          <cell r="A644" t="str">
            <v>IND407</v>
          </cell>
          <cell r="B644" t="str">
            <v>TLIC-AFPCR-UNIVERSAL LIFE</v>
          </cell>
          <cell r="C644" t="str">
            <v>30000</v>
          </cell>
          <cell r="D644" t="str">
            <v>GA - Other Multi-Asset Portfolios</v>
          </cell>
          <cell r="E644" t="str">
            <v>30000A</v>
          </cell>
          <cell r="F644" t="str">
            <v>GA - Other Multi-Asset Portfolios</v>
          </cell>
          <cell r="G644" t="str">
            <v>30100</v>
          </cell>
          <cell r="H644" t="str">
            <v>GA - Other Multi-Asset Portfolios</v>
          </cell>
        </row>
        <row r="645">
          <cell r="A645" t="str">
            <v>3PMLAF01</v>
          </cell>
          <cell r="B645" t="str">
            <v>TPML-AF01-DEBT FUND 1</v>
          </cell>
          <cell r="C645" t="str">
            <v>20000</v>
          </cell>
          <cell r="D645" t="str">
            <v>AURA</v>
          </cell>
          <cell r="E645" t="str">
            <v>20000E</v>
          </cell>
          <cell r="F645" t="str">
            <v>Affordable Housing Debt Fund</v>
          </cell>
          <cell r="G645" t="str">
            <v>20400</v>
          </cell>
          <cell r="H645" t="str">
            <v>Affordable Housing Debt Fund</v>
          </cell>
        </row>
        <row r="646">
          <cell r="A646" t="str">
            <v>3P01NV05</v>
          </cell>
          <cell r="B646" t="str">
            <v>TPAM-AAM EUR ICAV-AEG US HY BD</v>
          </cell>
          <cell r="C646" t="str">
            <v>10000</v>
          </cell>
          <cell r="D646" t="str">
            <v>AUIM</v>
          </cell>
          <cell r="E646" t="str">
            <v>10000B</v>
          </cell>
          <cell r="F646" t="str">
            <v>Leveraged Finance</v>
          </cell>
          <cell r="G646" t="str">
            <v>11000</v>
          </cell>
          <cell r="H646" t="str">
            <v>High Yield</v>
          </cell>
        </row>
        <row r="647">
          <cell r="A647" t="str">
            <v>3P01LA01</v>
          </cell>
          <cell r="B647" t="str">
            <v>TPAM-LACERS-HY</v>
          </cell>
          <cell r="C647" t="str">
            <v>10000</v>
          </cell>
          <cell r="D647" t="str">
            <v>AUIM</v>
          </cell>
          <cell r="E647" t="str">
            <v>10000B</v>
          </cell>
          <cell r="F647" t="str">
            <v>Leveraged Finance</v>
          </cell>
          <cell r="G647" t="str">
            <v>11000</v>
          </cell>
          <cell r="H647" t="str">
            <v>High Yield</v>
          </cell>
        </row>
        <row r="648">
          <cell r="A648" t="str">
            <v>3P01BL01</v>
          </cell>
          <cell r="B648" t="str">
            <v>TPAM-BCNM HY</v>
          </cell>
          <cell r="C648" t="str">
            <v>10000</v>
          </cell>
          <cell r="D648" t="str">
            <v>AUIM</v>
          </cell>
          <cell r="E648" t="str">
            <v>10000B</v>
          </cell>
          <cell r="F648" t="str">
            <v>Leveraged Finance</v>
          </cell>
          <cell r="G648" t="str">
            <v>11000</v>
          </cell>
          <cell r="H648" t="str">
            <v>High Yield</v>
          </cell>
        </row>
        <row r="649">
          <cell r="A649" t="str">
            <v>NMS0GG</v>
          </cell>
          <cell r="B649" t="str">
            <v>ALH PROP TWO LLC-NMS-SURPLUS</v>
          </cell>
          <cell r="C649" t="str">
            <v>30000</v>
          </cell>
          <cell r="D649" t="str">
            <v>GA - Other Multi-Asset Portfolios</v>
          </cell>
          <cell r="E649" t="str">
            <v>30000A</v>
          </cell>
          <cell r="F649" t="str">
            <v>GA - Other Multi-Asset Portfolios</v>
          </cell>
          <cell r="G649" t="str">
            <v>30100</v>
          </cell>
          <cell r="H649" t="str">
            <v>GA - Other Multi-Asset Portfolios</v>
          </cell>
        </row>
        <row r="650">
          <cell r="A650" t="str">
            <v>LTC026</v>
          </cell>
          <cell r="B650" t="str">
            <v>MONLIC-LTC-GEN</v>
          </cell>
          <cell r="C650" t="str">
            <v>30000</v>
          </cell>
          <cell r="D650" t="str">
            <v>GA - Other Multi-Asset Portfolios</v>
          </cell>
          <cell r="E650" t="str">
            <v>30000A</v>
          </cell>
          <cell r="F650" t="str">
            <v>GA - Other Multi-Asset Portfolios</v>
          </cell>
          <cell r="G650" t="str">
            <v>30100</v>
          </cell>
          <cell r="H650" t="str">
            <v>GA - Other Multi-Asset Portfolios</v>
          </cell>
        </row>
        <row r="651">
          <cell r="A651" t="str">
            <v>FMD38D</v>
          </cell>
          <cell r="B651" t="str">
            <v>TLIC TSA-FME-ULTRA SHORT MM</v>
          </cell>
          <cell r="C651" t="str">
            <v>10000</v>
          </cell>
          <cell r="D651" t="str">
            <v>AUIM</v>
          </cell>
          <cell r="E651" t="str">
            <v>10000A</v>
          </cell>
          <cell r="F651" t="str">
            <v>Investment Grade</v>
          </cell>
          <cell r="G651" t="str">
            <v>11500</v>
          </cell>
          <cell r="H651" t="str">
            <v>Money Market</v>
          </cell>
        </row>
        <row r="652">
          <cell r="A652" t="str">
            <v>REP1R1</v>
          </cell>
          <cell r="B652" t="str">
            <v>NRAP I LLC</v>
          </cell>
          <cell r="C652" t="str">
            <v>30000</v>
          </cell>
          <cell r="D652" t="str">
            <v>GA - Other Multi-Asset Portfolios</v>
          </cell>
          <cell r="E652" t="str">
            <v>30000A</v>
          </cell>
          <cell r="F652" t="str">
            <v>GA - Other Multi-Asset Portfolios</v>
          </cell>
          <cell r="G652" t="str">
            <v>30100</v>
          </cell>
          <cell r="H652" t="str">
            <v>GA - Other Multi-Asset Portfolios</v>
          </cell>
        </row>
        <row r="653">
          <cell r="A653" t="str">
            <v>FMD304</v>
          </cell>
          <cell r="B653" t="str">
            <v>TOLIC FMD BOLI</v>
          </cell>
          <cell r="C653" t="str">
            <v>30000</v>
          </cell>
          <cell r="D653" t="str">
            <v>GA - Other Multi-Asset Portfolios</v>
          </cell>
          <cell r="E653" t="str">
            <v>30000A</v>
          </cell>
          <cell r="F653" t="str">
            <v>GA - Other Multi-Asset Portfolios</v>
          </cell>
          <cell r="G653" t="str">
            <v>30100</v>
          </cell>
          <cell r="H653" t="str">
            <v>GA - Other Multi-Asset Portfolios</v>
          </cell>
        </row>
        <row r="654">
          <cell r="A654" t="str">
            <v>NMSW07</v>
          </cell>
          <cell r="B654" t="str">
            <v>TLIC-NMS-ENT PASSIVE RT HDG</v>
          </cell>
          <cell r="C654" t="str">
            <v>30000</v>
          </cell>
          <cell r="D654" t="str">
            <v>GA - Other Multi-Asset Portfolios</v>
          </cell>
          <cell r="E654" t="str">
            <v>30000A</v>
          </cell>
          <cell r="F654" t="str">
            <v>GA - Other Multi-Asset Portfolios</v>
          </cell>
          <cell r="G654" t="str">
            <v>30100</v>
          </cell>
          <cell r="H654" t="str">
            <v>GA - Other Multi-Asset Portfolios</v>
          </cell>
        </row>
        <row r="655">
          <cell r="A655" t="str">
            <v>DFP0D310</v>
          </cell>
          <cell r="B655" t="str">
            <v>GCI X LLC</v>
          </cell>
          <cell r="C655" t="str">
            <v>20000</v>
          </cell>
          <cell r="D655" t="str">
            <v>AURA</v>
          </cell>
          <cell r="E655" t="str">
            <v>20000B</v>
          </cell>
          <cell r="F655" t="str">
            <v>Tax Credits</v>
          </cell>
          <cell r="G655" t="str">
            <v>20300</v>
          </cell>
          <cell r="H655" t="str">
            <v>Tax Credits</v>
          </cell>
        </row>
        <row r="656">
          <cell r="A656" t="str">
            <v>NPHYDBLN</v>
          </cell>
          <cell r="B656" t="str">
            <v>(NEW PRODUCT) High Yield &amp; Bank Loans</v>
          </cell>
          <cell r="C656" t="str">
            <v>10000</v>
          </cell>
          <cell r="D656" t="str">
            <v>AUIM</v>
          </cell>
          <cell r="E656" t="str">
            <v>10000B</v>
          </cell>
          <cell r="F656" t="str">
            <v>Leveraged Finance</v>
          </cell>
          <cell r="G656" t="str">
            <v>11100</v>
          </cell>
          <cell r="H656" t="str">
            <v>High Yield/Leveraged Loans</v>
          </cell>
        </row>
        <row r="657">
          <cell r="A657" t="str">
            <v>DFP0FN60</v>
          </cell>
          <cell r="B657" t="str">
            <v>AEGON - UNGUARANTEED</v>
          </cell>
          <cell r="C657" t="str">
            <v>20000</v>
          </cell>
          <cell r="D657" t="str">
            <v>AURA</v>
          </cell>
          <cell r="E657" t="str">
            <v>20000B</v>
          </cell>
          <cell r="F657" t="str">
            <v>Tax Credits</v>
          </cell>
          <cell r="G657" t="str">
            <v>20300</v>
          </cell>
          <cell r="H657" t="str">
            <v>Tax Credits</v>
          </cell>
        </row>
        <row r="658">
          <cell r="A658" t="str">
            <v>DFP00749</v>
          </cell>
          <cell r="B658" t="str">
            <v>N/A</v>
          </cell>
          <cell r="C658" t="str">
            <v>20000</v>
          </cell>
          <cell r="D658" t="str">
            <v>AURA</v>
          </cell>
          <cell r="E658" t="str">
            <v>20000B</v>
          </cell>
          <cell r="F658" t="str">
            <v>Tax Credits</v>
          </cell>
          <cell r="G658" t="str">
            <v>20300</v>
          </cell>
          <cell r="H658" t="str">
            <v>Tax Credits</v>
          </cell>
        </row>
        <row r="659">
          <cell r="A659" t="str">
            <v>NMS052</v>
          </cell>
          <cell r="B659" t="str">
            <v>DIVERSIFIED INV ADV-NMS-SURP</v>
          </cell>
          <cell r="C659" t="str">
            <v>30000</v>
          </cell>
          <cell r="D659" t="str">
            <v>GA - Other Multi-Asset Portfolios</v>
          </cell>
          <cell r="E659" t="str">
            <v>30000A</v>
          </cell>
          <cell r="F659" t="str">
            <v>GA - Other Multi-Asset Portfolios</v>
          </cell>
          <cell r="G659" t="str">
            <v>30100</v>
          </cell>
          <cell r="H659" t="str">
            <v>GA - Other Multi-Asset Portfolios</v>
          </cell>
        </row>
        <row r="660">
          <cell r="A660" t="str">
            <v>3P01CP01</v>
          </cell>
          <cell r="B660" t="str">
            <v>TPAM-CONCORDIA CRP HYLD</v>
          </cell>
          <cell r="C660" t="str">
            <v>10000</v>
          </cell>
          <cell r="D660" t="str">
            <v>AUIM</v>
          </cell>
          <cell r="E660" t="str">
            <v>10000B</v>
          </cell>
          <cell r="F660" t="str">
            <v>Leveraged Finance</v>
          </cell>
          <cell r="G660" t="str">
            <v>11000</v>
          </cell>
          <cell r="H660" t="str">
            <v>High Yield</v>
          </cell>
        </row>
        <row r="661">
          <cell r="A661" t="str">
            <v>NMS0GM</v>
          </cell>
          <cell r="B661" t="str">
            <v>ALH PROP 11 LLC-NMS-SURPLUS</v>
          </cell>
          <cell r="C661" t="str">
            <v>30000</v>
          </cell>
          <cell r="D661" t="str">
            <v>GA - Other Multi-Asset Portfolios</v>
          </cell>
          <cell r="E661" t="str">
            <v>30000A</v>
          </cell>
          <cell r="F661" t="str">
            <v>GA - Other Multi-Asset Portfolios</v>
          </cell>
          <cell r="G661" t="str">
            <v>30100</v>
          </cell>
          <cell r="H661" t="str">
            <v>GA - Other Multi-Asset Portfolios</v>
          </cell>
        </row>
        <row r="662">
          <cell r="A662" t="str">
            <v>DFP0F516</v>
          </cell>
          <cell r="B662" t="str">
            <v>GARNET FUND</v>
          </cell>
          <cell r="C662" t="str">
            <v>20000</v>
          </cell>
          <cell r="D662" t="str">
            <v>AURA</v>
          </cell>
          <cell r="E662" t="str">
            <v>20000B</v>
          </cell>
          <cell r="F662" t="str">
            <v>Tax Credits</v>
          </cell>
          <cell r="G662" t="str">
            <v>20300</v>
          </cell>
          <cell r="H662" t="str">
            <v>Tax Credits</v>
          </cell>
        </row>
        <row r="663">
          <cell r="A663" t="str">
            <v>3P01TM40</v>
          </cell>
          <cell r="B663" t="str">
            <v>TPAM-TA OPPORTUNISTIC ALLOC</v>
          </cell>
          <cell r="C663" t="str">
            <v>10000</v>
          </cell>
          <cell r="D663" t="str">
            <v>AUIM</v>
          </cell>
          <cell r="E663" t="str">
            <v>10000D</v>
          </cell>
          <cell r="F663" t="str">
            <v>Asset Allocation</v>
          </cell>
          <cell r="G663" t="str">
            <v>11600</v>
          </cell>
          <cell r="H663" t="str">
            <v>Multi-Asset</v>
          </cell>
        </row>
        <row r="664">
          <cell r="A664" t="str">
            <v>LPGP1J</v>
          </cell>
          <cell r="B664" t="str">
            <v>SLIC-LPGP-TIRE REINS FWH</v>
          </cell>
          <cell r="C664" t="str">
            <v>30000</v>
          </cell>
          <cell r="D664" t="str">
            <v>GA - Other Multi-Asset Portfolios</v>
          </cell>
          <cell r="E664" t="str">
            <v>30000A</v>
          </cell>
          <cell r="F664" t="str">
            <v>GA - Other Multi-Asset Portfolios</v>
          </cell>
          <cell r="G664" t="str">
            <v>30100</v>
          </cell>
          <cell r="H664" t="str">
            <v>GA - Other Multi-Asset Portfolios</v>
          </cell>
        </row>
        <row r="665">
          <cell r="A665" t="str">
            <v>LUL010</v>
          </cell>
          <cell r="B665" t="str">
            <v>TFLIC-LUL0-L&amp;H UL</v>
          </cell>
          <cell r="C665" t="str">
            <v>30000</v>
          </cell>
          <cell r="D665" t="str">
            <v>GA - Other Multi-Asset Portfolios</v>
          </cell>
          <cell r="E665" t="str">
            <v>30000A</v>
          </cell>
          <cell r="F665" t="str">
            <v>GA - Other Multi-Asset Portfolios</v>
          </cell>
          <cell r="G665" t="str">
            <v>30100</v>
          </cell>
          <cell r="H665" t="str">
            <v>GA - Other Multi-Asset Portfolios</v>
          </cell>
        </row>
        <row r="666">
          <cell r="A666" t="str">
            <v>DFP0T550</v>
          </cell>
          <cell r="B666" t="str">
            <v>ACI - UNGUARANTEED</v>
          </cell>
          <cell r="C666" t="str">
            <v>20000</v>
          </cell>
          <cell r="D666" t="str">
            <v>AURA</v>
          </cell>
          <cell r="E666" t="str">
            <v>20000B</v>
          </cell>
          <cell r="F666" t="str">
            <v>Tax Credits</v>
          </cell>
          <cell r="G666" t="str">
            <v>20300</v>
          </cell>
          <cell r="H666" t="str">
            <v>Tax Credits</v>
          </cell>
        </row>
        <row r="667">
          <cell r="A667" t="str">
            <v>DFP47Q2</v>
          </cell>
          <cell r="B667" t="str">
            <v>TLIC MSA-IMD4-FIXED GIC</v>
          </cell>
          <cell r="C667" t="str">
            <v>30000</v>
          </cell>
          <cell r="D667" t="str">
            <v>GA - Other Multi-Asset Portfolios</v>
          </cell>
          <cell r="E667" t="str">
            <v>30000A</v>
          </cell>
          <cell r="F667" t="str">
            <v>GA - Other Multi-Asset Portfolios</v>
          </cell>
          <cell r="G667" t="str">
            <v>30100</v>
          </cell>
          <cell r="H667" t="str">
            <v>GA - Other Multi-Asset Portfolios</v>
          </cell>
        </row>
        <row r="668">
          <cell r="A668" t="str">
            <v>FMDL26</v>
          </cell>
          <cell r="B668" t="str">
            <v>TPLIC-TCML-VARIABLE ANNUITIES</v>
          </cell>
          <cell r="C668" t="str">
            <v>30000</v>
          </cell>
          <cell r="D668" t="str">
            <v>GA - Other Multi-Asset Portfolios</v>
          </cell>
          <cell r="E668" t="str">
            <v>30000A</v>
          </cell>
          <cell r="F668" t="str">
            <v>GA - Other Multi-Asset Portfolios</v>
          </cell>
          <cell r="G668" t="str">
            <v>30100</v>
          </cell>
          <cell r="H668" t="str">
            <v>GA - Other Multi-Asset Portfolios</v>
          </cell>
        </row>
        <row r="669">
          <cell r="A669" t="str">
            <v>DFP7C261</v>
          </cell>
          <cell r="B669" t="str">
            <v>TPLIC-IMD SHORT-REI CC</v>
          </cell>
          <cell r="C669" t="str">
            <v>30000</v>
          </cell>
          <cell r="D669" t="str">
            <v>GA - Other Multi-Asset Portfolios</v>
          </cell>
          <cell r="E669" t="str">
            <v>30000A</v>
          </cell>
          <cell r="F669" t="str">
            <v>GA - Other Multi-Asset Portfolios</v>
          </cell>
          <cell r="G669" t="str">
            <v>30100</v>
          </cell>
          <cell r="H669" t="str">
            <v>GA - Other Multi-Asset Portfolios</v>
          </cell>
        </row>
        <row r="670">
          <cell r="A670" t="str">
            <v>DFP0T547</v>
          </cell>
          <cell r="B670" t="str">
            <v>GCI - UNGUARANTEED</v>
          </cell>
          <cell r="C670" t="str">
            <v>20000</v>
          </cell>
          <cell r="D670" t="str">
            <v>AURA</v>
          </cell>
          <cell r="E670" t="str">
            <v>20000B</v>
          </cell>
          <cell r="F670" t="str">
            <v>Tax Credits</v>
          </cell>
          <cell r="G670" t="str">
            <v>20300</v>
          </cell>
          <cell r="H670" t="str">
            <v>Tax Credits</v>
          </cell>
        </row>
        <row r="671">
          <cell r="A671" t="str">
            <v>DFP00739</v>
          </cell>
          <cell r="B671" t="str">
            <v>N/A</v>
          </cell>
          <cell r="C671" t="str">
            <v>20000</v>
          </cell>
          <cell r="D671" t="str">
            <v>AURA</v>
          </cell>
          <cell r="E671" t="str">
            <v>20000B</v>
          </cell>
          <cell r="F671" t="str">
            <v>Tax Credits</v>
          </cell>
          <cell r="G671" t="str">
            <v>20300</v>
          </cell>
          <cell r="H671" t="str">
            <v>Tax Credits</v>
          </cell>
        </row>
        <row r="672">
          <cell r="A672" t="str">
            <v>NMS0074</v>
          </cell>
          <cell r="B672" t="str">
            <v>TLIC-NMS-DISTRESSED DEBT</v>
          </cell>
          <cell r="C672" t="str">
            <v>10000</v>
          </cell>
          <cell r="D672" t="str">
            <v>AUIM</v>
          </cell>
          <cell r="E672" t="str">
            <v>10000B</v>
          </cell>
          <cell r="F672" t="str">
            <v>Leveraged Finance</v>
          </cell>
          <cell r="G672" t="str">
            <v>10500</v>
          </cell>
          <cell r="H672" t="str">
            <v>Credit Opps</v>
          </cell>
        </row>
        <row r="673">
          <cell r="A673" t="str">
            <v>FMD4A074</v>
          </cell>
          <cell r="B673" t="str">
            <v>TLIC-TCM4-MULTI YEAR PROD REI</v>
          </cell>
          <cell r="C673" t="str">
            <v>30000</v>
          </cell>
          <cell r="D673" t="str">
            <v>GA - Other Multi-Asset Portfolios</v>
          </cell>
          <cell r="E673" t="str">
            <v>30000A</v>
          </cell>
          <cell r="F673" t="str">
            <v>GA - Other Multi-Asset Portfolios</v>
          </cell>
          <cell r="G673" t="str">
            <v>30100</v>
          </cell>
          <cell r="H673" t="str">
            <v>GA - Other Multi-Asset Portfolios</v>
          </cell>
        </row>
        <row r="674">
          <cell r="A674" t="str">
            <v>DFP11L</v>
          </cell>
          <cell r="B674" t="str">
            <v>AGIM-IMD SHORT-GEN</v>
          </cell>
          <cell r="C674" t="str">
            <v>30000</v>
          </cell>
          <cell r="D674" t="str">
            <v>GA - Other Multi-Asset Portfolios</v>
          </cell>
          <cell r="E674" t="str">
            <v>30000A</v>
          </cell>
          <cell r="F674" t="str">
            <v>GA - Other Multi-Asset Portfolios</v>
          </cell>
          <cell r="G674" t="str">
            <v>30100</v>
          </cell>
          <cell r="H674" t="str">
            <v>GA - Other Multi-Asset Portfolios</v>
          </cell>
        </row>
        <row r="675">
          <cell r="A675" t="str">
            <v>NMS0GB</v>
          </cell>
          <cell r="B675" t="str">
            <v>FIRST FGP LLC-NMS-SURPLUS</v>
          </cell>
          <cell r="C675" t="str">
            <v>30000</v>
          </cell>
          <cell r="D675" t="str">
            <v>GA - Other Multi-Asset Portfolios</v>
          </cell>
          <cell r="E675" t="str">
            <v>30000A</v>
          </cell>
          <cell r="F675" t="str">
            <v>GA - Other Multi-Asset Portfolios</v>
          </cell>
          <cell r="G675" t="str">
            <v>30100</v>
          </cell>
          <cell r="H675" t="str">
            <v>GA - Other Multi-Asset Portfolios</v>
          </cell>
        </row>
        <row r="676">
          <cell r="A676" t="str">
            <v>3POZR3</v>
          </cell>
          <cell r="B676" t="str">
            <v>Aegon Opportunity Zone Fund JV 1, LP</v>
          </cell>
          <cell r="C676" t="str">
            <v>20000</v>
          </cell>
          <cell r="D676" t="str">
            <v>AURA</v>
          </cell>
          <cell r="E676" t="str">
            <v>20000G</v>
          </cell>
          <cell r="F676" t="str">
            <v>Opportunity Zone</v>
          </cell>
          <cell r="G676" t="str">
            <v>20700</v>
          </cell>
          <cell r="H676" t="str">
            <v>Opportunity Zone</v>
          </cell>
        </row>
        <row r="677">
          <cell r="A677" t="str">
            <v>FMD201</v>
          </cell>
          <cell r="B677" t="str">
            <v>LIICA FMD CLOSED</v>
          </cell>
          <cell r="C677" t="str">
            <v>30000</v>
          </cell>
          <cell r="D677" t="str">
            <v>GA - Other Multi-Asset Portfolios</v>
          </cell>
          <cell r="E677" t="str">
            <v>30000A</v>
          </cell>
          <cell r="F677" t="str">
            <v>GA - Other Multi-Asset Portfolios</v>
          </cell>
          <cell r="G677" t="str">
            <v>30100</v>
          </cell>
          <cell r="H677" t="str">
            <v>GA - Other Multi-Asset Portfolios</v>
          </cell>
        </row>
        <row r="678">
          <cell r="A678" t="str">
            <v>FMD38DPR</v>
          </cell>
          <cell r="B678" t="str">
            <v>TLIC TSA-FME-INVESCO FI</v>
          </cell>
          <cell r="C678" t="str">
            <v>30000</v>
          </cell>
          <cell r="D678" t="str">
            <v>GA - Other Multi-Asset Portfolios</v>
          </cell>
          <cell r="E678" t="str">
            <v>30000B</v>
          </cell>
          <cell r="F678" t="str">
            <v>GA - Separate Account/Externally Managed Portfolios</v>
          </cell>
          <cell r="G678" t="str">
            <v>30200</v>
          </cell>
          <cell r="H678" t="str">
            <v>GA - Separate Account/Externally Managed Portfolios</v>
          </cell>
        </row>
        <row r="679">
          <cell r="A679" t="str">
            <v>DFP00740</v>
          </cell>
          <cell r="B679" t="str">
            <v>N/A</v>
          </cell>
          <cell r="C679" t="str">
            <v>20000</v>
          </cell>
          <cell r="D679" t="str">
            <v>AURA</v>
          </cell>
          <cell r="E679" t="str">
            <v>20000B</v>
          </cell>
          <cell r="F679" t="str">
            <v>Tax Credits</v>
          </cell>
          <cell r="G679" t="str">
            <v>20300</v>
          </cell>
          <cell r="H679" t="str">
            <v>Tax Credits</v>
          </cell>
        </row>
        <row r="680">
          <cell r="A680" t="str">
            <v>3P01TM24</v>
          </cell>
          <cell r="B680" t="str">
            <v>TPAM-TA PARTNERS MMKT</v>
          </cell>
          <cell r="C680" t="str">
            <v>10000</v>
          </cell>
          <cell r="D680" t="str">
            <v>AUIM</v>
          </cell>
          <cell r="E680" t="str">
            <v>10000A</v>
          </cell>
          <cell r="F680" t="str">
            <v>Investment Grade</v>
          </cell>
          <cell r="G680" t="str">
            <v>11500</v>
          </cell>
          <cell r="H680" t="str">
            <v>Money Market</v>
          </cell>
        </row>
        <row r="681">
          <cell r="A681" t="str">
            <v>FMD38DBY</v>
          </cell>
          <cell r="B681" t="str">
            <v>TLIC TSA-FME-GLDMN 20 SECTZD</v>
          </cell>
          <cell r="C681" t="str">
            <v>30000</v>
          </cell>
          <cell r="D681" t="str">
            <v>GA - Other Multi-Asset Portfolios</v>
          </cell>
          <cell r="E681" t="str">
            <v>30000B</v>
          </cell>
          <cell r="F681" t="str">
            <v>GA - Separate Account/Externally Managed Portfolios</v>
          </cell>
          <cell r="G681" t="str">
            <v>30200</v>
          </cell>
          <cell r="H681" t="str">
            <v>GA - Separate Account/Externally Managed Portfolios</v>
          </cell>
        </row>
        <row r="682">
          <cell r="A682" t="str">
            <v>CAN_PORT</v>
          </cell>
          <cell r="B682" t="str">
            <v>Canada Allocation</v>
          </cell>
          <cell r="C682" t="str">
            <v>30000</v>
          </cell>
          <cell r="D682" t="str">
            <v>GA - Other Multi-Asset Portfolios</v>
          </cell>
          <cell r="E682" t="str">
            <v>30000A</v>
          </cell>
          <cell r="F682" t="str">
            <v>GA - Other Multi-Asset Portfolios</v>
          </cell>
          <cell r="G682" t="str">
            <v>30100</v>
          </cell>
          <cell r="H682" t="str">
            <v>GA - Other Multi-Asset Portfolios</v>
          </cell>
        </row>
        <row r="683">
          <cell r="A683" t="str">
            <v>LPGF1B</v>
          </cell>
          <cell r="B683" t="str">
            <v>TLB-LPGF-SINGAPORE OIF</v>
          </cell>
          <cell r="C683" t="str">
            <v>30000</v>
          </cell>
          <cell r="D683" t="str">
            <v>GA - Other Multi-Asset Portfolios</v>
          </cell>
          <cell r="E683" t="str">
            <v>30000A</v>
          </cell>
          <cell r="F683" t="str">
            <v>GA - Other Multi-Asset Portfolios</v>
          </cell>
          <cell r="G683" t="str">
            <v>30100</v>
          </cell>
          <cell r="H683" t="str">
            <v>GA - Other Multi-Asset Portfolios</v>
          </cell>
        </row>
        <row r="684">
          <cell r="A684" t="str">
            <v>SLC010</v>
          </cell>
          <cell r="B684" t="str">
            <v>TFLIC-SLC0-SECURITIES LENDING</v>
          </cell>
          <cell r="C684" t="str">
            <v>30000</v>
          </cell>
          <cell r="D684" t="str">
            <v>GA - Other Multi-Asset Portfolios</v>
          </cell>
          <cell r="E684" t="str">
            <v>30000A</v>
          </cell>
          <cell r="F684" t="str">
            <v>GA - Other Multi-Asset Portfolios</v>
          </cell>
          <cell r="G684" t="str">
            <v>30100</v>
          </cell>
          <cell r="H684" t="str">
            <v>GA - Other Multi-Asset Portfolios</v>
          </cell>
        </row>
        <row r="685">
          <cell r="A685" t="str">
            <v>NMS0111</v>
          </cell>
          <cell r="B685" t="str">
            <v>GPRE-NMS-RESERVE CRED TR-TLIC</v>
          </cell>
          <cell r="C685" t="str">
            <v>30000</v>
          </cell>
          <cell r="D685" t="str">
            <v>GA - Other Multi-Asset Portfolios</v>
          </cell>
          <cell r="E685" t="str">
            <v>30000A</v>
          </cell>
          <cell r="F685" t="str">
            <v>GA - Other Multi-Asset Portfolios</v>
          </cell>
          <cell r="G685" t="str">
            <v>30100</v>
          </cell>
          <cell r="H685" t="str">
            <v>GA - Other Multi-Asset Portfolios</v>
          </cell>
        </row>
        <row r="686">
          <cell r="A686" t="str">
            <v>DFP0F547</v>
          </cell>
          <cell r="B686" t="str">
            <v>GARNET FUND</v>
          </cell>
          <cell r="C686" t="str">
            <v>20000</v>
          </cell>
          <cell r="D686" t="str">
            <v>AURA</v>
          </cell>
          <cell r="E686" t="str">
            <v>20000B</v>
          </cell>
          <cell r="F686" t="str">
            <v>Tax Credits</v>
          </cell>
          <cell r="G686" t="str">
            <v>20300</v>
          </cell>
          <cell r="H686" t="str">
            <v>Tax Credits</v>
          </cell>
        </row>
        <row r="687">
          <cell r="A687" t="str">
            <v>NMS0GJ</v>
          </cell>
          <cell r="B687" t="str">
            <v>ALH PROP EIGHT LLC-NMS-SURPLUS</v>
          </cell>
          <cell r="C687" t="str">
            <v>30000</v>
          </cell>
          <cell r="D687" t="str">
            <v>GA - Other Multi-Asset Portfolios</v>
          </cell>
          <cell r="E687" t="str">
            <v>30000A</v>
          </cell>
          <cell r="F687" t="str">
            <v>GA - Other Multi-Asset Portfolios</v>
          </cell>
          <cell r="G687" t="str">
            <v>30100</v>
          </cell>
          <cell r="H687" t="str">
            <v>GA - Other Multi-Asset Portfolios</v>
          </cell>
        </row>
        <row r="688">
          <cell r="A688" t="str">
            <v>DMG007</v>
          </cell>
          <cell r="B688" t="str">
            <v>TLIC-ADMS-GEN</v>
          </cell>
          <cell r="C688" t="str">
            <v>30000</v>
          </cell>
          <cell r="D688" t="str">
            <v>GA - Other Multi-Asset Portfolios</v>
          </cell>
          <cell r="E688" t="str">
            <v>30000A</v>
          </cell>
          <cell r="F688" t="str">
            <v>GA - Other Multi-Asset Portfolios</v>
          </cell>
          <cell r="G688" t="str">
            <v>30100</v>
          </cell>
          <cell r="H688" t="str">
            <v>GA - Other Multi-Asset Portfolios</v>
          </cell>
        </row>
        <row r="689">
          <cell r="A689" t="str">
            <v>DFP0F559</v>
          </cell>
          <cell r="B689" t="str">
            <v>GARNET FUND</v>
          </cell>
          <cell r="C689" t="str">
            <v>20000</v>
          </cell>
          <cell r="D689" t="str">
            <v>AURA</v>
          </cell>
          <cell r="E689" t="str">
            <v>20000B</v>
          </cell>
          <cell r="F689" t="str">
            <v>Tax Credits</v>
          </cell>
          <cell r="G689" t="str">
            <v>20300</v>
          </cell>
          <cell r="H689" t="str">
            <v>Tax Credits</v>
          </cell>
        </row>
        <row r="690">
          <cell r="A690" t="str">
            <v>DFP00744</v>
          </cell>
          <cell r="B690" t="str">
            <v>N/A</v>
          </cell>
          <cell r="C690" t="str">
            <v>20000</v>
          </cell>
          <cell r="D690" t="str">
            <v>AURA</v>
          </cell>
          <cell r="E690" t="str">
            <v>20000B</v>
          </cell>
          <cell r="F690" t="str">
            <v>Tax Credits</v>
          </cell>
          <cell r="G690" t="str">
            <v>20300</v>
          </cell>
          <cell r="H690" t="str">
            <v>Tax Credits</v>
          </cell>
        </row>
        <row r="691">
          <cell r="A691" t="str">
            <v>3P01NV08</v>
          </cell>
          <cell r="B691" t="str">
            <v>DSM NL-US HY</v>
          </cell>
          <cell r="C691" t="str">
            <v>10000</v>
          </cell>
          <cell r="D691" t="str">
            <v>AUIM</v>
          </cell>
          <cell r="E691" t="str">
            <v>10000B</v>
          </cell>
          <cell r="F691" t="str">
            <v>Leveraged Finance</v>
          </cell>
          <cell r="G691" t="str">
            <v>11000</v>
          </cell>
          <cell r="H691" t="str">
            <v>High Yield</v>
          </cell>
        </row>
        <row r="692">
          <cell r="A692" t="str">
            <v>LTC007</v>
          </cell>
          <cell r="B692" t="str">
            <v>TLIC-LTC-GEN</v>
          </cell>
          <cell r="C692" t="str">
            <v>30000</v>
          </cell>
          <cell r="D692" t="str">
            <v>GA - Other Multi-Asset Portfolios</v>
          </cell>
          <cell r="E692" t="str">
            <v>30000A</v>
          </cell>
          <cell r="F692" t="str">
            <v>GA - Other Multi-Asset Portfolios</v>
          </cell>
          <cell r="G692" t="str">
            <v>30100</v>
          </cell>
          <cell r="H692" t="str">
            <v>GA - Other Multi-Asset Portfolios</v>
          </cell>
        </row>
        <row r="693">
          <cell r="A693" t="str">
            <v>FMD1C26</v>
          </cell>
          <cell r="B693" t="str">
            <v>TPLIC-TCM1-FIXED ANNUITIES CC</v>
          </cell>
          <cell r="C693" t="str">
            <v>30000</v>
          </cell>
          <cell r="D693" t="str">
            <v>GA - Other Multi-Asset Portfolios</v>
          </cell>
          <cell r="E693" t="str">
            <v>30000A</v>
          </cell>
          <cell r="F693" t="str">
            <v>GA - Other Multi-Asset Portfolios</v>
          </cell>
          <cell r="G693" t="str">
            <v>30100</v>
          </cell>
          <cell r="H693" t="str">
            <v>GA - Other Multi-Asset Portfolios</v>
          </cell>
        </row>
        <row r="694">
          <cell r="A694" t="str">
            <v>LPG01J1</v>
          </cell>
          <cell r="B694" t="str">
            <v>SLIC-LPG0-NY REG 109</v>
          </cell>
          <cell r="C694" t="str">
            <v>30000</v>
          </cell>
          <cell r="D694" t="str">
            <v>GA - Other Multi-Asset Portfolios</v>
          </cell>
          <cell r="E694" t="str">
            <v>30000A</v>
          </cell>
          <cell r="F694" t="str">
            <v>GA - Other Multi-Asset Portfolios</v>
          </cell>
          <cell r="G694" t="str">
            <v>30100</v>
          </cell>
          <cell r="H694" t="str">
            <v>GA - Other Multi-Asset Portfolios</v>
          </cell>
        </row>
        <row r="695">
          <cell r="A695" t="str">
            <v>3P01TM42</v>
          </cell>
          <cell r="B695" t="str">
            <v>TPAM-TA MULTI MGR ALT STRAT</v>
          </cell>
          <cell r="C695" t="str">
            <v>10000</v>
          </cell>
          <cell r="D695" t="str">
            <v>AUIM</v>
          </cell>
          <cell r="E695" t="str">
            <v>10000D</v>
          </cell>
          <cell r="F695" t="str">
            <v>Asset Allocation</v>
          </cell>
          <cell r="G695" t="str">
            <v>11600</v>
          </cell>
          <cell r="H695" t="str">
            <v>Multi-Asset</v>
          </cell>
        </row>
        <row r="696">
          <cell r="A696" t="str">
            <v>DFP0F531</v>
          </cell>
          <cell r="B696" t="str">
            <v>GARNET FUND</v>
          </cell>
          <cell r="C696" t="str">
            <v>20000</v>
          </cell>
          <cell r="D696" t="str">
            <v>AURA</v>
          </cell>
          <cell r="E696" t="str">
            <v>20000B</v>
          </cell>
          <cell r="F696" t="str">
            <v>Tax Credits</v>
          </cell>
          <cell r="G696" t="str">
            <v>20300</v>
          </cell>
          <cell r="H696" t="str">
            <v>Tax Credits</v>
          </cell>
        </row>
        <row r="697">
          <cell r="A697" t="str">
            <v>REA5071</v>
          </cell>
          <cell r="B697" t="str">
            <v>TLIC-REA5-ING/GOLDEN SS</v>
          </cell>
          <cell r="C697" t="str">
            <v>30000</v>
          </cell>
          <cell r="D697" t="str">
            <v>GA - Other Multi-Asset Portfolios</v>
          </cell>
          <cell r="E697" t="str">
            <v>30000A</v>
          </cell>
          <cell r="F697" t="str">
            <v>GA - Other Multi-Asset Portfolios</v>
          </cell>
          <cell r="G697" t="str">
            <v>30100</v>
          </cell>
          <cell r="H697" t="str">
            <v>GA - Other Multi-Asset Portfolios</v>
          </cell>
        </row>
        <row r="698">
          <cell r="A698" t="str">
            <v>GAREAP</v>
          </cell>
          <cell r="B698" t="str">
            <v>GA REAP</v>
          </cell>
          <cell r="C698" t="str">
            <v>20000</v>
          </cell>
          <cell r="D698" t="str">
            <v>AURA</v>
          </cell>
          <cell r="E698" t="str">
            <v>20000F</v>
          </cell>
          <cell r="F698" t="str">
            <v>Private Equity Energy</v>
          </cell>
          <cell r="G698" t="str">
            <v>20500</v>
          </cell>
          <cell r="H698" t="str">
            <v>Private Equity Energy</v>
          </cell>
        </row>
        <row r="699">
          <cell r="A699" t="str">
            <v>LPG010</v>
          </cell>
          <cell r="B699" t="str">
            <v>TFLIC-LPG0-LIFE PROTECTION</v>
          </cell>
          <cell r="C699" t="str">
            <v>30000</v>
          </cell>
          <cell r="D699" t="str">
            <v>GA - Other Multi-Asset Portfolios</v>
          </cell>
          <cell r="E699" t="str">
            <v>30000A</v>
          </cell>
          <cell r="F699" t="str">
            <v>GA - Other Multi-Asset Portfolios</v>
          </cell>
          <cell r="G699" t="str">
            <v>30100</v>
          </cell>
          <cell r="H699" t="str">
            <v>GA - Other Multi-Asset Portfolios</v>
          </cell>
        </row>
        <row r="700">
          <cell r="A700" t="str">
            <v>NET_INT_PORT</v>
          </cell>
          <cell r="B700" t="str">
            <v>Net Interest</v>
          </cell>
          <cell r="C700" t="str">
            <v>40000</v>
          </cell>
          <cell r="D700" t="str">
            <v>Other</v>
          </cell>
          <cell r="E700" t="str">
            <v>40000A</v>
          </cell>
          <cell r="F700" t="str">
            <v>Other</v>
          </cell>
          <cell r="G700" t="str">
            <v>40600</v>
          </cell>
          <cell r="H700" t="str">
            <v>GA Net Interest Allocation</v>
          </cell>
        </row>
        <row r="701">
          <cell r="A701" t="str">
            <v>NMS0GL</v>
          </cell>
          <cell r="B701" t="str">
            <v>ALH PROP TEN LLC-NMS-SURPLUS</v>
          </cell>
          <cell r="C701" t="str">
            <v>30000</v>
          </cell>
          <cell r="D701" t="str">
            <v>GA - Other Multi-Asset Portfolios</v>
          </cell>
          <cell r="E701" t="str">
            <v>30000A</v>
          </cell>
          <cell r="F701" t="str">
            <v>GA - Other Multi-Asset Portfolios</v>
          </cell>
          <cell r="G701" t="str">
            <v>30100</v>
          </cell>
          <cell r="H701" t="str">
            <v>GA - Other Multi-Asset Portfolios</v>
          </cell>
        </row>
        <row r="702">
          <cell r="A702" t="str">
            <v>REP1UD</v>
          </cell>
          <cell r="B702" t="str">
            <v>WFH 3</v>
          </cell>
          <cell r="C702" t="str">
            <v>30000</v>
          </cell>
          <cell r="D702" t="str">
            <v>GA - Other Multi-Asset Portfolios</v>
          </cell>
          <cell r="E702" t="str">
            <v>30000A</v>
          </cell>
          <cell r="F702" t="str">
            <v>GA - Other Multi-Asset Portfolios</v>
          </cell>
          <cell r="G702" t="str">
            <v>30100</v>
          </cell>
          <cell r="H702" t="str">
            <v>GA - Other Multi-Asset Portfolios</v>
          </cell>
        </row>
        <row r="703">
          <cell r="A703" t="str">
            <v>LPG01C</v>
          </cell>
          <cell r="B703" t="str">
            <v>TALIC-LPG0-ML LIFE</v>
          </cell>
          <cell r="C703" t="str">
            <v>30000</v>
          </cell>
          <cell r="D703" t="str">
            <v>GA - Other Multi-Asset Portfolios</v>
          </cell>
          <cell r="E703" t="str">
            <v>30000A</v>
          </cell>
          <cell r="F703" t="str">
            <v>GA - Other Multi-Asset Portfolios</v>
          </cell>
          <cell r="G703" t="str">
            <v>30100</v>
          </cell>
          <cell r="H703" t="str">
            <v>GA - Other Multi-Asset Portfolios</v>
          </cell>
        </row>
        <row r="704">
          <cell r="A704" t="str">
            <v>ESPS07</v>
          </cell>
          <cell r="B704" t="str">
            <v>TLIC-ESPS-SHORT DURATION</v>
          </cell>
          <cell r="C704" t="str">
            <v>30000</v>
          </cell>
          <cell r="D704" t="str">
            <v>GA - Other Multi-Asset Portfolios</v>
          </cell>
          <cell r="E704" t="str">
            <v>30000A</v>
          </cell>
          <cell r="F704" t="str">
            <v>GA - Other Multi-Asset Portfolios</v>
          </cell>
          <cell r="G704" t="str">
            <v>30100</v>
          </cell>
          <cell r="H704" t="str">
            <v>GA - Other Multi-Asset Portfolios</v>
          </cell>
        </row>
        <row r="705">
          <cell r="A705" t="str">
            <v>3PMLCA10</v>
          </cell>
          <cell r="B705" t="str">
            <v>TPML-CA10-GLB-FORETHOUGHT</v>
          </cell>
          <cell r="C705" t="str">
            <v>20000</v>
          </cell>
          <cell r="D705" t="str">
            <v>AURA</v>
          </cell>
          <cell r="E705" t="str">
            <v>20000D</v>
          </cell>
          <cell r="F705" t="str">
            <v>Mortgage Loans</v>
          </cell>
          <cell r="G705" t="str">
            <v>20100</v>
          </cell>
          <cell r="H705" t="str">
            <v>Commercial Mortgage Loans</v>
          </cell>
        </row>
        <row r="706">
          <cell r="A706" t="str">
            <v>MAG026</v>
          </cell>
          <cell r="B706" t="str">
            <v>MONLIC-MAG-MON AGENCY</v>
          </cell>
          <cell r="C706" t="str">
            <v>30000</v>
          </cell>
          <cell r="D706" t="str">
            <v>GA - Other Multi-Asset Portfolios</v>
          </cell>
          <cell r="E706" t="str">
            <v>30000A</v>
          </cell>
          <cell r="F706" t="str">
            <v>GA - Other Multi-Asset Portfolios</v>
          </cell>
          <cell r="G706" t="str">
            <v>30100</v>
          </cell>
          <cell r="H706" t="str">
            <v>GA - Other Multi-Asset Portfolios</v>
          </cell>
        </row>
        <row r="707">
          <cell r="A707" t="str">
            <v>DCC01C</v>
          </cell>
          <cell r="B707" t="str">
            <v>TALIC-DCC0-DERIVATIVE CASH</v>
          </cell>
          <cell r="C707" t="str">
            <v>30000</v>
          </cell>
          <cell r="D707" t="str">
            <v>GA - Other Multi-Asset Portfolios</v>
          </cell>
          <cell r="E707" t="str">
            <v>30000A</v>
          </cell>
          <cell r="F707" t="str">
            <v>GA - Other Multi-Asset Portfolios</v>
          </cell>
          <cell r="G707" t="str">
            <v>30100</v>
          </cell>
          <cell r="H707" t="str">
            <v>GA - Other Multi-Asset Portfolios</v>
          </cell>
        </row>
        <row r="708">
          <cell r="A708" t="str">
            <v>NMS0GA</v>
          </cell>
          <cell r="B708" t="str">
            <v>RCC N AMER LLC-NMS-SURPLUS</v>
          </cell>
          <cell r="C708" t="str">
            <v>30000</v>
          </cell>
          <cell r="D708" t="str">
            <v>GA - Other Multi-Asset Portfolios</v>
          </cell>
          <cell r="E708" t="str">
            <v>30000A</v>
          </cell>
          <cell r="F708" t="str">
            <v>GA - Other Multi-Asset Portfolios</v>
          </cell>
          <cell r="G708" t="str">
            <v>30100</v>
          </cell>
          <cell r="H708" t="str">
            <v>GA - Other Multi-Asset Portfolios</v>
          </cell>
        </row>
        <row r="709">
          <cell r="A709" t="str">
            <v>3P01TM30</v>
          </cell>
          <cell r="B709" t="str">
            <v>TA High Yield (UCITS)</v>
          </cell>
          <cell r="C709" t="str">
            <v>10000</v>
          </cell>
          <cell r="D709" t="str">
            <v>AUIM</v>
          </cell>
          <cell r="E709" t="str">
            <v>10000B</v>
          </cell>
          <cell r="F709" t="str">
            <v>Leveraged Finance</v>
          </cell>
          <cell r="G709" t="str">
            <v>11000</v>
          </cell>
          <cell r="H709" t="str">
            <v>High Yield</v>
          </cell>
        </row>
        <row r="710">
          <cell r="A710" t="str">
            <v>LPG0265</v>
          </cell>
          <cell r="B710" t="str">
            <v>TPLIC-LPG0-FORECAST HEDG TRNS</v>
          </cell>
          <cell r="C710" t="str">
            <v>30000</v>
          </cell>
          <cell r="D710" t="str">
            <v>GA - Other Multi-Asset Portfolios</v>
          </cell>
          <cell r="E710" t="str">
            <v>30000A</v>
          </cell>
          <cell r="F710" t="str">
            <v>GA - Other Multi-Asset Portfolios</v>
          </cell>
          <cell r="G710" t="str">
            <v>30100</v>
          </cell>
          <cell r="H710" t="str">
            <v>GA - Other Multi-Asset Portfolios</v>
          </cell>
        </row>
        <row r="711">
          <cell r="A711" t="str">
            <v>LPGI07</v>
          </cell>
          <cell r="B711" t="str">
            <v>TLIC-LPGI-IRWC REINS FWH</v>
          </cell>
          <cell r="C711" t="str">
            <v>30000</v>
          </cell>
          <cell r="D711" t="str">
            <v>GA - Other Multi-Asset Portfolios</v>
          </cell>
          <cell r="E711" t="str">
            <v>30000A</v>
          </cell>
          <cell r="F711" t="str">
            <v>GA - Other Multi-Asset Portfolios</v>
          </cell>
          <cell r="G711" t="str">
            <v>30100</v>
          </cell>
          <cell r="H711" t="str">
            <v>GA - Other Multi-Asset Portfolios</v>
          </cell>
        </row>
        <row r="712">
          <cell r="A712" t="str">
            <v>DFP09D05</v>
          </cell>
          <cell r="B712" t="str">
            <v>GARNET V</v>
          </cell>
          <cell r="C712" t="str">
            <v>20000</v>
          </cell>
          <cell r="D712" t="str">
            <v>AURA</v>
          </cell>
          <cell r="E712" t="str">
            <v>20000B</v>
          </cell>
          <cell r="F712" t="str">
            <v>Tax Credits</v>
          </cell>
          <cell r="G712" t="str">
            <v>20300</v>
          </cell>
          <cell r="H712" t="str">
            <v>Tax Credits</v>
          </cell>
        </row>
        <row r="713">
          <cell r="A713" t="str">
            <v>3PYGDF01</v>
          </cell>
          <cell r="B713" t="str">
            <v>TPAM-DAYTON FOUNDATION DEP</v>
          </cell>
          <cell r="C713" t="str">
            <v>10000</v>
          </cell>
          <cell r="D713" t="str">
            <v>AUIM</v>
          </cell>
          <cell r="E713" t="str">
            <v>10000A</v>
          </cell>
          <cell r="F713" t="str">
            <v>Investment Grade</v>
          </cell>
          <cell r="G713" t="str">
            <v>12000</v>
          </cell>
          <cell r="H713" t="str">
            <v>Short Duration</v>
          </cell>
        </row>
        <row r="714">
          <cell r="A714" t="str">
            <v>NPCCPLINS</v>
          </cell>
          <cell r="B714" t="str">
            <v>(NEW PRODUCT) Core/Core Plus - Institutional</v>
          </cell>
          <cell r="C714" t="str">
            <v>10000</v>
          </cell>
          <cell r="D714" t="str">
            <v>AUIM</v>
          </cell>
          <cell r="E714" t="str">
            <v>10000A</v>
          </cell>
          <cell r="F714" t="str">
            <v>Investment Grade</v>
          </cell>
          <cell r="G714" t="str">
            <v>10400</v>
          </cell>
          <cell r="H714" t="str">
            <v>Core Plus</v>
          </cell>
        </row>
        <row r="715">
          <cell r="A715" t="str">
            <v>EQG207</v>
          </cell>
          <cell r="B715" t="str">
            <v>TLIC-AFPLV-TRADITIONAL LIFE</v>
          </cell>
          <cell r="C715" t="str">
            <v>30000</v>
          </cell>
          <cell r="D715" t="str">
            <v>GA - Other Multi-Asset Portfolios</v>
          </cell>
          <cell r="E715" t="str">
            <v>30000A</v>
          </cell>
          <cell r="F715" t="str">
            <v>GA - Other Multi-Asset Portfolios</v>
          </cell>
          <cell r="G715" t="str">
            <v>30100</v>
          </cell>
          <cell r="H715" t="str">
            <v>GA - Other Multi-Asset Portfolios</v>
          </cell>
        </row>
        <row r="716">
          <cell r="A716" t="str">
            <v>3PNGTG03</v>
          </cell>
          <cell r="B716" t="str">
            <v>TPAM-TRANSGLOBE LIFE INS-HTM</v>
          </cell>
          <cell r="C716" t="str">
            <v>10000</v>
          </cell>
          <cell r="D716" t="str">
            <v>AUIM</v>
          </cell>
          <cell r="E716" t="str">
            <v>10000A</v>
          </cell>
          <cell r="F716" t="str">
            <v>Investment Grade</v>
          </cell>
          <cell r="G716" t="str">
            <v>11200</v>
          </cell>
          <cell r="H716" t="str">
            <v>Investment Grade</v>
          </cell>
        </row>
        <row r="717">
          <cell r="A717" t="str">
            <v>NMS037</v>
          </cell>
          <cell r="B717" t="str">
            <v>WORLD FIN GRP INS AGENCY-NMS-NON MATCH SURP</v>
          </cell>
          <cell r="C717" t="str">
            <v>30000</v>
          </cell>
          <cell r="D717" t="str">
            <v>GA - Other Multi-Asset Portfolios</v>
          </cell>
          <cell r="E717" t="str">
            <v>30000A</v>
          </cell>
          <cell r="F717" t="str">
            <v>GA - Other Multi-Asset Portfolios</v>
          </cell>
          <cell r="G717" t="str">
            <v>30100</v>
          </cell>
          <cell r="H717" t="str">
            <v>GA - Other Multi-Asset Portfolios</v>
          </cell>
        </row>
        <row r="718">
          <cell r="A718" t="str">
            <v>3P01MF01</v>
          </cell>
          <cell r="B718" t="str">
            <v>Aegon HY Bond Collective Inv Fund</v>
          </cell>
          <cell r="C718" t="str">
            <v>10000</v>
          </cell>
          <cell r="D718" t="str">
            <v>AUIM</v>
          </cell>
          <cell r="E718" t="str">
            <v>10000B</v>
          </cell>
          <cell r="F718" t="str">
            <v>Leveraged Finance</v>
          </cell>
          <cell r="G718" t="str">
            <v>11000</v>
          </cell>
          <cell r="H718" t="str">
            <v>High Yield</v>
          </cell>
        </row>
        <row r="719">
          <cell r="A719" t="str">
            <v>3PMLCAL6</v>
          </cell>
          <cell r="B719" t="str">
            <v>TPML-CAL6-GLB-ILICO</v>
          </cell>
          <cell r="C719" t="str">
            <v>20000</v>
          </cell>
          <cell r="D719" t="str">
            <v>AURA</v>
          </cell>
          <cell r="E719" t="str">
            <v>20000D</v>
          </cell>
          <cell r="F719" t="str">
            <v>Mortgage Loans</v>
          </cell>
          <cell r="G719" t="str">
            <v>20100</v>
          </cell>
          <cell r="H719" t="str">
            <v>Commercial Mortgage Loans</v>
          </cell>
        </row>
        <row r="720">
          <cell r="A720" t="str">
            <v>DFP00707</v>
          </cell>
          <cell r="B720" t="str">
            <v>N/A</v>
          </cell>
          <cell r="C720" t="str">
            <v>20000</v>
          </cell>
          <cell r="D720" t="str">
            <v>AURA</v>
          </cell>
          <cell r="E720" t="str">
            <v>20000B</v>
          </cell>
          <cell r="F720" t="str">
            <v>Tax Credits</v>
          </cell>
          <cell r="G720" t="str">
            <v>20300</v>
          </cell>
          <cell r="H720" t="str">
            <v>Tax Credits</v>
          </cell>
        </row>
        <row r="721">
          <cell r="A721" t="str">
            <v>FMD32C1</v>
          </cell>
          <cell r="B721" t="str">
            <v>TLIC MSA-FME-BOLI BOTW</v>
          </cell>
          <cell r="C721" t="str">
            <v>10000</v>
          </cell>
          <cell r="D721" t="str">
            <v>AUIM</v>
          </cell>
          <cell r="E721" t="str">
            <v>10000A</v>
          </cell>
          <cell r="F721" t="str">
            <v>Investment Grade</v>
          </cell>
          <cell r="G721" t="str">
            <v>11200</v>
          </cell>
          <cell r="H721" t="str">
            <v>Investment Grade</v>
          </cell>
        </row>
        <row r="722">
          <cell r="A722" t="str">
            <v>3PMLFC02</v>
          </cell>
          <cell r="B722" t="str">
            <v>TPML-FC02-FCS</v>
          </cell>
          <cell r="C722" t="str">
            <v>20000</v>
          </cell>
          <cell r="D722" t="str">
            <v>AURA</v>
          </cell>
          <cell r="E722" t="str">
            <v>20000D</v>
          </cell>
          <cell r="F722" t="str">
            <v>Mortgage Loans</v>
          </cell>
          <cell r="G722" t="str">
            <v>20600</v>
          </cell>
          <cell r="H722" t="str">
            <v>Agriculture Mortgage Loans</v>
          </cell>
        </row>
        <row r="723">
          <cell r="A723" t="str">
            <v>APD0073</v>
          </cell>
          <cell r="B723" t="str">
            <v>TLIC-APD-IG</v>
          </cell>
          <cell r="C723" t="str">
            <v>30000</v>
          </cell>
          <cell r="D723" t="str">
            <v>GA - Other Multi-Asset Portfolios</v>
          </cell>
          <cell r="E723" t="str">
            <v>30000A</v>
          </cell>
          <cell r="F723" t="str">
            <v>GA - Other Multi-Asset Portfolios</v>
          </cell>
          <cell r="G723" t="str">
            <v>30100</v>
          </cell>
          <cell r="H723" t="str">
            <v>GA - Other Multi-Asset Portfolios</v>
          </cell>
        </row>
        <row r="724">
          <cell r="A724" t="str">
            <v>NCO0N91</v>
          </cell>
          <cell r="B724" t="str">
            <v>SARE-NCO-FX VA USD</v>
          </cell>
          <cell r="C724" t="str">
            <v>30000</v>
          </cell>
          <cell r="D724" t="str">
            <v>GA - Other Multi-Asset Portfolios</v>
          </cell>
          <cell r="E724" t="str">
            <v>30000A</v>
          </cell>
          <cell r="F724" t="str">
            <v>GA - Other Multi-Asset Portfolios</v>
          </cell>
          <cell r="G724" t="str">
            <v>30100</v>
          </cell>
          <cell r="H724" t="str">
            <v>GA - Other Multi-Asset Portfolios</v>
          </cell>
        </row>
        <row r="725">
          <cell r="A725" t="str">
            <v>3PYGTM10</v>
          </cell>
          <cell r="B725" t="str">
            <v>TPAM-TA SHORT TERM BOND</v>
          </cell>
          <cell r="C725" t="str">
            <v>10000</v>
          </cell>
          <cell r="D725" t="str">
            <v>AUIM</v>
          </cell>
          <cell r="E725" t="str">
            <v>10000A</v>
          </cell>
          <cell r="F725" t="str">
            <v>Investment Grade</v>
          </cell>
          <cell r="G725" t="str">
            <v>12000</v>
          </cell>
          <cell r="H725" t="str">
            <v>Short Duration</v>
          </cell>
        </row>
        <row r="726">
          <cell r="A726" t="str">
            <v>NPKEUHYD</v>
          </cell>
          <cell r="B726" t="str">
            <v>(NEW PRODUCT) Kames/EU - High Yield</v>
          </cell>
          <cell r="C726" t="str">
            <v>10000</v>
          </cell>
          <cell r="D726" t="str">
            <v>AUIM</v>
          </cell>
          <cell r="E726" t="str">
            <v>10000B</v>
          </cell>
          <cell r="F726" t="str">
            <v>Leveraged Finance</v>
          </cell>
          <cell r="G726" t="str">
            <v>11000</v>
          </cell>
          <cell r="H726" t="str">
            <v>High Yield</v>
          </cell>
        </row>
        <row r="727">
          <cell r="A727" t="str">
            <v>NPGLMAC</v>
          </cell>
          <cell r="B727" t="str">
            <v>(NEW PRODUCT) Global MAC</v>
          </cell>
          <cell r="C727" t="str">
            <v>10000</v>
          </cell>
          <cell r="D727" t="str">
            <v>AUIM</v>
          </cell>
          <cell r="E727" t="str">
            <v>10000D</v>
          </cell>
          <cell r="F727" t="str">
            <v>Asset Allocation</v>
          </cell>
          <cell r="G727" t="str">
            <v>13400</v>
          </cell>
          <cell r="H727" t="str">
            <v>Multi Asset Credit - Global</v>
          </cell>
        </row>
        <row r="728">
          <cell r="A728" t="str">
            <v>FMD4A13</v>
          </cell>
          <cell r="B728" t="str">
            <v>TALIAC FMD REI WACHOVIA</v>
          </cell>
          <cell r="C728" t="str">
            <v>30000</v>
          </cell>
          <cell r="D728" t="str">
            <v>GA - Other Multi-Asset Portfolios</v>
          </cell>
          <cell r="E728" t="str">
            <v>30000A</v>
          </cell>
          <cell r="F728" t="str">
            <v>GA - Other Multi-Asset Portfolios</v>
          </cell>
          <cell r="G728" t="str">
            <v>30100</v>
          </cell>
          <cell r="H728" t="str">
            <v>GA - Other Multi-Asset Portfolios</v>
          </cell>
        </row>
        <row r="729">
          <cell r="A729" t="str">
            <v>3PMLWR06</v>
          </cell>
          <cell r="B729" t="str">
            <v>TPML-WR06-WRE-TPC-SS</v>
          </cell>
          <cell r="C729" t="str">
            <v>20000</v>
          </cell>
          <cell r="D729" t="str">
            <v>AURA</v>
          </cell>
          <cell r="E729" t="str">
            <v>20000D</v>
          </cell>
          <cell r="F729" t="str">
            <v>Mortgage Loans</v>
          </cell>
          <cell r="G729" t="str">
            <v>20100</v>
          </cell>
          <cell r="H729" t="str">
            <v>Commercial Mortgage Loans</v>
          </cell>
        </row>
        <row r="730">
          <cell r="A730" t="str">
            <v>3PMLWR02</v>
          </cell>
          <cell r="B730" t="str">
            <v>TPML-WR02-WRE-TFC-SS</v>
          </cell>
          <cell r="C730" t="str">
            <v>20000</v>
          </cell>
          <cell r="D730" t="str">
            <v>AURA</v>
          </cell>
          <cell r="E730" t="str">
            <v>20000D</v>
          </cell>
          <cell r="F730" t="str">
            <v>Mortgage Loans</v>
          </cell>
          <cell r="G730" t="str">
            <v>20100</v>
          </cell>
          <cell r="H730" t="str">
            <v>Commercial Mortgage Loans</v>
          </cell>
        </row>
        <row r="731">
          <cell r="A731" t="str">
            <v>LTRI07</v>
          </cell>
          <cell r="B731" t="str">
            <v>TLIC-SLIC-LTRI-IRWC REINS FWH</v>
          </cell>
          <cell r="C731" t="str">
            <v>30000</v>
          </cell>
          <cell r="D731" t="str">
            <v>GA - Other Multi-Asset Portfolios</v>
          </cell>
          <cell r="E731" t="str">
            <v>30000A</v>
          </cell>
          <cell r="F731" t="str">
            <v>GA - Other Multi-Asset Portfolios</v>
          </cell>
          <cell r="G731" t="str">
            <v>30100</v>
          </cell>
          <cell r="H731" t="str">
            <v>GA - Other Multi-Asset Portfolios</v>
          </cell>
        </row>
        <row r="732">
          <cell r="A732" t="str">
            <v>NMS0GC</v>
          </cell>
          <cell r="B732" t="str">
            <v>SECON FGP LLC-NMS-SURPLUS</v>
          </cell>
          <cell r="C732" t="str">
            <v>30000</v>
          </cell>
          <cell r="D732" t="str">
            <v>GA - Other Multi-Asset Portfolios</v>
          </cell>
          <cell r="E732" t="str">
            <v>30000A</v>
          </cell>
          <cell r="F732" t="str">
            <v>GA - Other Multi-Asset Portfolios</v>
          </cell>
          <cell r="G732" t="str">
            <v>30100</v>
          </cell>
          <cell r="H732" t="str">
            <v>GA - Other Multi-Asset Portfolios</v>
          </cell>
        </row>
        <row r="733">
          <cell r="A733" t="str">
            <v>LTR087</v>
          </cell>
          <cell r="B733" t="str">
            <v>RRIC-LTR0-L&amp;H TRAD</v>
          </cell>
          <cell r="C733" t="str">
            <v>30000</v>
          </cell>
          <cell r="D733" t="str">
            <v>GA - Other Multi-Asset Portfolios</v>
          </cell>
          <cell r="E733" t="str">
            <v>30000A</v>
          </cell>
          <cell r="F733" t="str">
            <v>GA - Other Multi-Asset Portfolios</v>
          </cell>
          <cell r="G733" t="str">
            <v>30100</v>
          </cell>
          <cell r="H733" t="str">
            <v>GA - Other Multi-Asset Portfolios</v>
          </cell>
        </row>
        <row r="734">
          <cell r="A734" t="str">
            <v>FMD310</v>
          </cell>
          <cell r="B734" t="str">
            <v>TFLIC-FME-BOLI</v>
          </cell>
          <cell r="C734" t="str">
            <v>30000</v>
          </cell>
          <cell r="D734" t="str">
            <v>GA - Other Multi-Asset Portfolios</v>
          </cell>
          <cell r="E734" t="str">
            <v>30000A</v>
          </cell>
          <cell r="F734" t="str">
            <v>GA - Other Multi-Asset Portfolios</v>
          </cell>
          <cell r="G734" t="str">
            <v>30100</v>
          </cell>
          <cell r="H734" t="str">
            <v>GA - Other Multi-Asset Portfolios</v>
          </cell>
        </row>
        <row r="735">
          <cell r="A735" t="str">
            <v>DFP607</v>
          </cell>
          <cell r="B735" t="str">
            <v>TLIC-IMD PO-GEN</v>
          </cell>
          <cell r="C735" t="str">
            <v>30000</v>
          </cell>
          <cell r="D735" t="str">
            <v>GA - Other Multi-Asset Portfolios</v>
          </cell>
          <cell r="E735" t="str">
            <v>30000A</v>
          </cell>
          <cell r="F735" t="str">
            <v>GA - Other Multi-Asset Portfolios</v>
          </cell>
          <cell r="G735" t="str">
            <v>30100</v>
          </cell>
          <cell r="H735" t="str">
            <v>GA - Other Multi-Asset Portfolios</v>
          </cell>
        </row>
        <row r="736">
          <cell r="A736" t="str">
            <v>NMS0GK</v>
          </cell>
          <cell r="B736" t="str">
            <v>ALH PROP NINE LLC-NMS-SURPLUS</v>
          </cell>
          <cell r="C736" t="str">
            <v>30000</v>
          </cell>
          <cell r="D736" t="str">
            <v>GA - Other Multi-Asset Portfolios</v>
          </cell>
          <cell r="E736" t="str">
            <v>30000A</v>
          </cell>
          <cell r="F736" t="str">
            <v>GA - Other Multi-Asset Portfolios</v>
          </cell>
          <cell r="G736" t="str">
            <v>30100</v>
          </cell>
          <cell r="H736" t="str">
            <v>GA - Other Multi-Asset Portfolios</v>
          </cell>
        </row>
        <row r="737">
          <cell r="A737" t="str">
            <v>NMS072</v>
          </cell>
          <cell r="B737" t="str">
            <v>SWEQ-NMS-NON MATCHED SURPLUS</v>
          </cell>
          <cell r="C737" t="str">
            <v>30000</v>
          </cell>
          <cell r="D737" t="str">
            <v>GA - Other Multi-Asset Portfolios</v>
          </cell>
          <cell r="E737" t="str">
            <v>30000A</v>
          </cell>
          <cell r="F737" t="str">
            <v>GA - Other Multi-Asset Portfolios</v>
          </cell>
          <cell r="G737" t="str">
            <v>30100</v>
          </cell>
          <cell r="H737" t="str">
            <v>GA - Other Multi-Asset Portfolios</v>
          </cell>
        </row>
        <row r="738">
          <cell r="A738" t="str">
            <v>LPG0261</v>
          </cell>
          <cell r="B738" t="str">
            <v>TPLIC-LPG0-FT HEDGE LTC</v>
          </cell>
          <cell r="C738" t="str">
            <v>30000</v>
          </cell>
          <cell r="D738" t="str">
            <v>GA - Other Multi-Asset Portfolios</v>
          </cell>
          <cell r="E738" t="str">
            <v>30000A</v>
          </cell>
          <cell r="F738" t="str">
            <v>GA - Other Multi-Asset Portfolios</v>
          </cell>
          <cell r="G738" t="str">
            <v>30100</v>
          </cell>
          <cell r="H738" t="str">
            <v>GA - Other Multi-Asset Portfolios</v>
          </cell>
        </row>
        <row r="739">
          <cell r="A739" t="str">
            <v>DFP0F544</v>
          </cell>
          <cell r="B739" t="str">
            <v>GARNET FUND</v>
          </cell>
          <cell r="C739" t="str">
            <v>20000</v>
          </cell>
          <cell r="D739" t="str">
            <v>AURA</v>
          </cell>
          <cell r="E739" t="str">
            <v>20000B</v>
          </cell>
          <cell r="F739" t="str">
            <v>Tax Credits</v>
          </cell>
          <cell r="G739" t="str">
            <v>20300</v>
          </cell>
          <cell r="H739" t="str">
            <v>Tax Credits</v>
          </cell>
        </row>
        <row r="740">
          <cell r="A740" t="str">
            <v>LULA07</v>
          </cell>
          <cell r="B740" t="str">
            <v>TLIC-LULA-UL AG 38 8C</v>
          </cell>
          <cell r="C740" t="str">
            <v>30000</v>
          </cell>
          <cell r="D740" t="str">
            <v>GA - Other Multi-Asset Portfolios</v>
          </cell>
          <cell r="E740" t="str">
            <v>30000A</v>
          </cell>
          <cell r="F740" t="str">
            <v>GA - Other Multi-Asset Portfolios</v>
          </cell>
          <cell r="G740" t="str">
            <v>30100</v>
          </cell>
          <cell r="H740" t="str">
            <v>GA - Other Multi-Asset Portfolios</v>
          </cell>
        </row>
        <row r="741">
          <cell r="A741" t="str">
            <v>IND507</v>
          </cell>
          <cell r="B741" t="str">
            <v>TLIC-AFPCR-DAR'S</v>
          </cell>
          <cell r="C741" t="str">
            <v>30000</v>
          </cell>
          <cell r="D741" t="str">
            <v>GA - Other Multi-Asset Portfolios</v>
          </cell>
          <cell r="E741" t="str">
            <v>30000A</v>
          </cell>
          <cell r="F741" t="str">
            <v>GA - Other Multi-Asset Portfolios</v>
          </cell>
          <cell r="G741" t="str">
            <v>30100</v>
          </cell>
          <cell r="H741" t="str">
            <v>GA - Other Multi-Asset Portfolios</v>
          </cell>
        </row>
        <row r="742">
          <cell r="A742" t="str">
            <v>GATREAS</v>
          </cell>
          <cell r="B742" t="str">
            <v>GA Treasuries</v>
          </cell>
          <cell r="C742" t="str">
            <v>10000</v>
          </cell>
          <cell r="D742" t="str">
            <v>AUIM</v>
          </cell>
          <cell r="E742" t="str">
            <v>10000A</v>
          </cell>
          <cell r="F742" t="str">
            <v>Investment Grade</v>
          </cell>
          <cell r="G742" t="str">
            <v>10900</v>
          </cell>
          <cell r="H742" t="str">
            <v>Govt</v>
          </cell>
        </row>
        <row r="743">
          <cell r="A743" t="str">
            <v>3P01ZJ01</v>
          </cell>
          <cell r="B743" t="str">
            <v>TPAM-ZJ FOUNDATION</v>
          </cell>
          <cell r="C743" t="str">
            <v>10000</v>
          </cell>
          <cell r="D743" t="str">
            <v>AUIM</v>
          </cell>
          <cell r="E743" t="str">
            <v>10000A</v>
          </cell>
          <cell r="F743" t="str">
            <v>Investment Grade</v>
          </cell>
          <cell r="G743" t="str">
            <v>10200</v>
          </cell>
          <cell r="H743" t="str">
            <v>Bond ETF</v>
          </cell>
        </row>
        <row r="744">
          <cell r="A744" t="str">
            <v>DFP0F553</v>
          </cell>
          <cell r="B744" t="str">
            <v>GARNET FUND</v>
          </cell>
          <cell r="C744" t="str">
            <v>20000</v>
          </cell>
          <cell r="D744" t="str">
            <v>AURA</v>
          </cell>
          <cell r="E744" t="str">
            <v>20000B</v>
          </cell>
          <cell r="F744" t="str">
            <v>Tax Credits</v>
          </cell>
          <cell r="G744" t="str">
            <v>20300</v>
          </cell>
          <cell r="H744" t="str">
            <v>Tax Credits</v>
          </cell>
        </row>
        <row r="745">
          <cell r="A745" t="str">
            <v>APY007</v>
          </cell>
          <cell r="B745" t="str">
            <v>TLIC-APY0-PO BUSINESS</v>
          </cell>
          <cell r="C745" t="str">
            <v>30000</v>
          </cell>
          <cell r="D745" t="str">
            <v>GA - Other Multi-Asset Portfolios</v>
          </cell>
          <cell r="E745" t="str">
            <v>30000A</v>
          </cell>
          <cell r="F745" t="str">
            <v>GA - Other Multi-Asset Portfolios</v>
          </cell>
          <cell r="G745" t="str">
            <v>30100</v>
          </cell>
          <cell r="H745" t="str">
            <v>GA - Other Multi-Asset Portfolios</v>
          </cell>
        </row>
        <row r="746">
          <cell r="A746" t="str">
            <v>NMS0GH</v>
          </cell>
          <cell r="B746" t="str">
            <v>ALH PROP FOUR NON-MATCHED SURP</v>
          </cell>
          <cell r="C746" t="str">
            <v>30000</v>
          </cell>
          <cell r="D746" t="str">
            <v>GA - Other Multi-Asset Portfolios</v>
          </cell>
          <cell r="E746" t="str">
            <v>30000A</v>
          </cell>
          <cell r="F746" t="str">
            <v>GA - Other Multi-Asset Portfolios</v>
          </cell>
          <cell r="G746" t="str">
            <v>30100</v>
          </cell>
          <cell r="H746" t="str">
            <v>GA - Other Multi-Asset Portfolios</v>
          </cell>
        </row>
        <row r="747">
          <cell r="A747" t="str">
            <v>3P01TM36</v>
          </cell>
          <cell r="B747" t="str">
            <v>TPAM-TA INTL MOD GROWTH VP</v>
          </cell>
          <cell r="C747" t="str">
            <v>10000</v>
          </cell>
          <cell r="D747" t="str">
            <v>AUIM</v>
          </cell>
          <cell r="E747" t="str">
            <v>10000D</v>
          </cell>
          <cell r="F747" t="str">
            <v>Asset Allocation</v>
          </cell>
          <cell r="G747" t="str">
            <v>11600</v>
          </cell>
          <cell r="H747" t="str">
            <v>Multi-Asset</v>
          </cell>
        </row>
        <row r="748">
          <cell r="A748" t="str">
            <v>DFP0F536</v>
          </cell>
          <cell r="B748" t="str">
            <v>GARNET FUND</v>
          </cell>
          <cell r="C748" t="str">
            <v>20000</v>
          </cell>
          <cell r="D748" t="str">
            <v>AURA</v>
          </cell>
          <cell r="E748" t="str">
            <v>20000B</v>
          </cell>
          <cell r="F748" t="str">
            <v>Tax Credits</v>
          </cell>
          <cell r="G748" t="str">
            <v>20300</v>
          </cell>
          <cell r="H748" t="str">
            <v>Tax Credits</v>
          </cell>
        </row>
        <row r="749">
          <cell r="A749" t="str">
            <v>LPG026</v>
          </cell>
          <cell r="B749" t="str">
            <v>TPLIC-LPG0-LIFE PROTECTION</v>
          </cell>
          <cell r="C749" t="str">
            <v>30000</v>
          </cell>
          <cell r="D749" t="str">
            <v>GA - Other Multi-Asset Portfolios</v>
          </cell>
          <cell r="E749" t="str">
            <v>30000A</v>
          </cell>
          <cell r="F749" t="str">
            <v>GA - Other Multi-Asset Portfolios</v>
          </cell>
          <cell r="G749" t="str">
            <v>30100</v>
          </cell>
          <cell r="H749" t="str">
            <v>GA - Other Multi-Asset Portfolios</v>
          </cell>
        </row>
        <row r="750">
          <cell r="A750" t="str">
            <v>TEACHERS</v>
          </cell>
          <cell r="B750" t="str">
            <v>Teachers</v>
          </cell>
          <cell r="C750" t="str">
            <v>20000</v>
          </cell>
          <cell r="D750" t="str">
            <v>AURA</v>
          </cell>
          <cell r="E750" t="str">
            <v>20000D</v>
          </cell>
          <cell r="F750" t="str">
            <v>Mortgage Loans</v>
          </cell>
          <cell r="G750" t="str">
            <v>20100</v>
          </cell>
          <cell r="H750" t="str">
            <v>Commercial Mortgage Loans</v>
          </cell>
        </row>
        <row r="751">
          <cell r="A751" t="str">
            <v>HLT010</v>
          </cell>
          <cell r="B751" t="str">
            <v>TFLIC-HLT0-L&amp;H L TC</v>
          </cell>
          <cell r="C751" t="str">
            <v>30000</v>
          </cell>
          <cell r="D751" t="str">
            <v>GA - Other Multi-Asset Portfolios</v>
          </cell>
          <cell r="E751" t="str">
            <v>30000A</v>
          </cell>
          <cell r="F751" t="str">
            <v>GA - Other Multi-Asset Portfolios</v>
          </cell>
          <cell r="G751" t="str">
            <v>30100</v>
          </cell>
          <cell r="H751" t="str">
            <v>GA - Other Multi-Asset Portfolios</v>
          </cell>
        </row>
        <row r="752">
          <cell r="A752" t="str">
            <v>NMSK1D</v>
          </cell>
          <cell r="B752" t="str">
            <v>TIRE-NMS-VAR ANNTY REINS WRL</v>
          </cell>
          <cell r="C752" t="str">
            <v>30000</v>
          </cell>
          <cell r="D752" t="str">
            <v>GA - Other Multi-Asset Portfolios</v>
          </cell>
          <cell r="E752" t="str">
            <v>30000A</v>
          </cell>
          <cell r="F752" t="str">
            <v>GA - Other Multi-Asset Portfolios</v>
          </cell>
          <cell r="G752" t="str">
            <v>30100</v>
          </cell>
          <cell r="H752" t="str">
            <v>GA - Other Multi-Asset Portfolios</v>
          </cell>
        </row>
        <row r="753">
          <cell r="A753" t="str">
            <v>ESPLC07</v>
          </cell>
          <cell r="B753" t="str">
            <v>TLIC-ESPL-LONG DURATION CC</v>
          </cell>
          <cell r="C753" t="str">
            <v>30000</v>
          </cell>
          <cell r="D753" t="str">
            <v>GA - Other Multi-Asset Portfolios</v>
          </cell>
          <cell r="E753" t="str">
            <v>30000A</v>
          </cell>
          <cell r="F753" t="str">
            <v>GA - Other Multi-Asset Portfolios</v>
          </cell>
          <cell r="G753" t="str">
            <v>30100</v>
          </cell>
          <cell r="H753" t="str">
            <v>GA - Other Multi-Asset Portfolios</v>
          </cell>
        </row>
        <row r="754">
          <cell r="A754" t="str">
            <v>DFP0F529</v>
          </cell>
          <cell r="B754" t="str">
            <v>GARNET FUND</v>
          </cell>
          <cell r="C754" t="str">
            <v>20000</v>
          </cell>
          <cell r="D754" t="str">
            <v>AURA</v>
          </cell>
          <cell r="E754" t="str">
            <v>20000B</v>
          </cell>
          <cell r="F754" t="str">
            <v>Tax Credits</v>
          </cell>
          <cell r="G754" t="str">
            <v>20300</v>
          </cell>
          <cell r="H754" t="str">
            <v>Tax Credits</v>
          </cell>
        </row>
        <row r="755">
          <cell r="A755" t="str">
            <v>REP1U3</v>
          </cell>
          <cell r="B755" t="str">
            <v>AEGON MULTI-FAMILY FUND LLC</v>
          </cell>
          <cell r="C755" t="str">
            <v>30000</v>
          </cell>
          <cell r="D755" t="str">
            <v>GA - Other Multi-Asset Portfolios</v>
          </cell>
          <cell r="E755" t="str">
            <v>30000A</v>
          </cell>
          <cell r="F755" t="str">
            <v>GA - Other Multi-Asset Portfolios</v>
          </cell>
          <cell r="G755" t="str">
            <v>30100</v>
          </cell>
          <cell r="H755" t="str">
            <v>GA - Other Multi-Asset Portfolios</v>
          </cell>
        </row>
        <row r="756">
          <cell r="A756" t="str">
            <v>3PMLCAL1</v>
          </cell>
          <cell r="B756" t="str">
            <v>TPML-CAL1-CAL</v>
          </cell>
          <cell r="C756" t="str">
            <v>20000</v>
          </cell>
          <cell r="D756" t="str">
            <v>AURA</v>
          </cell>
          <cell r="E756" t="str">
            <v>20000D</v>
          </cell>
          <cell r="F756" t="str">
            <v>Mortgage Loans</v>
          </cell>
          <cell r="G756" t="str">
            <v>20100</v>
          </cell>
          <cell r="H756" t="str">
            <v>Commercial Mortgage Loans</v>
          </cell>
        </row>
        <row r="757">
          <cell r="A757" t="str">
            <v>TII204</v>
          </cell>
          <cell r="B757" t="str">
            <v>TOLIC TII TRAD ANNUITIES</v>
          </cell>
          <cell r="C757" t="str">
            <v>30000</v>
          </cell>
          <cell r="D757" t="str">
            <v>GA - Other Multi-Asset Portfolios</v>
          </cell>
          <cell r="E757" t="str">
            <v>30000A</v>
          </cell>
          <cell r="F757" t="str">
            <v>GA - Other Multi-Asset Portfolios</v>
          </cell>
          <cell r="G757" t="str">
            <v>30100</v>
          </cell>
          <cell r="H757" t="str">
            <v>GA - Other Multi-Asset Portfolios</v>
          </cell>
        </row>
        <row r="758">
          <cell r="A758" t="str">
            <v>LPGM07</v>
          </cell>
          <cell r="B758" t="str">
            <v>TLIC-LPGM-MODCO LTC FWH REINS</v>
          </cell>
          <cell r="C758" t="str">
            <v>30000</v>
          </cell>
          <cell r="D758" t="str">
            <v>GA - Other Multi-Asset Portfolios</v>
          </cell>
          <cell r="E758" t="str">
            <v>30000A</v>
          </cell>
          <cell r="F758" t="str">
            <v>GA - Other Multi-Asset Portfolios</v>
          </cell>
          <cell r="G758" t="str">
            <v>30100</v>
          </cell>
          <cell r="H758" t="str">
            <v>GA - Other Multi-Asset Portfolios</v>
          </cell>
        </row>
        <row r="759">
          <cell r="A759" t="str">
            <v>LPGP07</v>
          </cell>
          <cell r="B759" t="str">
            <v>TLIC-LPGP-TIRE REINS FWH</v>
          </cell>
          <cell r="C759" t="str">
            <v>30000</v>
          </cell>
          <cell r="D759" t="str">
            <v>GA - Other Multi-Asset Portfolios</v>
          </cell>
          <cell r="E759" t="str">
            <v>30000A</v>
          </cell>
          <cell r="F759" t="str">
            <v>GA - Other Multi-Asset Portfolios</v>
          </cell>
          <cell r="G759" t="str">
            <v>30100</v>
          </cell>
          <cell r="H759" t="str">
            <v>GA - Other Multi-Asset Portfolios</v>
          </cell>
        </row>
        <row r="760">
          <cell r="A760" t="str">
            <v>SVCITSTND</v>
          </cell>
          <cell r="B760" t="str">
            <v>Stable Value Collective Investment Trust - Standish (GTC)</v>
          </cell>
          <cell r="C760" t="str">
            <v>10000</v>
          </cell>
          <cell r="D760" t="str">
            <v>AUIM</v>
          </cell>
          <cell r="E760" t="str">
            <v>10000A</v>
          </cell>
          <cell r="F760" t="str">
            <v>Investment Grade</v>
          </cell>
          <cell r="G760" t="str">
            <v>11200</v>
          </cell>
          <cell r="H760" t="str">
            <v>Investment Grade</v>
          </cell>
        </row>
        <row r="761">
          <cell r="A761" t="str">
            <v>3P01PL02</v>
          </cell>
          <cell r="B761" t="str">
            <v>Pepper LP Ultra Short Duration</v>
          </cell>
          <cell r="C761" t="str">
            <v>10000</v>
          </cell>
          <cell r="D761" t="str">
            <v>AUIM</v>
          </cell>
          <cell r="E761" t="str">
            <v>10000A</v>
          </cell>
          <cell r="F761" t="str">
            <v>Investment Grade</v>
          </cell>
          <cell r="G761" t="str">
            <v>15100</v>
          </cell>
          <cell r="H761" t="str">
            <v>Ultra Short Duration</v>
          </cell>
        </row>
        <row r="762">
          <cell r="A762" t="str">
            <v>DFP02624</v>
          </cell>
          <cell r="B762" t="str">
            <v>GCI</v>
          </cell>
          <cell r="C762" t="str">
            <v>20000</v>
          </cell>
          <cell r="D762" t="str">
            <v>AURA</v>
          </cell>
          <cell r="E762" t="str">
            <v>20000B</v>
          </cell>
          <cell r="F762" t="str">
            <v>Tax Credits</v>
          </cell>
          <cell r="G762" t="str">
            <v>20300</v>
          </cell>
          <cell r="H762" t="str">
            <v>Tax Credits</v>
          </cell>
        </row>
        <row r="763">
          <cell r="A763" t="str">
            <v>3P01AF01</v>
          </cell>
          <cell r="B763" t="str">
            <v>TPAM-AFICA-HY</v>
          </cell>
          <cell r="C763" t="str">
            <v>10000</v>
          </cell>
          <cell r="D763" t="str">
            <v>AUIM</v>
          </cell>
          <cell r="E763" t="str">
            <v>10000B</v>
          </cell>
          <cell r="F763" t="str">
            <v>Leveraged Finance</v>
          </cell>
          <cell r="G763" t="str">
            <v>11000</v>
          </cell>
          <cell r="H763" t="str">
            <v>High Yield</v>
          </cell>
        </row>
        <row r="764">
          <cell r="A764" t="str">
            <v>DFP00711</v>
          </cell>
          <cell r="B764" t="str">
            <v>TLIC GARNET LIHTC FUNDS-DFP STRUCTURED PROD</v>
          </cell>
          <cell r="C764" t="str">
            <v>20000</v>
          </cell>
          <cell r="D764" t="str">
            <v>AURA</v>
          </cell>
          <cell r="E764" t="str">
            <v>20000B</v>
          </cell>
          <cell r="F764" t="str">
            <v>Tax Credits</v>
          </cell>
          <cell r="G764" t="str">
            <v>20300</v>
          </cell>
          <cell r="H764" t="str">
            <v>Tax Credits</v>
          </cell>
        </row>
        <row r="765">
          <cell r="A765" t="str">
            <v>NMSVC1C</v>
          </cell>
          <cell r="B765" t="str">
            <v>TALIC-NMS-VA AG43 RESERVES CC</v>
          </cell>
          <cell r="C765" t="str">
            <v>30000</v>
          </cell>
          <cell r="D765" t="str">
            <v>GA - Other Multi-Asset Portfolios</v>
          </cell>
          <cell r="E765" t="str">
            <v>30000A</v>
          </cell>
          <cell r="F765" t="str">
            <v>GA - Other Multi-Asset Portfolios</v>
          </cell>
          <cell r="G765" t="str">
            <v>30100</v>
          </cell>
          <cell r="H765" t="str">
            <v>GA - Other Multi-Asset Portfolios</v>
          </cell>
        </row>
        <row r="766">
          <cell r="A766" t="str">
            <v>3P01HB01</v>
          </cell>
          <cell r="B766" t="str">
            <v>TPAM-HORIZON BCBS-HIGH YIELD</v>
          </cell>
          <cell r="C766" t="str">
            <v>10000</v>
          </cell>
          <cell r="D766" t="str">
            <v>AUIM</v>
          </cell>
          <cell r="E766" t="str">
            <v>10000B</v>
          </cell>
          <cell r="F766" t="str">
            <v>Leveraged Finance</v>
          </cell>
          <cell r="G766" t="str">
            <v>11000</v>
          </cell>
          <cell r="H766" t="str">
            <v>High Yield</v>
          </cell>
        </row>
        <row r="767">
          <cell r="A767" t="str">
            <v>DFP02625</v>
          </cell>
          <cell r="B767" t="str">
            <v>GCI</v>
          </cell>
          <cell r="C767" t="str">
            <v>20000</v>
          </cell>
          <cell r="D767" t="str">
            <v>AURA</v>
          </cell>
          <cell r="E767" t="str">
            <v>20000B</v>
          </cell>
          <cell r="F767" t="str">
            <v>Tax Credits</v>
          </cell>
          <cell r="G767" t="str">
            <v>20300</v>
          </cell>
          <cell r="H767" t="str">
            <v>Tax Credits</v>
          </cell>
        </row>
        <row r="768">
          <cell r="A768" t="str">
            <v>DFP0F541</v>
          </cell>
          <cell r="B768" t="str">
            <v>GARNET FUND-LIHTC XLI</v>
          </cell>
          <cell r="C768" t="str">
            <v>20000</v>
          </cell>
          <cell r="D768" t="str">
            <v>AURA</v>
          </cell>
          <cell r="E768" t="str">
            <v>20000B</v>
          </cell>
          <cell r="F768" t="str">
            <v>Tax Credits</v>
          </cell>
          <cell r="G768" t="str">
            <v>20300</v>
          </cell>
          <cell r="H768" t="str">
            <v>Tax Credits</v>
          </cell>
        </row>
        <row r="769">
          <cell r="A769" t="str">
            <v>GAPP</v>
          </cell>
          <cell r="B769" t="str">
            <v>GA Private Placements</v>
          </cell>
          <cell r="C769" t="str">
            <v>10000</v>
          </cell>
          <cell r="D769" t="str">
            <v>AUIM</v>
          </cell>
          <cell r="E769" t="str">
            <v>10000A</v>
          </cell>
          <cell r="F769" t="str">
            <v>Investment Grade</v>
          </cell>
          <cell r="G769" t="str">
            <v>14300</v>
          </cell>
          <cell r="H769" t="str">
            <v>Private Placements</v>
          </cell>
        </row>
        <row r="770">
          <cell r="A770" t="str">
            <v>3PWHU9</v>
          </cell>
          <cell r="B770" t="str">
            <v>Aegon Workforce Housing Separate Account 1, LLC</v>
          </cell>
          <cell r="C770" t="str">
            <v>20000</v>
          </cell>
          <cell r="D770" t="str">
            <v>AURA</v>
          </cell>
          <cell r="E770" t="str">
            <v>20000C</v>
          </cell>
          <cell r="F770" t="str">
            <v>Real Estate</v>
          </cell>
          <cell r="G770" t="str">
            <v>20200</v>
          </cell>
          <cell r="H770" t="str">
            <v>Real Estate</v>
          </cell>
        </row>
        <row r="771">
          <cell r="A771" t="str">
            <v>3PYGTM02</v>
          </cell>
          <cell r="B771" t="str">
            <v>TPAM-TA VGRD ETF PORT-BALANCED</v>
          </cell>
          <cell r="C771" t="str">
            <v>10000</v>
          </cell>
          <cell r="D771" t="str">
            <v>AUIM</v>
          </cell>
          <cell r="E771" t="str">
            <v>10000D</v>
          </cell>
          <cell r="F771" t="str">
            <v>Asset Allocation</v>
          </cell>
          <cell r="G771" t="str">
            <v>11600</v>
          </cell>
          <cell r="H771" t="str">
            <v>Multi-Asset</v>
          </cell>
        </row>
        <row r="772">
          <cell r="A772" t="str">
            <v>GAGLOB</v>
          </cell>
          <cell r="B772" t="str">
            <v>GA Global</v>
          </cell>
          <cell r="C772" t="str">
            <v>40000</v>
          </cell>
          <cell r="D772" t="str">
            <v>Other</v>
          </cell>
          <cell r="E772" t="str">
            <v>40000A</v>
          </cell>
          <cell r="F772" t="str">
            <v>Other</v>
          </cell>
          <cell r="G772" t="str">
            <v>40500</v>
          </cell>
          <cell r="H772" t="str">
            <v>GA Global</v>
          </cell>
        </row>
        <row r="773">
          <cell r="A773" t="str">
            <v>DFP1D26</v>
          </cell>
          <cell r="B773" t="str">
            <v>TPLIC-IMD SHORT-GEN NON-DAC</v>
          </cell>
          <cell r="C773" t="str">
            <v>30000</v>
          </cell>
          <cell r="D773" t="str">
            <v>GA - Other Multi-Asset Portfolios</v>
          </cell>
          <cell r="E773" t="str">
            <v>30000A</v>
          </cell>
          <cell r="F773" t="str">
            <v>GA - Other Multi-Asset Portfolios</v>
          </cell>
          <cell r="G773" t="str">
            <v>30100</v>
          </cell>
          <cell r="H773" t="str">
            <v>GA - Other Multi-Asset Portfolios</v>
          </cell>
        </row>
        <row r="774">
          <cell r="A774" t="str">
            <v>DFP06G</v>
          </cell>
          <cell r="B774" t="str">
            <v>Garnet-IMD Struct Prod-Aff Hsg</v>
          </cell>
          <cell r="C774" t="str">
            <v>10000</v>
          </cell>
          <cell r="D774" t="str">
            <v>AUIM</v>
          </cell>
          <cell r="E774" t="str">
            <v>10000A</v>
          </cell>
          <cell r="F774" t="str">
            <v>Investment Grade</v>
          </cell>
          <cell r="G774" t="str">
            <v>11500</v>
          </cell>
          <cell r="H774" t="str">
            <v>Money Market</v>
          </cell>
        </row>
        <row r="775">
          <cell r="A775" t="str">
            <v>3P01CF08</v>
          </cell>
          <cell r="B775" t="str">
            <v>TPAM-CEDAR FNDING VIII CLO LTD</v>
          </cell>
          <cell r="C775" t="str">
            <v>10000</v>
          </cell>
          <cell r="D775" t="str">
            <v>AUIM</v>
          </cell>
          <cell r="E775" t="str">
            <v>10000B</v>
          </cell>
          <cell r="F775" t="str">
            <v>Leveraged Finance</v>
          </cell>
          <cell r="G775" t="str">
            <v>11300</v>
          </cell>
          <cell r="H775" t="str">
            <v>Leveraged Loans</v>
          </cell>
        </row>
        <row r="776">
          <cell r="A776" t="str">
            <v>3PYGTM06</v>
          </cell>
          <cell r="B776" t="str">
            <v>TA Vanguard ETF - Portfolio Aggressive Growth</v>
          </cell>
          <cell r="C776" t="str">
            <v>10000</v>
          </cell>
          <cell r="D776" t="str">
            <v>AUIM</v>
          </cell>
          <cell r="E776" t="str">
            <v>10000D</v>
          </cell>
          <cell r="F776" t="str">
            <v>Asset Allocation</v>
          </cell>
          <cell r="G776" t="str">
            <v>11600</v>
          </cell>
          <cell r="H776" t="str">
            <v>Multi-Asset</v>
          </cell>
        </row>
        <row r="777">
          <cell r="A777" t="str">
            <v>GP10017</v>
          </cell>
          <cell r="B777" t="str">
            <v>Agricultural Mortgages New Product</v>
          </cell>
          <cell r="C777" t="str">
            <v>20000</v>
          </cell>
          <cell r="D777" t="str">
            <v>AURA</v>
          </cell>
          <cell r="E777" t="str">
            <v>20000D</v>
          </cell>
          <cell r="F777" t="str">
            <v>Mortgage Loans</v>
          </cell>
          <cell r="G777" t="str">
            <v>20600</v>
          </cell>
          <cell r="H777" t="str">
            <v>Agriculture Mortgage Loans</v>
          </cell>
        </row>
        <row r="778">
          <cell r="A778" t="str">
            <v>DFP00745</v>
          </cell>
          <cell r="B778" t="str">
            <v>N/A</v>
          </cell>
          <cell r="C778" t="str">
            <v>20000</v>
          </cell>
          <cell r="D778" t="str">
            <v>AURA</v>
          </cell>
          <cell r="E778" t="str">
            <v>20000B</v>
          </cell>
          <cell r="F778" t="str">
            <v>Tax Credits</v>
          </cell>
          <cell r="G778" t="str">
            <v>20300</v>
          </cell>
          <cell r="H778" t="str">
            <v>Tax Credits</v>
          </cell>
        </row>
        <row r="779">
          <cell r="A779" t="str">
            <v>HLT326</v>
          </cell>
          <cell r="B779" t="str">
            <v>TPLIC-HLT3-L&amp;H LTC FT HDG</v>
          </cell>
          <cell r="C779" t="str">
            <v>30000</v>
          </cell>
          <cell r="D779" t="str">
            <v>GA - Other Multi-Asset Portfolios</v>
          </cell>
          <cell r="E779" t="str">
            <v>30000A</v>
          </cell>
          <cell r="F779" t="str">
            <v>GA - Other Multi-Asset Portfolios</v>
          </cell>
          <cell r="G779" t="str">
            <v>30100</v>
          </cell>
          <cell r="H779" t="str">
            <v>GA - Other Multi-Asset Portfolios</v>
          </cell>
        </row>
        <row r="780">
          <cell r="A780" t="str">
            <v>DFP02603</v>
          </cell>
          <cell r="B780" t="str">
            <v>N/A</v>
          </cell>
          <cell r="C780" t="str">
            <v>20000</v>
          </cell>
          <cell r="D780" t="str">
            <v>AURA</v>
          </cell>
          <cell r="E780" t="str">
            <v>20000B</v>
          </cell>
          <cell r="F780" t="str">
            <v>Tax Credits</v>
          </cell>
          <cell r="G780" t="str">
            <v>20300</v>
          </cell>
          <cell r="H780" t="str">
            <v>Tax Credits</v>
          </cell>
        </row>
        <row r="781">
          <cell r="A781" t="str">
            <v>FMDL07</v>
          </cell>
          <cell r="B781" t="str">
            <v>TLIC-TCML-VARIABLE ANNUITIES</v>
          </cell>
          <cell r="C781" t="str">
            <v>30000</v>
          </cell>
          <cell r="D781" t="str">
            <v>GA - Other Multi-Asset Portfolios</v>
          </cell>
          <cell r="E781" t="str">
            <v>30000A</v>
          </cell>
          <cell r="F781" t="str">
            <v>GA - Other Multi-Asset Portfolios</v>
          </cell>
          <cell r="G781" t="str">
            <v>30100</v>
          </cell>
          <cell r="H781" t="str">
            <v>GA - Other Multi-Asset Portfolios</v>
          </cell>
        </row>
        <row r="782">
          <cell r="A782" t="str">
            <v>3P01TM28</v>
          </cell>
          <cell r="B782" t="str">
            <v>TA Tactical Income (UCITS)</v>
          </cell>
          <cell r="C782" t="str">
            <v>10000</v>
          </cell>
          <cell r="D782" t="str">
            <v>AUIM</v>
          </cell>
          <cell r="E782" t="str">
            <v>10000D</v>
          </cell>
          <cell r="F782" t="str">
            <v>Asset Allocation</v>
          </cell>
          <cell r="G782" t="str">
            <v>11600</v>
          </cell>
          <cell r="H782" t="str">
            <v>Multi-Asset</v>
          </cell>
        </row>
        <row r="783">
          <cell r="A783" t="str">
            <v>DFP0FF52</v>
          </cell>
          <cell r="B783" t="str">
            <v>AEGON FUNDS-UNGUARANTEED-LIHTC FUND 52 LLC</v>
          </cell>
          <cell r="C783" t="str">
            <v>20000</v>
          </cell>
          <cell r="D783" t="str">
            <v>AURA</v>
          </cell>
          <cell r="E783" t="str">
            <v>20000B</v>
          </cell>
          <cell r="F783" t="str">
            <v>Tax Credits</v>
          </cell>
          <cell r="G783" t="str">
            <v>20300</v>
          </cell>
          <cell r="H783" t="str">
            <v>Tax Credits</v>
          </cell>
        </row>
        <row r="784">
          <cell r="A784" t="str">
            <v>3P01CF07</v>
          </cell>
          <cell r="B784" t="str">
            <v>TPAM-CEDAR FUNDING VII CLO LTD</v>
          </cell>
          <cell r="C784" t="str">
            <v>10000</v>
          </cell>
          <cell r="D784" t="str">
            <v>AUIM</v>
          </cell>
          <cell r="E784" t="str">
            <v>10000B</v>
          </cell>
          <cell r="F784" t="str">
            <v>Leveraged Finance</v>
          </cell>
          <cell r="G784" t="str">
            <v>11300</v>
          </cell>
          <cell r="H784" t="str">
            <v>Leveraged Loans</v>
          </cell>
        </row>
        <row r="785">
          <cell r="A785" t="str">
            <v>DFP76L</v>
          </cell>
          <cell r="B785" t="str">
            <v>MALIBU-IMD SHORT-SYN CLO</v>
          </cell>
          <cell r="C785" t="str">
            <v>30000</v>
          </cell>
          <cell r="D785" t="str">
            <v>GA - Other Multi-Asset Portfolios</v>
          </cell>
          <cell r="E785" t="str">
            <v>30000A</v>
          </cell>
          <cell r="F785" t="str">
            <v>GA - Other Multi-Asset Portfolios</v>
          </cell>
          <cell r="G785" t="str">
            <v>30100</v>
          </cell>
          <cell r="H785" t="str">
            <v>GA - Other Multi-Asset Portfolios</v>
          </cell>
        </row>
        <row r="786">
          <cell r="A786" t="str">
            <v>NCO1N51</v>
          </cell>
          <cell r="B786" t="str">
            <v>NLI COMM MTGE FND II LLC</v>
          </cell>
          <cell r="C786" t="str">
            <v>10000</v>
          </cell>
          <cell r="D786" t="str">
            <v>AUIM</v>
          </cell>
          <cell r="E786" t="str">
            <v>10000A</v>
          </cell>
          <cell r="F786" t="str">
            <v>Investment Grade</v>
          </cell>
          <cell r="G786" t="str">
            <v>12300</v>
          </cell>
          <cell r="H786" t="str">
            <v>Structured Products</v>
          </cell>
        </row>
        <row r="787">
          <cell r="A787" t="str">
            <v>LPG0C07</v>
          </cell>
          <cell r="B787" t="str">
            <v>TLIC-LPG0-LIFE PROTECTION CC</v>
          </cell>
          <cell r="C787" t="str">
            <v>30000</v>
          </cell>
          <cell r="D787" t="str">
            <v>GA - Other Multi-Asset Portfolios</v>
          </cell>
          <cell r="E787" t="str">
            <v>30000A</v>
          </cell>
          <cell r="F787" t="str">
            <v>GA - Other Multi-Asset Portfolios</v>
          </cell>
          <cell r="G787" t="str">
            <v>30100</v>
          </cell>
          <cell r="H787" t="str">
            <v>GA - Other Multi-Asset Portfolios</v>
          </cell>
        </row>
        <row r="788">
          <cell r="A788" t="str">
            <v>MKTNTRLCA</v>
          </cell>
          <cell r="B788" t="str">
            <v>Market Neutral (Convert Arb)</v>
          </cell>
          <cell r="C788" t="str">
            <v>10000</v>
          </cell>
          <cell r="D788" t="str">
            <v>AUIM</v>
          </cell>
          <cell r="E788" t="str">
            <v>10000B</v>
          </cell>
          <cell r="F788" t="str">
            <v>Leveraged Finance</v>
          </cell>
          <cell r="G788" t="str">
            <v>12100</v>
          </cell>
          <cell r="H788" t="str">
            <v>Market Neutral (Convert Arb)</v>
          </cell>
        </row>
        <row r="789">
          <cell r="A789" t="str">
            <v>3P01UB01</v>
          </cell>
          <cell r="B789" t="str">
            <v>TPAM-GOTTHARD GFI US HY II</v>
          </cell>
          <cell r="C789" t="str">
            <v>10000</v>
          </cell>
          <cell r="D789" t="str">
            <v>AUIM</v>
          </cell>
          <cell r="E789" t="str">
            <v>10000B</v>
          </cell>
          <cell r="F789" t="str">
            <v>Leveraged Finance</v>
          </cell>
          <cell r="G789" t="str">
            <v>11000</v>
          </cell>
          <cell r="H789" t="str">
            <v>High Yield</v>
          </cell>
        </row>
        <row r="790">
          <cell r="A790" t="str">
            <v>DFP00762</v>
          </cell>
          <cell r="B790" t="str">
            <v>N/A</v>
          </cell>
          <cell r="C790" t="str">
            <v>20000</v>
          </cell>
          <cell r="D790" t="str">
            <v>AURA</v>
          </cell>
          <cell r="E790" t="str">
            <v>20000B</v>
          </cell>
          <cell r="F790" t="str">
            <v>Tax Credits</v>
          </cell>
          <cell r="G790" t="str">
            <v>20300</v>
          </cell>
          <cell r="H790" t="str">
            <v>Tax Credits</v>
          </cell>
        </row>
        <row r="791">
          <cell r="A791" t="str">
            <v>DFP02617</v>
          </cell>
          <cell r="B791" t="str">
            <v>N/A</v>
          </cell>
          <cell r="C791" t="str">
            <v>20000</v>
          </cell>
          <cell r="D791" t="str">
            <v>AURA</v>
          </cell>
          <cell r="E791" t="str">
            <v>20000B</v>
          </cell>
          <cell r="F791" t="str">
            <v>Tax Credits</v>
          </cell>
          <cell r="G791" t="str">
            <v>20300</v>
          </cell>
          <cell r="H791" t="str">
            <v>Tax Credits</v>
          </cell>
        </row>
        <row r="792">
          <cell r="A792" t="str">
            <v>DFP0C209</v>
          </cell>
          <cell r="B792" t="str">
            <v>GARNET IX</v>
          </cell>
          <cell r="C792" t="str">
            <v>20000</v>
          </cell>
          <cell r="D792" t="str">
            <v>AURA</v>
          </cell>
          <cell r="E792" t="str">
            <v>20000B</v>
          </cell>
          <cell r="F792" t="str">
            <v>Tax Credits</v>
          </cell>
          <cell r="G792" t="str">
            <v>20300</v>
          </cell>
          <cell r="H792" t="str">
            <v>Tax Credits</v>
          </cell>
        </row>
        <row r="793">
          <cell r="A793" t="str">
            <v>DFP0F523</v>
          </cell>
          <cell r="B793" t="str">
            <v>GARNET FUND</v>
          </cell>
          <cell r="C793" t="str">
            <v>20000</v>
          </cell>
          <cell r="D793" t="str">
            <v>AURA</v>
          </cell>
          <cell r="E793" t="str">
            <v>20000B</v>
          </cell>
          <cell r="F793" t="str">
            <v>Tax Credits</v>
          </cell>
          <cell r="G793" t="str">
            <v>20300</v>
          </cell>
          <cell r="H793" t="str">
            <v>Tax Credits</v>
          </cell>
        </row>
        <row r="794">
          <cell r="A794" t="str">
            <v>DFP110</v>
          </cell>
          <cell r="B794" t="str">
            <v>TFLIC-IMD SHORT-GEN</v>
          </cell>
          <cell r="C794" t="str">
            <v>30000</v>
          </cell>
          <cell r="D794" t="str">
            <v>GA - Other Multi-Asset Portfolios</v>
          </cell>
          <cell r="E794" t="str">
            <v>30000A</v>
          </cell>
          <cell r="F794" t="str">
            <v>GA - Other Multi-Asset Portfolios</v>
          </cell>
          <cell r="G794" t="str">
            <v>30100</v>
          </cell>
          <cell r="H794" t="str">
            <v>GA - Other Multi-Asset Portfolios</v>
          </cell>
        </row>
        <row r="795">
          <cell r="A795" t="str">
            <v>NMS01J</v>
          </cell>
          <cell r="B795" t="str">
            <v>SLIC-NMS-NON MATCHED SURPLUS</v>
          </cell>
          <cell r="C795" t="str">
            <v>30000</v>
          </cell>
          <cell r="D795" t="str">
            <v>GA - Other Multi-Asset Portfolios</v>
          </cell>
          <cell r="E795" t="str">
            <v>30000A</v>
          </cell>
          <cell r="F795" t="str">
            <v>GA - Other Multi-Asset Portfolios</v>
          </cell>
          <cell r="G795" t="str">
            <v>30100</v>
          </cell>
          <cell r="H795" t="str">
            <v>GA - Other Multi-Asset Portfolios</v>
          </cell>
        </row>
        <row r="796">
          <cell r="A796" t="str">
            <v>DFP0F613</v>
          </cell>
          <cell r="B796" t="str">
            <v>GARNET UPPER TIER</v>
          </cell>
          <cell r="C796" t="str">
            <v>20000</v>
          </cell>
          <cell r="D796" t="str">
            <v>AURA</v>
          </cell>
          <cell r="E796" t="str">
            <v>20000B</v>
          </cell>
          <cell r="F796" t="str">
            <v>Tax Credits</v>
          </cell>
          <cell r="G796" t="str">
            <v>20300</v>
          </cell>
          <cell r="H796" t="str">
            <v>Tax Credits</v>
          </cell>
        </row>
        <row r="797">
          <cell r="A797" t="str">
            <v>FMD62N</v>
          </cell>
          <cell r="B797" t="str">
            <v>MLICONY MSA-TCM6-ML ANNUITY</v>
          </cell>
          <cell r="C797" t="str">
            <v>30000</v>
          </cell>
          <cell r="D797" t="str">
            <v>GA - Other Multi-Asset Portfolios</v>
          </cell>
          <cell r="E797" t="str">
            <v>30000A</v>
          </cell>
          <cell r="F797" t="str">
            <v>GA - Other Multi-Asset Portfolios</v>
          </cell>
          <cell r="G797" t="str">
            <v>30100</v>
          </cell>
          <cell r="H797" t="str">
            <v>GA - Other Multi-Asset Portfolios</v>
          </cell>
        </row>
        <row r="798">
          <cell r="A798" t="str">
            <v>FMD101</v>
          </cell>
          <cell r="B798" t="str">
            <v>LIICA FMD TFI</v>
          </cell>
          <cell r="C798" t="str">
            <v>30000</v>
          </cell>
          <cell r="D798" t="str">
            <v>GA - Other Multi-Asset Portfolios</v>
          </cell>
          <cell r="E798" t="str">
            <v>30000A</v>
          </cell>
          <cell r="F798" t="str">
            <v>GA - Other Multi-Asset Portfolios</v>
          </cell>
          <cell r="G798" t="str">
            <v>30100</v>
          </cell>
          <cell r="H798" t="str">
            <v>GA - Other Multi-Asset Portfolios</v>
          </cell>
        </row>
        <row r="799">
          <cell r="A799" t="str">
            <v>DFP0C249</v>
          </cell>
          <cell r="B799" t="str">
            <v>TLICMSA-DCC0-DERIVATIVECASH</v>
          </cell>
          <cell r="C799" t="str">
            <v>20000</v>
          </cell>
          <cell r="D799" t="str">
            <v>AURA</v>
          </cell>
          <cell r="E799" t="str">
            <v>20000B</v>
          </cell>
          <cell r="F799" t="str">
            <v>Tax Credits</v>
          </cell>
          <cell r="G799" t="str">
            <v>20300</v>
          </cell>
          <cell r="H799" t="str">
            <v>Tax Credits</v>
          </cell>
        </row>
        <row r="800">
          <cell r="A800" t="str">
            <v>FMD3C07</v>
          </cell>
          <cell r="B800" t="str">
            <v>TLIC-FME-BOLI CC</v>
          </cell>
          <cell r="C800" t="str">
            <v>30000</v>
          </cell>
          <cell r="D800" t="str">
            <v>GA - Other Multi-Asset Portfolios</v>
          </cell>
          <cell r="E800" t="str">
            <v>30000A</v>
          </cell>
          <cell r="F800" t="str">
            <v>GA - Other Multi-Asset Portfolios</v>
          </cell>
          <cell r="G800" t="str">
            <v>30100</v>
          </cell>
          <cell r="H800" t="str">
            <v>GA - Other Multi-Asset Portfolios</v>
          </cell>
        </row>
        <row r="801">
          <cell r="A801" t="str">
            <v>DFP00743</v>
          </cell>
          <cell r="B801" t="str">
            <v>N/A</v>
          </cell>
          <cell r="C801" t="str">
            <v>20000</v>
          </cell>
          <cell r="D801" t="str">
            <v>AURA</v>
          </cell>
          <cell r="E801" t="str">
            <v>20000B</v>
          </cell>
          <cell r="F801" t="str">
            <v>Tax Credits</v>
          </cell>
          <cell r="G801" t="str">
            <v>20300</v>
          </cell>
          <cell r="H801" t="str">
            <v>Tax Credits</v>
          </cell>
        </row>
        <row r="802">
          <cell r="A802" t="str">
            <v>TPSTRCTRD</v>
          </cell>
          <cell r="B802" t="str">
            <v>Structured Products</v>
          </cell>
          <cell r="C802" t="str">
            <v>10000</v>
          </cell>
          <cell r="D802" t="str">
            <v>AUIM</v>
          </cell>
          <cell r="E802" t="str">
            <v>10000A</v>
          </cell>
          <cell r="F802" t="str">
            <v>Investment Grade</v>
          </cell>
          <cell r="G802" t="str">
            <v>12300</v>
          </cell>
          <cell r="H802" t="str">
            <v>Structured Products</v>
          </cell>
        </row>
        <row r="803">
          <cell r="A803" t="str">
            <v>LPG0C10</v>
          </cell>
          <cell r="B803" t="str">
            <v>TFLIC-LPG0-LIFE PROTECTION CC</v>
          </cell>
          <cell r="C803" t="str">
            <v>30000</v>
          </cell>
          <cell r="D803" t="str">
            <v>GA - Other Multi-Asset Portfolios</v>
          </cell>
          <cell r="E803" t="str">
            <v>30000A</v>
          </cell>
          <cell r="F803" t="str">
            <v>GA - Other Multi-Asset Portfolios</v>
          </cell>
          <cell r="G803" t="str">
            <v>30100</v>
          </cell>
          <cell r="H803" t="str">
            <v>GA - Other Multi-Asset Portfolios</v>
          </cell>
        </row>
        <row r="804">
          <cell r="A804" t="str">
            <v>GASS</v>
          </cell>
          <cell r="B804" t="str">
            <v>GA Special Servicing</v>
          </cell>
          <cell r="C804" t="str">
            <v>20000</v>
          </cell>
          <cell r="D804" t="str">
            <v>AURA</v>
          </cell>
          <cell r="E804" t="str">
            <v>20000D</v>
          </cell>
          <cell r="F804" t="str">
            <v>Mortgage Loans</v>
          </cell>
          <cell r="G804" t="str">
            <v>20100</v>
          </cell>
          <cell r="H804" t="str">
            <v>Commercial Mortgage Loans</v>
          </cell>
        </row>
        <row r="805">
          <cell r="A805" t="str">
            <v>DFP05C61</v>
          </cell>
          <cell r="B805" t="str">
            <v>ACI-TLIC</v>
          </cell>
          <cell r="C805" t="str">
            <v>20000</v>
          </cell>
          <cell r="D805" t="str">
            <v>AURA</v>
          </cell>
          <cell r="E805" t="str">
            <v>20000B</v>
          </cell>
          <cell r="F805" t="str">
            <v>Tax Credits</v>
          </cell>
          <cell r="G805" t="str">
            <v>20300</v>
          </cell>
          <cell r="H805" t="str">
            <v>Tax Credits</v>
          </cell>
        </row>
        <row r="806">
          <cell r="A806" t="str">
            <v>LEQ04W</v>
          </cell>
          <cell r="B806" t="str">
            <v>WFG PROP HOLD-LEQ0-L&amp;H IUL/VUL</v>
          </cell>
          <cell r="C806" t="str">
            <v>30000</v>
          </cell>
          <cell r="D806" t="str">
            <v>GA - Other Multi-Asset Portfolios</v>
          </cell>
          <cell r="E806" t="str">
            <v>30000A</v>
          </cell>
          <cell r="F806" t="str">
            <v>GA - Other Multi-Asset Portfolios</v>
          </cell>
          <cell r="G806" t="str">
            <v>30100</v>
          </cell>
          <cell r="H806" t="str">
            <v>GA - Other Multi-Asset Portfolios</v>
          </cell>
        </row>
        <row r="807">
          <cell r="A807" t="str">
            <v>3PMLWR08</v>
          </cell>
          <cell r="B807" t="str">
            <v>TPML-WR08-WRE-WILCO</v>
          </cell>
          <cell r="C807" t="str">
            <v>20000</v>
          </cell>
          <cell r="D807" t="str">
            <v>AURA</v>
          </cell>
          <cell r="E807" t="str">
            <v>20000D</v>
          </cell>
          <cell r="F807" t="str">
            <v>Mortgage Loans</v>
          </cell>
          <cell r="G807" t="str">
            <v>20100</v>
          </cell>
          <cell r="H807" t="str">
            <v>Commercial Mortgage Loans</v>
          </cell>
        </row>
        <row r="808">
          <cell r="A808" t="str">
            <v>STSTRGADV</v>
          </cell>
          <cell r="B808" t="str">
            <v>State Street Global Advisors</v>
          </cell>
          <cell r="C808" t="str">
            <v>10000</v>
          </cell>
          <cell r="D808" t="str">
            <v>AUIM</v>
          </cell>
          <cell r="E808" t="str">
            <v>10000B</v>
          </cell>
          <cell r="F808" t="str">
            <v>Leveraged Finance</v>
          </cell>
          <cell r="G808" t="str">
            <v>11000</v>
          </cell>
          <cell r="H808" t="str">
            <v>High Yield</v>
          </cell>
        </row>
        <row r="809">
          <cell r="A809" t="str">
            <v>TXC22X1</v>
          </cell>
          <cell r="B809" t="str">
            <v>LIICA HOLDING-TXC2-IFA</v>
          </cell>
          <cell r="C809" t="str">
            <v>30000</v>
          </cell>
          <cell r="D809" t="str">
            <v>GA - Other Multi-Asset Portfolios</v>
          </cell>
          <cell r="E809" t="str">
            <v>30000A</v>
          </cell>
          <cell r="F809" t="str">
            <v>GA - Other Multi-Asset Portfolios</v>
          </cell>
          <cell r="G809" t="str">
            <v>30100</v>
          </cell>
          <cell r="H809" t="str">
            <v>GA - Other Multi-Asset Portfolios</v>
          </cell>
        </row>
        <row r="810">
          <cell r="A810" t="str">
            <v>NCO0N92</v>
          </cell>
          <cell r="B810" t="str">
            <v>SARE-NCO-FX VA AUD</v>
          </cell>
          <cell r="C810" t="str">
            <v>30000</v>
          </cell>
          <cell r="D810" t="str">
            <v>GA - Other Multi-Asset Portfolios</v>
          </cell>
          <cell r="E810" t="str">
            <v>30000A</v>
          </cell>
          <cell r="F810" t="str">
            <v>GA - Other Multi-Asset Portfolios</v>
          </cell>
          <cell r="G810" t="str">
            <v>30100</v>
          </cell>
          <cell r="H810" t="str">
            <v>GA - Other Multi-Asset Portfolios</v>
          </cell>
        </row>
        <row r="811">
          <cell r="A811" t="str">
            <v>DFP0FC50</v>
          </cell>
          <cell r="B811" t="str">
            <v>AEGON - UNGUARANTEED</v>
          </cell>
          <cell r="C811" t="str">
            <v>20000</v>
          </cell>
          <cell r="D811" t="str">
            <v>AURA</v>
          </cell>
          <cell r="E811" t="str">
            <v>20000B</v>
          </cell>
          <cell r="F811" t="str">
            <v>Tax Credits</v>
          </cell>
          <cell r="G811" t="str">
            <v>20300</v>
          </cell>
          <cell r="H811" t="str">
            <v>Tax Credits</v>
          </cell>
        </row>
        <row r="812">
          <cell r="A812" t="str">
            <v>NMS01B</v>
          </cell>
          <cell r="B812" t="str">
            <v>TLB-NMS-NON MATCHED SURPLUS</v>
          </cell>
          <cell r="C812" t="str">
            <v>30000</v>
          </cell>
          <cell r="D812" t="str">
            <v>GA - Other Multi-Asset Portfolios</v>
          </cell>
          <cell r="E812" t="str">
            <v>30000A</v>
          </cell>
          <cell r="F812" t="str">
            <v>GA - Other Multi-Asset Portfolios</v>
          </cell>
          <cell r="G812" t="str">
            <v>30100</v>
          </cell>
          <cell r="H812" t="str">
            <v>GA - Other Multi-Asset Portfolios</v>
          </cell>
        </row>
        <row r="813">
          <cell r="A813" t="str">
            <v>3P01US01</v>
          </cell>
          <cell r="B813" t="str">
            <v>TPAM-US LIFE-INT GOVT CREDIT</v>
          </cell>
          <cell r="C813" t="str">
            <v>10000</v>
          </cell>
          <cell r="D813" t="str">
            <v>AUIM</v>
          </cell>
          <cell r="E813" t="str">
            <v>10000A</v>
          </cell>
          <cell r="F813" t="str">
            <v>Investment Grade</v>
          </cell>
          <cell r="G813" t="str">
            <v>13900</v>
          </cell>
          <cell r="H813" t="str">
            <v>Stable Value</v>
          </cell>
        </row>
        <row r="814">
          <cell r="A814" t="str">
            <v>DIA12U1</v>
          </cell>
          <cell r="B814" t="str">
            <v>TFLIC TSA-DIA-GOVFIX FND 16</v>
          </cell>
          <cell r="C814" t="str">
            <v>10000</v>
          </cell>
          <cell r="D814" t="str">
            <v>AUIM</v>
          </cell>
          <cell r="E814" t="str">
            <v>10000A</v>
          </cell>
          <cell r="F814" t="str">
            <v>Investment Grade</v>
          </cell>
          <cell r="G814" t="str">
            <v>10300</v>
          </cell>
          <cell r="H814" t="str">
            <v>Core</v>
          </cell>
        </row>
        <row r="815">
          <cell r="A815" t="str">
            <v>3P01CN04</v>
          </cell>
          <cell r="B815" t="str">
            <v>Canoe Floating Rate Trust Fund</v>
          </cell>
          <cell r="C815" t="str">
            <v>10000</v>
          </cell>
          <cell r="D815" t="str">
            <v>AUIM</v>
          </cell>
          <cell r="E815" t="str">
            <v>10000B</v>
          </cell>
          <cell r="F815" t="str">
            <v>Leveraged Finance</v>
          </cell>
          <cell r="G815" t="str">
            <v>11300</v>
          </cell>
          <cell r="H815" t="str">
            <v>Leveraged Loans</v>
          </cell>
        </row>
        <row r="816">
          <cell r="A816" t="str">
            <v>NMSR07</v>
          </cell>
          <cell r="B816" t="str">
            <v xml:space="preserve"> </v>
          </cell>
          <cell r="C816" t="str">
            <v>30000</v>
          </cell>
          <cell r="D816" t="str">
            <v>GA - Other Multi-Asset Portfolios</v>
          </cell>
          <cell r="E816" t="str">
            <v>30000A</v>
          </cell>
          <cell r="F816" t="str">
            <v>GA - Other Multi-Asset Portfolios</v>
          </cell>
          <cell r="G816" t="str">
            <v>30100</v>
          </cell>
          <cell r="H816" t="str">
            <v>GA - Other Multi-Asset Portfolios</v>
          </cell>
        </row>
        <row r="817">
          <cell r="A817" t="str">
            <v>REA407DE</v>
          </cell>
          <cell r="B817" t="str">
            <v>TLIC-REA4-LINCOLN DELAWARE</v>
          </cell>
          <cell r="C817" t="str">
            <v>30000</v>
          </cell>
          <cell r="D817" t="str">
            <v>GA - Other Multi-Asset Portfolios</v>
          </cell>
          <cell r="E817" t="str">
            <v>30000B</v>
          </cell>
          <cell r="F817" t="str">
            <v>GA - Separate Account/Externally Managed Portfolios</v>
          </cell>
          <cell r="G817" t="str">
            <v>30200</v>
          </cell>
          <cell r="H817" t="str">
            <v>GA - Separate Account/Externally Managed Portfolios</v>
          </cell>
        </row>
        <row r="818">
          <cell r="A818" t="str">
            <v>3P01TM25</v>
          </cell>
          <cell r="B818" t="str">
            <v>TPAM-TA FLOATING RATE</v>
          </cell>
          <cell r="C818" t="str">
            <v>10000</v>
          </cell>
          <cell r="D818" t="str">
            <v>AUIM</v>
          </cell>
          <cell r="E818" t="str">
            <v>10000B</v>
          </cell>
          <cell r="F818" t="str">
            <v>Leveraged Finance</v>
          </cell>
          <cell r="G818" t="str">
            <v>11300</v>
          </cell>
          <cell r="H818" t="str">
            <v>Leveraged Loans</v>
          </cell>
        </row>
        <row r="819">
          <cell r="A819" t="str">
            <v>SVCITKEY</v>
          </cell>
          <cell r="B819" t="str">
            <v>Stable Value Collective Investment Trust - KeyBank (GTC)</v>
          </cell>
          <cell r="C819" t="str">
            <v>10000</v>
          </cell>
          <cell r="D819" t="str">
            <v>AUIM</v>
          </cell>
          <cell r="E819" t="str">
            <v>10000A</v>
          </cell>
          <cell r="F819" t="str">
            <v>Investment Grade</v>
          </cell>
          <cell r="G819" t="str">
            <v>11200</v>
          </cell>
          <cell r="H819" t="str">
            <v>Investment Grade</v>
          </cell>
        </row>
        <row r="820">
          <cell r="A820" t="str">
            <v>FMD007</v>
          </cell>
          <cell r="B820" t="str">
            <v>TLIC-TCM0-LEGACY</v>
          </cell>
          <cell r="C820" t="str">
            <v>30000</v>
          </cell>
          <cell r="D820" t="str">
            <v>GA - Other Multi-Asset Portfolios</v>
          </cell>
          <cell r="E820" t="str">
            <v>30000A</v>
          </cell>
          <cell r="F820" t="str">
            <v>GA - Other Multi-Asset Portfolios</v>
          </cell>
          <cell r="G820" t="str">
            <v>30100</v>
          </cell>
          <cell r="H820" t="str">
            <v>GA - Other Multi-Asset Portfolios</v>
          </cell>
        </row>
        <row r="821">
          <cell r="A821" t="str">
            <v>NPINSREL</v>
          </cell>
          <cell r="B821" t="str">
            <v>(NEW PRODUCT) Insurance Related</v>
          </cell>
          <cell r="C821" t="str">
            <v>10000</v>
          </cell>
          <cell r="D821" t="str">
            <v>AUIM</v>
          </cell>
          <cell r="E821" t="str">
            <v>10000A</v>
          </cell>
          <cell r="F821" t="str">
            <v>Investment Grade</v>
          </cell>
          <cell r="G821" t="str">
            <v>11200</v>
          </cell>
          <cell r="H821" t="str">
            <v>Investment Grade</v>
          </cell>
        </row>
        <row r="822">
          <cell r="A822" t="str">
            <v>DFP7261</v>
          </cell>
          <cell r="B822" t="str">
            <v>TPLIC-IMD SHORT-REI</v>
          </cell>
          <cell r="C822" t="str">
            <v>30000</v>
          </cell>
          <cell r="D822" t="str">
            <v>GA - Other Multi-Asset Portfolios</v>
          </cell>
          <cell r="E822" t="str">
            <v>30000A</v>
          </cell>
          <cell r="F822" t="str">
            <v>GA - Other Multi-Asset Portfolios</v>
          </cell>
          <cell r="G822" t="str">
            <v>30100</v>
          </cell>
          <cell r="H822" t="str">
            <v>GA - Other Multi-Asset Portfolios</v>
          </cell>
        </row>
        <row r="823">
          <cell r="A823" t="str">
            <v>FMD38DPI</v>
          </cell>
          <cell r="B823" t="str">
            <v>TLIC TSAG-FME-PIMCO CORE MTG 2</v>
          </cell>
          <cell r="C823" t="str">
            <v>30000</v>
          </cell>
          <cell r="D823" t="str">
            <v>GA - Other Multi-Asset Portfolios</v>
          </cell>
          <cell r="E823" t="str">
            <v>30000B</v>
          </cell>
          <cell r="F823" t="str">
            <v>GA - Separate Account/Externally Managed Portfolios</v>
          </cell>
          <cell r="G823" t="str">
            <v>30200</v>
          </cell>
          <cell r="H823" t="str">
            <v>GA - Separate Account/Externally Managed Portfolios</v>
          </cell>
        </row>
        <row r="824">
          <cell r="A824" t="str">
            <v>DFP00706</v>
          </cell>
          <cell r="B824" t="str">
            <v>TLIC Garnet LIHTC FUNDS -DPF STRUCTURED PROD</v>
          </cell>
          <cell r="C824" t="str">
            <v>20000</v>
          </cell>
          <cell r="D824" t="str">
            <v>AURA</v>
          </cell>
          <cell r="E824" t="str">
            <v>20000B</v>
          </cell>
          <cell r="F824" t="str">
            <v>Tax Credits</v>
          </cell>
          <cell r="G824" t="str">
            <v>20300</v>
          </cell>
          <cell r="H824" t="str">
            <v>Tax Credits</v>
          </cell>
        </row>
        <row r="825">
          <cell r="A825" t="str">
            <v>NCO0N9</v>
          </cell>
          <cell r="B825" t="str">
            <v>SARE-NCO-SONY AEGON RE</v>
          </cell>
          <cell r="C825" t="str">
            <v>30000</v>
          </cell>
          <cell r="D825" t="str">
            <v>GA - Other Multi-Asset Portfolios</v>
          </cell>
          <cell r="E825" t="str">
            <v>30000A</v>
          </cell>
          <cell r="F825" t="str">
            <v>GA - Other Multi-Asset Portfolios</v>
          </cell>
          <cell r="G825" t="str">
            <v>30100</v>
          </cell>
          <cell r="H825" t="str">
            <v>GA - Other Multi-Asset Portfolios</v>
          </cell>
        </row>
        <row r="826">
          <cell r="A826" t="str">
            <v>DFP0T524</v>
          </cell>
          <cell r="B826" t="str">
            <v>GCI - UNGUARANTEED</v>
          </cell>
          <cell r="C826" t="str">
            <v>20000</v>
          </cell>
          <cell r="D826" t="str">
            <v>AURA</v>
          </cell>
          <cell r="E826" t="str">
            <v>20000B</v>
          </cell>
          <cell r="F826" t="str">
            <v>Tax Credits</v>
          </cell>
          <cell r="G826" t="str">
            <v>20300</v>
          </cell>
          <cell r="H826" t="str">
            <v>Tax Credits</v>
          </cell>
        </row>
        <row r="827">
          <cell r="A827" t="str">
            <v>DFP0T446</v>
          </cell>
          <cell r="B827" t="str">
            <v>GARNET-UNGUARANTEED-LIHTC XLVI</v>
          </cell>
          <cell r="C827" t="str">
            <v>20000</v>
          </cell>
          <cell r="D827" t="str">
            <v>AURA</v>
          </cell>
          <cell r="E827" t="str">
            <v>20000B</v>
          </cell>
          <cell r="F827" t="str">
            <v>Tax Credits</v>
          </cell>
          <cell r="G827" t="str">
            <v>20300</v>
          </cell>
          <cell r="H827" t="str">
            <v>Tax Credits</v>
          </cell>
        </row>
        <row r="828">
          <cell r="A828" t="str">
            <v>NMS0U2</v>
          </cell>
          <cell r="B828" t="str">
            <v>LCS ASSOC-NMS-NON MATCHED SURP</v>
          </cell>
          <cell r="C828" t="str">
            <v>30000</v>
          </cell>
          <cell r="D828" t="str">
            <v>GA - Other Multi-Asset Portfolios</v>
          </cell>
          <cell r="E828" t="str">
            <v>30000A</v>
          </cell>
          <cell r="F828" t="str">
            <v>GA - Other Multi-Asset Portfolios</v>
          </cell>
          <cell r="G828" t="str">
            <v>30100</v>
          </cell>
          <cell r="H828" t="str">
            <v>GA - Other Multi-Asset Portfolios</v>
          </cell>
        </row>
        <row r="829">
          <cell r="A829" t="str">
            <v>LPGT07</v>
          </cell>
          <cell r="B829" t="str">
            <v>TLIC-LPGT-TORI REINS FWH</v>
          </cell>
          <cell r="C829" t="str">
            <v>30000</v>
          </cell>
          <cell r="D829" t="str">
            <v>GA - Other Multi-Asset Portfolios</v>
          </cell>
          <cell r="E829" t="str">
            <v>30000A</v>
          </cell>
          <cell r="F829" t="str">
            <v>GA - Other Multi-Asset Portfolios</v>
          </cell>
          <cell r="G829" t="str">
            <v>30100</v>
          </cell>
          <cell r="H829" t="str">
            <v>GA - Other Multi-Asset Portfolios</v>
          </cell>
        </row>
        <row r="830">
          <cell r="A830" t="str">
            <v>LTR007</v>
          </cell>
          <cell r="B830" t="str">
            <v>TLIC-LTR0-L&amp;H TRAD</v>
          </cell>
          <cell r="C830" t="str">
            <v>30000</v>
          </cell>
          <cell r="D830" t="str">
            <v>GA - Other Multi-Asset Portfolios</v>
          </cell>
          <cell r="E830" t="str">
            <v>30000A</v>
          </cell>
          <cell r="F830" t="str">
            <v>GA - Other Multi-Asset Portfolios</v>
          </cell>
          <cell r="G830" t="str">
            <v>30100</v>
          </cell>
          <cell r="H830" t="str">
            <v>GA - Other Multi-Asset Portfolios</v>
          </cell>
        </row>
        <row r="831">
          <cell r="A831" t="str">
            <v>NMS086</v>
          </cell>
          <cell r="B831" t="str">
            <v>INV WARRANTY NON MATCHED SURP</v>
          </cell>
          <cell r="C831" t="str">
            <v>30000</v>
          </cell>
          <cell r="D831" t="str">
            <v>GA - Other Multi-Asset Portfolios</v>
          </cell>
          <cell r="E831" t="str">
            <v>30000A</v>
          </cell>
          <cell r="F831" t="str">
            <v>GA - Other Multi-Asset Portfolios</v>
          </cell>
          <cell r="G831" t="str">
            <v>30100</v>
          </cell>
          <cell r="H831" t="str">
            <v>GA - Other Multi-Asset Portfolios</v>
          </cell>
        </row>
        <row r="832">
          <cell r="A832" t="str">
            <v>NMS007</v>
          </cell>
          <cell r="B832" t="str">
            <v>TLIC-NMS-NON MATCHED SURPLUS</v>
          </cell>
          <cell r="C832" t="str">
            <v>30000</v>
          </cell>
          <cell r="D832" t="str">
            <v>GA - Other Multi-Asset Portfolios</v>
          </cell>
          <cell r="E832" t="str">
            <v>30000A</v>
          </cell>
          <cell r="F832" t="str">
            <v>GA - Other Multi-Asset Portfolios</v>
          </cell>
          <cell r="G832" t="str">
            <v>30100</v>
          </cell>
          <cell r="H832" t="str">
            <v>GA - Other Multi-Asset Portfolios</v>
          </cell>
        </row>
        <row r="833">
          <cell r="A833" t="str">
            <v>3PYGTM15</v>
          </cell>
          <cell r="B833" t="str">
            <v>TPAM-TA AEGON AAA MODGROWTH VP</v>
          </cell>
          <cell r="C833" t="str">
            <v>10000</v>
          </cell>
          <cell r="D833" t="str">
            <v>AUIM</v>
          </cell>
          <cell r="E833" t="str">
            <v>10000D</v>
          </cell>
          <cell r="F833" t="str">
            <v>Asset Allocation</v>
          </cell>
          <cell r="G833" t="str">
            <v>11600</v>
          </cell>
          <cell r="H833" t="str">
            <v>Multi-Asset</v>
          </cell>
        </row>
        <row r="834">
          <cell r="A834" t="str">
            <v>GP10005</v>
          </cell>
          <cell r="B834" t="str">
            <v>Prisma</v>
          </cell>
          <cell r="C834" t="str">
            <v>10000</v>
          </cell>
          <cell r="D834" t="str">
            <v>AUIM</v>
          </cell>
          <cell r="E834" t="str">
            <v>10000F</v>
          </cell>
          <cell r="F834" t="str">
            <v>Prisma</v>
          </cell>
          <cell r="G834" t="str">
            <v>11700</v>
          </cell>
          <cell r="H834" t="str">
            <v>Hedge Fund</v>
          </cell>
        </row>
        <row r="835">
          <cell r="A835" t="str">
            <v>DFP02621</v>
          </cell>
          <cell r="B835" t="str">
            <v>N/A</v>
          </cell>
          <cell r="C835" t="str">
            <v>20000</v>
          </cell>
          <cell r="D835" t="str">
            <v>AURA</v>
          </cell>
          <cell r="E835" t="str">
            <v>20000B</v>
          </cell>
          <cell r="F835" t="str">
            <v>Tax Credits</v>
          </cell>
          <cell r="G835" t="str">
            <v>20300</v>
          </cell>
          <cell r="H835" t="str">
            <v>Tax Credits</v>
          </cell>
        </row>
        <row r="836">
          <cell r="A836" t="str">
            <v>SVS32DCM</v>
          </cell>
          <cell r="B836" t="str">
            <v>MONLIC TSA-SSP3-CAMDEN</v>
          </cell>
          <cell r="C836" t="str">
            <v>30000</v>
          </cell>
          <cell r="D836" t="str">
            <v>GA - Other Multi-Asset Portfolios</v>
          </cell>
          <cell r="E836" t="str">
            <v>30000B</v>
          </cell>
          <cell r="F836" t="str">
            <v>GA - Separate Account/Externally Managed Portfolios</v>
          </cell>
          <cell r="G836" t="str">
            <v>30200</v>
          </cell>
          <cell r="H836" t="str">
            <v>GA - Separate Account/Externally Managed Portfolios</v>
          </cell>
        </row>
        <row r="837">
          <cell r="A837" t="str">
            <v>3PMLPL01</v>
          </cell>
          <cell r="B837" t="str">
            <v>TPML-PL01-PAC LIFE INSURANCE</v>
          </cell>
          <cell r="C837" t="str">
            <v>20000</v>
          </cell>
          <cell r="D837" t="str">
            <v>AURA</v>
          </cell>
          <cell r="E837" t="str">
            <v>20000D</v>
          </cell>
          <cell r="F837" t="str">
            <v>Mortgage Loans</v>
          </cell>
          <cell r="G837" t="str">
            <v>20600</v>
          </cell>
          <cell r="H837" t="str">
            <v>Agriculture Mortgage Loans</v>
          </cell>
        </row>
        <row r="838">
          <cell r="A838" t="str">
            <v>LPG01P</v>
          </cell>
          <cell r="B838" t="str">
            <v>TPIC-LPG0-LIFE PROTECTION</v>
          </cell>
          <cell r="C838" t="str">
            <v>30000</v>
          </cell>
          <cell r="D838" t="str">
            <v>GA - Other Multi-Asset Portfolios</v>
          </cell>
          <cell r="E838" t="str">
            <v>30000A</v>
          </cell>
          <cell r="F838" t="str">
            <v>GA - Other Multi-Asset Portfolios</v>
          </cell>
          <cell r="G838" t="str">
            <v>30100</v>
          </cell>
          <cell r="H838" t="str">
            <v>GA - Other Multi-Asset Portfolios</v>
          </cell>
        </row>
        <row r="839">
          <cell r="A839" t="str">
            <v>NPNLINGR</v>
          </cell>
          <cell r="B839" t="str">
            <v>(NEW PRODUCT) NL - Investment Grade</v>
          </cell>
          <cell r="C839" t="str">
            <v>10000</v>
          </cell>
          <cell r="D839" t="str">
            <v>AUIM</v>
          </cell>
          <cell r="E839" t="str">
            <v>10000A</v>
          </cell>
          <cell r="F839" t="str">
            <v>Investment Grade</v>
          </cell>
          <cell r="G839" t="str">
            <v>11200</v>
          </cell>
          <cell r="H839" t="str">
            <v>Investment Grade</v>
          </cell>
        </row>
        <row r="840">
          <cell r="A840" t="str">
            <v>NMS0L4</v>
          </cell>
          <cell r="B840" t="str">
            <v>HVRE-NMS-SURP</v>
          </cell>
          <cell r="C840" t="str">
            <v>30000</v>
          </cell>
          <cell r="D840" t="str">
            <v>GA - Other Multi-Asset Portfolios</v>
          </cell>
          <cell r="E840" t="str">
            <v>30000A</v>
          </cell>
          <cell r="F840" t="str">
            <v>GA - Other Multi-Asset Portfolios</v>
          </cell>
          <cell r="G840" t="str">
            <v>30100</v>
          </cell>
          <cell r="H840" t="str">
            <v>GA - Other Multi-Asset Portfolios</v>
          </cell>
        </row>
        <row r="841">
          <cell r="A841" t="str">
            <v>NPAUIMEM</v>
          </cell>
          <cell r="B841" t="str">
            <v>(NEW PRODUCT) AUIM EM Bond Fund - Institutional</v>
          </cell>
          <cell r="C841" t="str">
            <v>10000</v>
          </cell>
          <cell r="D841" t="str">
            <v>AUIM</v>
          </cell>
          <cell r="E841" t="str">
            <v>10000C</v>
          </cell>
          <cell r="F841" t="str">
            <v>Emerging Markets</v>
          </cell>
          <cell r="G841" t="str">
            <v>10600</v>
          </cell>
          <cell r="H841" t="str">
            <v>Emerging Markets</v>
          </cell>
        </row>
        <row r="842">
          <cell r="A842" t="str">
            <v>DFP02618</v>
          </cell>
          <cell r="B842" t="str">
            <v>GCI</v>
          </cell>
          <cell r="C842" t="str">
            <v>20000</v>
          </cell>
          <cell r="D842" t="str">
            <v>AURA</v>
          </cell>
          <cell r="E842" t="str">
            <v>20000B</v>
          </cell>
          <cell r="F842" t="str">
            <v>Tax Credits</v>
          </cell>
          <cell r="G842" t="str">
            <v>20300</v>
          </cell>
          <cell r="H842" t="str">
            <v>Tax Credits</v>
          </cell>
        </row>
        <row r="843">
          <cell r="A843" t="str">
            <v>NPWYNNC</v>
          </cell>
          <cell r="B843" t="str">
            <v>(NEW PRODUCT) WynnChurch Advisory Services</v>
          </cell>
          <cell r="C843" t="str">
            <v>10000</v>
          </cell>
          <cell r="D843" t="str">
            <v>AUIM</v>
          </cell>
          <cell r="E843" t="str">
            <v>10000B</v>
          </cell>
          <cell r="F843" t="str">
            <v>Leveraged Finance</v>
          </cell>
          <cell r="G843" t="str">
            <v>10500</v>
          </cell>
          <cell r="H843" t="str">
            <v>Credit Opps</v>
          </cell>
        </row>
        <row r="844">
          <cell r="A844" t="str">
            <v>ESP57R3J</v>
          </cell>
          <cell r="B844" t="str">
            <v>TLIC TSA-ESP-BALANCED EQ JPM</v>
          </cell>
          <cell r="C844" t="str">
            <v>30000</v>
          </cell>
          <cell r="D844" t="str">
            <v>GA - Other Multi-Asset Portfolios</v>
          </cell>
          <cell r="E844" t="str">
            <v>30000B</v>
          </cell>
          <cell r="F844" t="str">
            <v>GA - Separate Account/Externally Managed Portfolios</v>
          </cell>
          <cell r="G844" t="str">
            <v>30200</v>
          </cell>
          <cell r="H844" t="str">
            <v>GA - Separate Account/Externally Managed Portfolios</v>
          </cell>
        </row>
        <row r="845">
          <cell r="A845" t="str">
            <v>FMD510</v>
          </cell>
          <cell r="B845" t="str">
            <v>TFLIC-TCM5-SPIA</v>
          </cell>
          <cell r="C845" t="str">
            <v>30000</v>
          </cell>
          <cell r="D845" t="str">
            <v>GA - Other Multi-Asset Portfolios</v>
          </cell>
          <cell r="E845" t="str">
            <v>30000A</v>
          </cell>
          <cell r="F845" t="str">
            <v>GA - Other Multi-Asset Portfolios</v>
          </cell>
          <cell r="G845" t="str">
            <v>30100</v>
          </cell>
          <cell r="H845" t="str">
            <v>GA - Other Multi-Asset Portfolios</v>
          </cell>
        </row>
        <row r="846">
          <cell r="A846" t="str">
            <v>DFP0D410</v>
          </cell>
          <cell r="B846" t="str">
            <v>GARNET X</v>
          </cell>
          <cell r="C846" t="str">
            <v>20000</v>
          </cell>
          <cell r="D846" t="str">
            <v>AURA</v>
          </cell>
          <cell r="E846" t="str">
            <v>20000B</v>
          </cell>
          <cell r="F846" t="str">
            <v>Tax Credits</v>
          </cell>
          <cell r="G846" t="str">
            <v>20300</v>
          </cell>
          <cell r="H846" t="str">
            <v>Tax Credits</v>
          </cell>
        </row>
        <row r="847">
          <cell r="A847" t="str">
            <v>DFP0F561</v>
          </cell>
          <cell r="B847" t="str">
            <v>GARNET FUND</v>
          </cell>
          <cell r="C847" t="str">
            <v>20000</v>
          </cell>
          <cell r="D847" t="str">
            <v>AURA</v>
          </cell>
          <cell r="E847" t="str">
            <v>20000B</v>
          </cell>
          <cell r="F847" t="str">
            <v>Tax Credits</v>
          </cell>
          <cell r="G847" t="str">
            <v>20300</v>
          </cell>
          <cell r="H847" t="str">
            <v>Tax Credits</v>
          </cell>
        </row>
        <row r="848">
          <cell r="A848" t="str">
            <v>NMS01X</v>
          </cell>
          <cell r="B848" t="str">
            <v>LIICA RE I-NMS0-SURPLUS</v>
          </cell>
          <cell r="C848" t="str">
            <v>30000</v>
          </cell>
          <cell r="D848" t="str">
            <v>GA - Other Multi-Asset Portfolios</v>
          </cell>
          <cell r="E848" t="str">
            <v>30000A</v>
          </cell>
          <cell r="F848" t="str">
            <v>GA - Other Multi-Asset Portfolios</v>
          </cell>
          <cell r="G848" t="str">
            <v>30100</v>
          </cell>
          <cell r="H848" t="str">
            <v>GA - Other Multi-Asset Portfolios</v>
          </cell>
        </row>
        <row r="849">
          <cell r="A849" t="str">
            <v>NMS01M</v>
          </cell>
          <cell r="B849" t="str">
            <v>TLIB-NMS-NON MATCHED SURPLUS</v>
          </cell>
          <cell r="C849" t="str">
            <v>30000</v>
          </cell>
          <cell r="D849" t="str">
            <v>GA - Other Multi-Asset Portfolios</v>
          </cell>
          <cell r="E849" t="str">
            <v>30000A</v>
          </cell>
          <cell r="F849" t="str">
            <v>GA - Other Multi-Asset Portfolios</v>
          </cell>
          <cell r="G849" t="str">
            <v>30100</v>
          </cell>
          <cell r="H849" t="str">
            <v>GA - Other Multi-Asset Portfolios</v>
          </cell>
        </row>
        <row r="850">
          <cell r="A850" t="str">
            <v>IND110</v>
          </cell>
          <cell r="B850" t="str">
            <v>TFLIC-AFPCR-ORDINARY LIFE</v>
          </cell>
          <cell r="C850" t="str">
            <v>30000</v>
          </cell>
          <cell r="D850" t="str">
            <v>GA - Other Multi-Asset Portfolios</v>
          </cell>
          <cell r="E850" t="str">
            <v>30000A</v>
          </cell>
          <cell r="F850" t="str">
            <v>GA - Other Multi-Asset Portfolios</v>
          </cell>
          <cell r="G850" t="str">
            <v>30100</v>
          </cell>
          <cell r="H850" t="str">
            <v>GA - Other Multi-Asset Portfolios</v>
          </cell>
        </row>
        <row r="851">
          <cell r="A851" t="str">
            <v>FMD7D261</v>
          </cell>
          <cell r="B851" t="str">
            <v>TPLIC-TCM7-IMD TLIB REI NDAC</v>
          </cell>
          <cell r="C851" t="str">
            <v>30000</v>
          </cell>
          <cell r="D851" t="str">
            <v>GA - Other Multi-Asset Portfolios</v>
          </cell>
          <cell r="E851" t="str">
            <v>30000A</v>
          </cell>
          <cell r="F851" t="str">
            <v>GA - Other Multi-Asset Portfolios</v>
          </cell>
          <cell r="G851" t="str">
            <v>30100</v>
          </cell>
          <cell r="H851" t="str">
            <v>GA - Other Multi-Asset Portfolios</v>
          </cell>
        </row>
        <row r="852">
          <cell r="A852" t="str">
            <v>3P01BO01</v>
          </cell>
          <cell r="B852" t="str">
            <v>Baptist Foundation of Oklahoma</v>
          </cell>
          <cell r="C852" t="str">
            <v>10000</v>
          </cell>
          <cell r="D852" t="str">
            <v>AUIM</v>
          </cell>
          <cell r="E852" t="str">
            <v>10000A</v>
          </cell>
          <cell r="F852" t="str">
            <v>Investment Grade</v>
          </cell>
          <cell r="G852" t="str">
            <v>10400</v>
          </cell>
          <cell r="H852" t="str">
            <v>Core Plus</v>
          </cell>
        </row>
        <row r="853">
          <cell r="A853" t="str">
            <v>DFP00733</v>
          </cell>
          <cell r="B853" t="str">
            <v>N/A</v>
          </cell>
          <cell r="C853" t="str">
            <v>20000</v>
          </cell>
          <cell r="D853" t="str">
            <v>AURA</v>
          </cell>
          <cell r="E853" t="str">
            <v>20000B</v>
          </cell>
          <cell r="F853" t="str">
            <v>Tax Credits</v>
          </cell>
          <cell r="G853" t="str">
            <v>20300</v>
          </cell>
          <cell r="H853" t="str">
            <v>Tax Credits</v>
          </cell>
        </row>
        <row r="854">
          <cell r="A854" t="str">
            <v>3P01CF03</v>
          </cell>
          <cell r="B854" t="str">
            <v>TPAM-CEDAR FUNDING III CLO LTD</v>
          </cell>
          <cell r="C854" t="str">
            <v>10000</v>
          </cell>
          <cell r="D854" t="str">
            <v>AUIM</v>
          </cell>
          <cell r="E854" t="str">
            <v>10000B</v>
          </cell>
          <cell r="F854" t="str">
            <v>Leveraged Finance</v>
          </cell>
          <cell r="G854" t="str">
            <v>11300</v>
          </cell>
          <cell r="H854" t="str">
            <v>Leveraged Loans</v>
          </cell>
        </row>
        <row r="855">
          <cell r="A855" t="str">
            <v>SVSD07</v>
          </cell>
          <cell r="B855" t="str">
            <v>TLIC-SVSD-EXTREME EVENTS HEDGE</v>
          </cell>
          <cell r="C855" t="str">
            <v>30000</v>
          </cell>
          <cell r="D855" t="str">
            <v>GA - Other Multi-Asset Portfolios</v>
          </cell>
          <cell r="E855" t="str">
            <v>30000A</v>
          </cell>
          <cell r="F855" t="str">
            <v>GA - Other Multi-Asset Portfolios</v>
          </cell>
          <cell r="G855" t="str">
            <v>30100</v>
          </cell>
          <cell r="H855" t="str">
            <v>GA - Other Multi-Asset Portfolios</v>
          </cell>
        </row>
        <row r="856">
          <cell r="A856" t="str">
            <v>DFP02613</v>
          </cell>
          <cell r="B856" t="str">
            <v>N/A</v>
          </cell>
          <cell r="C856" t="str">
            <v>20000</v>
          </cell>
          <cell r="D856" t="str">
            <v>AURA</v>
          </cell>
          <cell r="E856" t="str">
            <v>20000B</v>
          </cell>
          <cell r="F856" t="str">
            <v>Tax Credits</v>
          </cell>
          <cell r="G856" t="str">
            <v>20300</v>
          </cell>
          <cell r="H856" t="str">
            <v>Tax Credits</v>
          </cell>
        </row>
        <row r="857">
          <cell r="A857" t="str">
            <v>NMS01CP</v>
          </cell>
          <cell r="B857" t="str">
            <v>TALIC-NON MATCHED SURPLUS CP</v>
          </cell>
          <cell r="C857" t="str">
            <v>30000</v>
          </cell>
          <cell r="D857" t="str">
            <v>GA - Other Multi-Asset Portfolios</v>
          </cell>
          <cell r="E857" t="str">
            <v>30000A</v>
          </cell>
          <cell r="F857" t="str">
            <v>GA - Other Multi-Asset Portfolios</v>
          </cell>
          <cell r="G857" t="str">
            <v>30100</v>
          </cell>
          <cell r="H857" t="str">
            <v>GA - Other Multi-Asset Portfolios</v>
          </cell>
        </row>
        <row r="858">
          <cell r="A858" t="str">
            <v>FMDL09</v>
          </cell>
          <cell r="B858" t="str">
            <v>WRLAC OH-TCML-VARIABLE ANNUIT</v>
          </cell>
          <cell r="C858" t="str">
            <v>30000</v>
          </cell>
          <cell r="D858" t="str">
            <v>GA - Other Multi-Asset Portfolios</v>
          </cell>
          <cell r="E858" t="str">
            <v>30000A</v>
          </cell>
          <cell r="F858" t="str">
            <v>GA - Other Multi-Asset Portfolios</v>
          </cell>
          <cell r="G858" t="str">
            <v>30100</v>
          </cell>
          <cell r="H858" t="str">
            <v>GA - Other Multi-Asset Portfolios</v>
          </cell>
        </row>
        <row r="859">
          <cell r="A859" t="str">
            <v>IND426</v>
          </cell>
          <cell r="B859" t="str">
            <v>MONLIC-AFPCR-UNIVERSAL LIFE</v>
          </cell>
          <cell r="C859" t="str">
            <v>30000</v>
          </cell>
          <cell r="D859" t="str">
            <v>GA - Other Multi-Asset Portfolios</v>
          </cell>
          <cell r="E859" t="str">
            <v>30000A</v>
          </cell>
          <cell r="F859" t="str">
            <v>GA - Other Multi-Asset Portfolios</v>
          </cell>
          <cell r="G859" t="str">
            <v>30100</v>
          </cell>
          <cell r="H859" t="str">
            <v>GA - Other Multi-Asset Portfolios</v>
          </cell>
        </row>
        <row r="860">
          <cell r="A860" t="str">
            <v>NPAUIMLLN</v>
          </cell>
          <cell r="B860" t="str">
            <v>(NEW PRODUCT) AUIM Leveraged Loan Fund - Institutional</v>
          </cell>
          <cell r="C860" t="str">
            <v>10000</v>
          </cell>
          <cell r="D860" t="str">
            <v>AUIM</v>
          </cell>
          <cell r="E860" t="str">
            <v>10000B</v>
          </cell>
          <cell r="F860" t="str">
            <v>Leveraged Finance</v>
          </cell>
          <cell r="G860" t="str">
            <v>11300</v>
          </cell>
          <cell r="H860" t="str">
            <v>Leveraged Loans</v>
          </cell>
        </row>
        <row r="861">
          <cell r="A861" t="str">
            <v>DFP0T442</v>
          </cell>
          <cell r="B861" t="str">
            <v>GARNET - UNGUARANTEED</v>
          </cell>
          <cell r="C861" t="str">
            <v>20000</v>
          </cell>
          <cell r="D861" t="str">
            <v>AURA</v>
          </cell>
          <cell r="E861" t="str">
            <v>20000B</v>
          </cell>
          <cell r="F861" t="str">
            <v>Tax Credits</v>
          </cell>
          <cell r="G861" t="str">
            <v>20300</v>
          </cell>
          <cell r="H861" t="str">
            <v>Tax Credits</v>
          </cell>
        </row>
        <row r="862">
          <cell r="A862" t="str">
            <v>GALL</v>
          </cell>
          <cell r="B862" t="str">
            <v>GA Leveraged Loans</v>
          </cell>
          <cell r="C862" t="str">
            <v>10000</v>
          </cell>
          <cell r="D862" t="str">
            <v>AUIM</v>
          </cell>
          <cell r="E862" t="str">
            <v>10000B</v>
          </cell>
          <cell r="F862" t="str">
            <v>Leveraged Finance</v>
          </cell>
          <cell r="G862" t="str">
            <v>11300</v>
          </cell>
          <cell r="H862" t="str">
            <v>Leveraged Loans</v>
          </cell>
        </row>
        <row r="863">
          <cell r="A863" t="str">
            <v>DFP0F721</v>
          </cell>
          <cell r="B863" t="str">
            <v>GCI LLC</v>
          </cell>
          <cell r="C863" t="str">
            <v>20000</v>
          </cell>
          <cell r="D863" t="str">
            <v>AURA</v>
          </cell>
          <cell r="E863" t="str">
            <v>20000B</v>
          </cell>
          <cell r="F863" t="str">
            <v>Tax Credits</v>
          </cell>
          <cell r="G863" t="str">
            <v>20300</v>
          </cell>
          <cell r="H863" t="str">
            <v>Tax Credits</v>
          </cell>
        </row>
        <row r="864">
          <cell r="A864" t="str">
            <v>3PMLAX07</v>
          </cell>
          <cell r="B864" t="str">
            <v>TPML-AX07-AXA</v>
          </cell>
          <cell r="C864" t="str">
            <v>20000</v>
          </cell>
          <cell r="D864" t="str">
            <v>AURA</v>
          </cell>
          <cell r="E864" t="str">
            <v>20000D</v>
          </cell>
          <cell r="F864" t="str">
            <v>Mortgage Loans</v>
          </cell>
          <cell r="G864" t="str">
            <v>20600</v>
          </cell>
          <cell r="H864" t="str">
            <v>Agriculture Mortgage Loans</v>
          </cell>
        </row>
        <row r="865">
          <cell r="A865" t="str">
            <v>ESP57RM2</v>
          </cell>
          <cell r="B865" t="str">
            <v>TLIC TSA-ESP-MS CAPITAL GROWTH</v>
          </cell>
          <cell r="C865" t="str">
            <v>30000</v>
          </cell>
          <cell r="D865" t="str">
            <v>GA - Other Multi-Asset Portfolios</v>
          </cell>
          <cell r="E865" t="str">
            <v>30000B</v>
          </cell>
          <cell r="F865" t="str">
            <v>GA - Separate Account/Externally Managed Portfolios</v>
          </cell>
          <cell r="G865" t="str">
            <v>30200</v>
          </cell>
          <cell r="H865" t="str">
            <v>GA - Separate Account/Externally Managed Portfolios</v>
          </cell>
        </row>
        <row r="866">
          <cell r="A866" t="str">
            <v>ESP32DCM</v>
          </cell>
          <cell r="B866" t="str">
            <v>MONLIC TSA-ESP3-CAMDEN</v>
          </cell>
          <cell r="C866" t="str">
            <v>30000</v>
          </cell>
          <cell r="D866" t="str">
            <v>GA - Other Multi-Asset Portfolios</v>
          </cell>
          <cell r="E866" t="str">
            <v>30000B</v>
          </cell>
          <cell r="F866" t="str">
            <v>GA - Separate Account/Externally Managed Portfolios</v>
          </cell>
          <cell r="G866" t="str">
            <v>30200</v>
          </cell>
          <cell r="H866" t="str">
            <v>GA - Separate Account/Externally Managed Portfolios</v>
          </cell>
        </row>
        <row r="867">
          <cell r="A867" t="str">
            <v>3P01TM43</v>
          </cell>
          <cell r="B867" t="str">
            <v>TPAM-TA PARTNERS BALANCED</v>
          </cell>
          <cell r="C867" t="str">
            <v>10000</v>
          </cell>
          <cell r="D867" t="str">
            <v>AUIM</v>
          </cell>
          <cell r="E867" t="str">
            <v>10000A</v>
          </cell>
          <cell r="F867" t="str">
            <v>Investment Grade</v>
          </cell>
          <cell r="G867" t="str">
            <v>10300</v>
          </cell>
          <cell r="H867" t="str">
            <v>Core</v>
          </cell>
        </row>
        <row r="868">
          <cell r="A868" t="str">
            <v>ESPV10</v>
          </cell>
          <cell r="B868" t="str">
            <v>TFLIC-ESPV-VIVENDI HEDGE</v>
          </cell>
          <cell r="C868" t="str">
            <v>30000</v>
          </cell>
          <cell r="D868" t="str">
            <v>GA - Other Multi-Asset Portfolios</v>
          </cell>
          <cell r="E868" t="str">
            <v>30000A</v>
          </cell>
          <cell r="F868" t="str">
            <v>GA - Other Multi-Asset Portfolios</v>
          </cell>
          <cell r="G868" t="str">
            <v>30100</v>
          </cell>
          <cell r="H868" t="str">
            <v>GA - Other Multi-Asset Portfolios</v>
          </cell>
        </row>
        <row r="869">
          <cell r="A869" t="str">
            <v>LEQ010</v>
          </cell>
          <cell r="B869" t="str">
            <v>TFLIC-LEQ0-L&amp;H IUL/VUL</v>
          </cell>
          <cell r="C869" t="str">
            <v>30000</v>
          </cell>
          <cell r="D869" t="str">
            <v>GA - Other Multi-Asset Portfolios</v>
          </cell>
          <cell r="E869" t="str">
            <v>30000A</v>
          </cell>
          <cell r="F869" t="str">
            <v>GA - Other Multi-Asset Portfolios</v>
          </cell>
          <cell r="G869" t="str">
            <v>30100</v>
          </cell>
          <cell r="H869" t="str">
            <v>GA - Other Multi-Asset Portfolios</v>
          </cell>
        </row>
        <row r="870">
          <cell r="A870" t="str">
            <v>DFP00709</v>
          </cell>
          <cell r="B870" t="str">
            <v>TLIC GARNET LIHTC FUNDS - DFP STRUCTURED PROD</v>
          </cell>
          <cell r="C870" t="str">
            <v>20000</v>
          </cell>
          <cell r="D870" t="str">
            <v>AURA</v>
          </cell>
          <cell r="E870" t="str">
            <v>20000B</v>
          </cell>
          <cell r="F870" t="str">
            <v>Tax Credits</v>
          </cell>
          <cell r="G870" t="str">
            <v>20300</v>
          </cell>
          <cell r="H870" t="str">
            <v>Tax Credits</v>
          </cell>
        </row>
        <row r="871">
          <cell r="A871" t="str">
            <v>3PYGGU01</v>
          </cell>
          <cell r="B871" t="str">
            <v>TPAM-GLAZIERS UNION LOCAL 27</v>
          </cell>
          <cell r="C871" t="str">
            <v>10000</v>
          </cell>
          <cell r="D871" t="str">
            <v>AUIM</v>
          </cell>
          <cell r="E871" t="str">
            <v>10000A</v>
          </cell>
          <cell r="F871" t="str">
            <v>Investment Grade</v>
          </cell>
          <cell r="G871" t="str">
            <v>10800</v>
          </cell>
          <cell r="H871" t="str">
            <v>Gov/Credit</v>
          </cell>
        </row>
        <row r="872">
          <cell r="A872" t="str">
            <v>FMDL1C</v>
          </cell>
          <cell r="B872" t="str">
            <v>TALIC-TCML-VARIABLE ANNUITIES</v>
          </cell>
          <cell r="C872" t="str">
            <v>30000</v>
          </cell>
          <cell r="D872" t="str">
            <v>GA - Other Multi-Asset Portfolios</v>
          </cell>
          <cell r="E872" t="str">
            <v>30000A</v>
          </cell>
          <cell r="F872" t="str">
            <v>GA - Other Multi-Asset Portfolios</v>
          </cell>
          <cell r="G872" t="str">
            <v>30100</v>
          </cell>
          <cell r="H872" t="str">
            <v>GA - Other Multi-Asset Portfolios</v>
          </cell>
        </row>
        <row r="873">
          <cell r="A873" t="str">
            <v>FMDVD07</v>
          </cell>
          <cell r="B873" t="str">
            <v>TLIC-TCM6-GPRE REINS NDAC</v>
          </cell>
          <cell r="C873" t="str">
            <v>30000</v>
          </cell>
          <cell r="D873" t="str">
            <v>GA - Other Multi-Asset Portfolios</v>
          </cell>
          <cell r="E873" t="str">
            <v>30000A</v>
          </cell>
          <cell r="F873" t="str">
            <v>GA - Other Multi-Asset Portfolios</v>
          </cell>
          <cell r="G873" t="str">
            <v>30100</v>
          </cell>
          <cell r="H873" t="str">
            <v>GA - Other Multi-Asset Portfolios</v>
          </cell>
        </row>
        <row r="874">
          <cell r="A874" t="str">
            <v>3P01NV10</v>
          </cell>
          <cell r="B874" t="str">
            <v>Aegon HY Select UCITS</v>
          </cell>
          <cell r="C874" t="str">
            <v>10000</v>
          </cell>
          <cell r="D874" t="str">
            <v>AUIM</v>
          </cell>
          <cell r="E874" t="str">
            <v>10000B</v>
          </cell>
          <cell r="F874" t="str">
            <v>Leveraged Finance</v>
          </cell>
          <cell r="G874" t="str">
            <v>14000</v>
          </cell>
          <cell r="H874" t="str">
            <v>HY Select</v>
          </cell>
        </row>
        <row r="875">
          <cell r="A875" t="str">
            <v>3PYGNV03</v>
          </cell>
          <cell r="B875" t="str">
            <v>TPAM-EMERG MRKT DEBT POOL</v>
          </cell>
          <cell r="C875" t="str">
            <v>10000</v>
          </cell>
          <cell r="D875" t="str">
            <v>AUIM</v>
          </cell>
          <cell r="E875" t="str">
            <v>10000C</v>
          </cell>
          <cell r="F875" t="str">
            <v>Emerging Markets</v>
          </cell>
          <cell r="G875" t="str">
            <v>10600</v>
          </cell>
          <cell r="H875" t="str">
            <v>Emerging Markets</v>
          </cell>
        </row>
        <row r="876">
          <cell r="A876" t="str">
            <v>3P01ND02</v>
          </cell>
          <cell r="B876" t="str">
            <v>TPAM-NORDEA NA HYLD BOND</v>
          </cell>
          <cell r="C876" t="str">
            <v>10000</v>
          </cell>
          <cell r="D876" t="str">
            <v>AUIM</v>
          </cell>
          <cell r="E876" t="str">
            <v>10000B</v>
          </cell>
          <cell r="F876" t="str">
            <v>Leveraged Finance</v>
          </cell>
          <cell r="G876" t="str">
            <v>11000</v>
          </cell>
          <cell r="H876" t="str">
            <v>High Yield</v>
          </cell>
        </row>
        <row r="877">
          <cell r="A877" t="str">
            <v>DFP610</v>
          </cell>
          <cell r="B877" t="str">
            <v>TFLIC-IMD PO-GEN</v>
          </cell>
          <cell r="C877" t="str">
            <v>30000</v>
          </cell>
          <cell r="D877" t="str">
            <v>GA - Other Multi-Asset Portfolios</v>
          </cell>
          <cell r="E877" t="str">
            <v>30000A</v>
          </cell>
          <cell r="F877" t="str">
            <v>GA - Other Multi-Asset Portfolios</v>
          </cell>
          <cell r="G877" t="str">
            <v>30100</v>
          </cell>
          <cell r="H877" t="str">
            <v>GA - Other Multi-Asset Portfolios</v>
          </cell>
        </row>
        <row r="878">
          <cell r="A878" t="str">
            <v>NMS0L5S</v>
          </cell>
          <cell r="B878" t="str">
            <v>TORI-NMS-SURP</v>
          </cell>
          <cell r="C878" t="str">
            <v>30000</v>
          </cell>
          <cell r="D878" t="str">
            <v>GA - Other Multi-Asset Portfolios</v>
          </cell>
          <cell r="E878" t="str">
            <v>30000A</v>
          </cell>
          <cell r="F878" t="str">
            <v>GA - Other Multi-Asset Portfolios</v>
          </cell>
          <cell r="G878" t="str">
            <v>30100</v>
          </cell>
          <cell r="H878" t="str">
            <v>GA - Other Multi-Asset Portfolios</v>
          </cell>
        </row>
        <row r="879">
          <cell r="A879" t="str">
            <v>TLBH1B</v>
          </cell>
          <cell r="B879" t="str">
            <v>TLB-TLBH-HONG KONG</v>
          </cell>
          <cell r="C879" t="str">
            <v>30000</v>
          </cell>
          <cell r="D879" t="str">
            <v>GA - Other Multi-Asset Portfolios</v>
          </cell>
          <cell r="E879" t="str">
            <v>30000A</v>
          </cell>
          <cell r="F879" t="str">
            <v>GA - Other Multi-Asset Portfolios</v>
          </cell>
          <cell r="G879" t="str">
            <v>30100</v>
          </cell>
          <cell r="H879" t="str">
            <v>GA - Other Multi-Asset Portfolios</v>
          </cell>
        </row>
        <row r="880">
          <cell r="A880" t="str">
            <v>NPEMAFFLI</v>
          </cell>
          <cell r="B880" t="str">
            <v>(NEW PRODUCT) EM - Affiliate</v>
          </cell>
          <cell r="C880" t="str">
            <v>10000</v>
          </cell>
          <cell r="D880" t="str">
            <v>AUIM</v>
          </cell>
          <cell r="E880" t="str">
            <v>10000C</v>
          </cell>
          <cell r="F880" t="str">
            <v>Emerging Markets</v>
          </cell>
          <cell r="G880" t="str">
            <v>10600</v>
          </cell>
          <cell r="H880" t="str">
            <v>Emerging Markets</v>
          </cell>
        </row>
        <row r="881">
          <cell r="A881" t="str">
            <v>3P01KV01</v>
          </cell>
          <cell r="B881" t="str">
            <v>TPAM-KVW RENTEN FONDS 2 C</v>
          </cell>
          <cell r="C881" t="str">
            <v>10000</v>
          </cell>
          <cell r="D881" t="str">
            <v>AUIM</v>
          </cell>
          <cell r="E881" t="str">
            <v>10000B</v>
          </cell>
          <cell r="F881" t="str">
            <v>Leveraged Finance</v>
          </cell>
          <cell r="G881" t="str">
            <v>13000</v>
          </cell>
          <cell r="H881" t="str">
            <v>Global High Yield</v>
          </cell>
        </row>
        <row r="882">
          <cell r="A882" t="str">
            <v>DFP05C38</v>
          </cell>
          <cell r="B882" t="str">
            <v>GCI - TLIC</v>
          </cell>
          <cell r="C882" t="str">
            <v>20000</v>
          </cell>
          <cell r="D882" t="str">
            <v>AURA</v>
          </cell>
          <cell r="E882" t="str">
            <v>20000B</v>
          </cell>
          <cell r="F882" t="str">
            <v>Tax Credits</v>
          </cell>
          <cell r="G882" t="str">
            <v>20300</v>
          </cell>
          <cell r="H882" t="str">
            <v>Tax Credits</v>
          </cell>
        </row>
        <row r="883">
          <cell r="A883" t="str">
            <v>3PMLAX04</v>
          </cell>
          <cell r="B883" t="str">
            <v>TPML-AX04-AXA</v>
          </cell>
          <cell r="C883" t="str">
            <v>20000</v>
          </cell>
          <cell r="D883" t="str">
            <v>AURA</v>
          </cell>
          <cell r="E883" t="str">
            <v>20000D</v>
          </cell>
          <cell r="F883" t="str">
            <v>Mortgage Loans</v>
          </cell>
          <cell r="G883" t="str">
            <v>20600</v>
          </cell>
          <cell r="H883" t="str">
            <v>Agriculture Mortgage Loans</v>
          </cell>
        </row>
        <row r="884">
          <cell r="A884" t="str">
            <v>HLT126</v>
          </cell>
          <cell r="B884" t="str">
            <v>TPLIC-HLT1-FT HEDGE LTC</v>
          </cell>
          <cell r="C884" t="str">
            <v>30000</v>
          </cell>
          <cell r="D884" t="str">
            <v>GA - Other Multi-Asset Portfolios</v>
          </cell>
          <cell r="E884" t="str">
            <v>30000A</v>
          </cell>
          <cell r="F884" t="str">
            <v>GA - Other Multi-Asset Portfolios</v>
          </cell>
          <cell r="G884" t="str">
            <v>30100</v>
          </cell>
          <cell r="H884" t="str">
            <v>GA - Other Multi-Asset Portfolios</v>
          </cell>
        </row>
        <row r="885">
          <cell r="A885" t="str">
            <v>NMS0D6</v>
          </cell>
          <cell r="B885" t="str">
            <v>AEGON US HOLDING-NMS-SURPLUS</v>
          </cell>
          <cell r="C885" t="str">
            <v>30000</v>
          </cell>
          <cell r="D885" t="str">
            <v>GA - Other Multi-Asset Portfolios</v>
          </cell>
          <cell r="E885" t="str">
            <v>30000A</v>
          </cell>
          <cell r="F885" t="str">
            <v>GA - Other Multi-Asset Portfolios</v>
          </cell>
          <cell r="G885" t="str">
            <v>30100</v>
          </cell>
          <cell r="H885" t="str">
            <v>GA - Other Multi-Asset Portfolios</v>
          </cell>
        </row>
        <row r="886">
          <cell r="A886" t="str">
            <v>LUL107</v>
          </cell>
          <cell r="B886" t="str">
            <v>TLIC-LUL1-FORECAST HEDGE</v>
          </cell>
          <cell r="C886" t="str">
            <v>30000</v>
          </cell>
          <cell r="D886" t="str">
            <v>GA - Other Multi-Asset Portfolios</v>
          </cell>
          <cell r="E886" t="str">
            <v>30000A</v>
          </cell>
          <cell r="F886" t="str">
            <v>GA - Other Multi-Asset Portfolios</v>
          </cell>
          <cell r="G886" t="str">
            <v>30100</v>
          </cell>
          <cell r="H886" t="str">
            <v>GA - Other Multi-Asset Portfolios</v>
          </cell>
        </row>
        <row r="887">
          <cell r="A887" t="str">
            <v>3P01NV12</v>
          </cell>
          <cell r="B887" t="str">
            <v>Sabic Illiquid</v>
          </cell>
          <cell r="C887" t="str">
            <v>10000</v>
          </cell>
          <cell r="D887" t="str">
            <v>AUIM</v>
          </cell>
          <cell r="E887" t="str">
            <v>10000B</v>
          </cell>
          <cell r="F887" t="str">
            <v>Leveraged Finance</v>
          </cell>
          <cell r="G887" t="str">
            <v>11000</v>
          </cell>
          <cell r="H887" t="str">
            <v>High Yield</v>
          </cell>
        </row>
        <row r="888">
          <cell r="A888" t="str">
            <v>ESP57RLO</v>
          </cell>
          <cell r="B888" t="str">
            <v>TLIC TSA-ESP-LOOMIS</v>
          </cell>
          <cell r="C888" t="str">
            <v>30000</v>
          </cell>
          <cell r="D888" t="str">
            <v>GA - Other Multi-Asset Portfolios</v>
          </cell>
          <cell r="E888" t="str">
            <v>30000B</v>
          </cell>
          <cell r="F888" t="str">
            <v>GA - Separate Account/Externally Managed Portfolios</v>
          </cell>
          <cell r="G888" t="str">
            <v>30200</v>
          </cell>
          <cell r="H888" t="str">
            <v>GA - Separate Account/Externally Managed Portfolios</v>
          </cell>
        </row>
        <row r="889">
          <cell r="A889" t="str">
            <v>RERSATKPI</v>
          </cell>
          <cell r="B889" t="str">
            <v>RE Research Service Agreement - TKPi</v>
          </cell>
          <cell r="C889" t="str">
            <v>20000</v>
          </cell>
          <cell r="D889" t="str">
            <v>AURA</v>
          </cell>
          <cell r="E889" t="str">
            <v>20000C</v>
          </cell>
          <cell r="F889" t="str">
            <v>Real Estate</v>
          </cell>
          <cell r="G889" t="str">
            <v>20200</v>
          </cell>
          <cell r="H889" t="str">
            <v>Real Estate</v>
          </cell>
        </row>
        <row r="890">
          <cell r="A890" t="str">
            <v>LTRM26</v>
          </cell>
          <cell r="B890" t="str">
            <v>TPLIC-LTRM-MODCO JPM</v>
          </cell>
          <cell r="C890" t="str">
            <v>30000</v>
          </cell>
          <cell r="D890" t="str">
            <v>GA - Other Multi-Asset Portfolios</v>
          </cell>
          <cell r="E890" t="str">
            <v>30000A</v>
          </cell>
          <cell r="F890" t="str">
            <v>GA - Other Multi-Asset Portfolios</v>
          </cell>
          <cell r="G890" t="str">
            <v>30100</v>
          </cell>
          <cell r="H890" t="str">
            <v>GA - Other Multi-Asset Portfolios</v>
          </cell>
        </row>
        <row r="891">
          <cell r="A891" t="str">
            <v>ESP57RMF</v>
          </cell>
          <cell r="B891" t="str">
            <v>TLIC TSA-ESP-WRAP MF</v>
          </cell>
          <cell r="C891" t="str">
            <v>30000</v>
          </cell>
          <cell r="D891" t="str">
            <v>GA - Other Multi-Asset Portfolios</v>
          </cell>
          <cell r="E891" t="str">
            <v>30000B</v>
          </cell>
          <cell r="F891" t="str">
            <v>GA - Separate Account/Externally Managed Portfolios</v>
          </cell>
          <cell r="G891" t="str">
            <v>30200</v>
          </cell>
          <cell r="H891" t="str">
            <v>GA - Separate Account/Externally Managed Portfolios</v>
          </cell>
        </row>
        <row r="892">
          <cell r="A892" t="str">
            <v>3P01MF05</v>
          </cell>
          <cell r="B892" t="str">
            <v>TPAM-AEGON STABLE VALUE CIT</v>
          </cell>
          <cell r="C892" t="str">
            <v>10000</v>
          </cell>
          <cell r="D892" t="str">
            <v>AUIM</v>
          </cell>
          <cell r="E892" t="str">
            <v>10000A</v>
          </cell>
          <cell r="F892" t="str">
            <v>Investment Grade</v>
          </cell>
          <cell r="G892" t="str">
            <v>13900</v>
          </cell>
          <cell r="H892" t="str">
            <v>Stable Value</v>
          </cell>
        </row>
        <row r="893">
          <cell r="A893" t="str">
            <v>DFP06Y01</v>
          </cell>
          <cell r="B893" t="str">
            <v>GCI I LLC</v>
          </cell>
          <cell r="C893" t="str">
            <v>20000</v>
          </cell>
          <cell r="D893" t="str">
            <v>AURA</v>
          </cell>
          <cell r="E893" t="str">
            <v>20000B</v>
          </cell>
          <cell r="F893" t="str">
            <v>Tax Credits</v>
          </cell>
          <cell r="G893" t="str">
            <v>20300</v>
          </cell>
          <cell r="H893" t="str">
            <v>Tax Credits</v>
          </cell>
        </row>
        <row r="894">
          <cell r="A894" t="str">
            <v>3P01CF11</v>
          </cell>
          <cell r="B894" t="str">
            <v>TPAM-CEDAR FUNDING XI CLO LTD</v>
          </cell>
          <cell r="C894" t="str">
            <v>10000</v>
          </cell>
          <cell r="D894" t="str">
            <v>AUIM</v>
          </cell>
          <cell r="E894" t="str">
            <v>10000B</v>
          </cell>
          <cell r="F894" t="str">
            <v>Leveraged Finance</v>
          </cell>
          <cell r="G894" t="str">
            <v>11300</v>
          </cell>
          <cell r="H894" t="str">
            <v>Leveraged Loans</v>
          </cell>
        </row>
        <row r="895">
          <cell r="A895" t="str">
            <v>NPCROCR</v>
          </cell>
          <cell r="B895" t="str">
            <v>(NEW PRODUCT) Crossover Credit</v>
          </cell>
          <cell r="C895" t="str">
            <v>10000</v>
          </cell>
          <cell r="D895" t="str">
            <v>AUIM</v>
          </cell>
          <cell r="E895" t="str">
            <v>10000D</v>
          </cell>
          <cell r="F895" t="str">
            <v>Asset Allocation</v>
          </cell>
          <cell r="G895" t="str">
            <v>13400</v>
          </cell>
          <cell r="H895" t="str">
            <v>Multi Asset Credit - Global</v>
          </cell>
        </row>
        <row r="896">
          <cell r="A896" t="str">
            <v>EQG201</v>
          </cell>
          <cell r="B896" t="str">
            <v>LIICA EQG2</v>
          </cell>
          <cell r="C896" t="str">
            <v>30000</v>
          </cell>
          <cell r="D896" t="str">
            <v>GA - Other Multi-Asset Portfolios</v>
          </cell>
          <cell r="E896" t="str">
            <v>30000A</v>
          </cell>
          <cell r="F896" t="str">
            <v>GA - Other Multi-Asset Portfolios</v>
          </cell>
          <cell r="G896" t="str">
            <v>30100</v>
          </cell>
          <cell r="H896" t="str">
            <v>GA - Other Multi-Asset Portfolios</v>
          </cell>
        </row>
        <row r="897">
          <cell r="A897" t="str">
            <v>FMD4A134</v>
          </cell>
          <cell r="B897" t="str">
            <v>TALIAC FMD REI TA INTL REI</v>
          </cell>
          <cell r="C897" t="str">
            <v>30000</v>
          </cell>
          <cell r="D897" t="str">
            <v>GA - Other Multi-Asset Portfolios</v>
          </cell>
          <cell r="E897" t="str">
            <v>30000A</v>
          </cell>
          <cell r="F897" t="str">
            <v>GA - Other Multi-Asset Portfolios</v>
          </cell>
          <cell r="G897" t="str">
            <v>30100</v>
          </cell>
          <cell r="H897" t="str">
            <v>GA - Other Multi-Asset Portfolios</v>
          </cell>
        </row>
        <row r="898">
          <cell r="A898" t="str">
            <v>NMS07H</v>
          </cell>
          <cell r="B898" t="str">
            <v>TA VENTURES FND NON MATCH SURP</v>
          </cell>
          <cell r="C898" t="str">
            <v>30000</v>
          </cell>
          <cell r="D898" t="str">
            <v>GA - Other Multi-Asset Portfolios</v>
          </cell>
          <cell r="E898" t="str">
            <v>30000B</v>
          </cell>
          <cell r="F898" t="str">
            <v>GA - Separate Account/Externally Managed Portfolios</v>
          </cell>
          <cell r="G898" t="str">
            <v>30200</v>
          </cell>
          <cell r="H898" t="str">
            <v>GA - Separate Account/Externally Managed Portfolios</v>
          </cell>
        </row>
        <row r="899">
          <cell r="A899" t="str">
            <v>3PMLAX11</v>
          </cell>
          <cell r="B899" t="str">
            <v>TPML-AX11-AXA</v>
          </cell>
          <cell r="C899" t="str">
            <v>20000</v>
          </cell>
          <cell r="D899" t="str">
            <v>AURA</v>
          </cell>
          <cell r="E899" t="str">
            <v>20000D</v>
          </cell>
          <cell r="F899" t="str">
            <v>Mortgage Loans</v>
          </cell>
          <cell r="G899" t="str">
            <v>20600</v>
          </cell>
          <cell r="H899" t="str">
            <v>Agriculture Mortgage Loans</v>
          </cell>
        </row>
        <row r="900">
          <cell r="A900" t="str">
            <v>DFP0FL58</v>
          </cell>
          <cell r="B900" t="str">
            <v>AEGON - UNGUARANTEED</v>
          </cell>
          <cell r="C900" t="str">
            <v>20000</v>
          </cell>
          <cell r="D900" t="str">
            <v>AURA</v>
          </cell>
          <cell r="E900" t="str">
            <v>20000B</v>
          </cell>
          <cell r="F900" t="str">
            <v>Tax Credits</v>
          </cell>
          <cell r="G900" t="str">
            <v>20300</v>
          </cell>
          <cell r="H900" t="str">
            <v>Tax Credits</v>
          </cell>
        </row>
        <row r="901">
          <cell r="A901" t="str">
            <v>FMD801</v>
          </cell>
          <cell r="B901" t="str">
            <v>LIICA-TCM8-AGENCY ANNUITIES</v>
          </cell>
          <cell r="C901" t="str">
            <v>30000</v>
          </cell>
          <cell r="D901" t="str">
            <v>GA - Other Multi-Asset Portfolios</v>
          </cell>
          <cell r="E901" t="str">
            <v>30000A</v>
          </cell>
          <cell r="F901" t="str">
            <v>GA - Other Multi-Asset Portfolios</v>
          </cell>
          <cell r="G901" t="str">
            <v>30100</v>
          </cell>
          <cell r="H901" t="str">
            <v>GA - Other Multi-Asset Portfolios</v>
          </cell>
        </row>
        <row r="902">
          <cell r="A902" t="str">
            <v>3P01TM47</v>
          </cell>
          <cell r="B902" t="str">
            <v>TPAM-TA PARTNERS HY BOND</v>
          </cell>
          <cell r="C902" t="str">
            <v>10000</v>
          </cell>
          <cell r="D902" t="str">
            <v>AUIM</v>
          </cell>
          <cell r="E902" t="str">
            <v>10000B</v>
          </cell>
          <cell r="F902" t="str">
            <v>Leveraged Finance</v>
          </cell>
          <cell r="G902" t="str">
            <v>11000</v>
          </cell>
          <cell r="H902" t="str">
            <v>High Yield</v>
          </cell>
        </row>
        <row r="903">
          <cell r="A903" t="str">
            <v>PARTNERREBATE2</v>
          </cell>
          <cell r="B903" t="str">
            <v xml:space="preserve"> </v>
          </cell>
          <cell r="C903" t="str">
            <v>10000</v>
          </cell>
          <cell r="D903" t="str">
            <v>AUIM</v>
          </cell>
          <cell r="E903" t="str">
            <v>10000A</v>
          </cell>
          <cell r="F903" t="str">
            <v>Investment Grade</v>
          </cell>
          <cell r="G903" t="str">
            <v>11200</v>
          </cell>
          <cell r="H903" t="str">
            <v>Investment Grade</v>
          </cell>
        </row>
        <row r="904">
          <cell r="A904" t="str">
            <v>DFP207</v>
          </cell>
          <cell r="B904" t="str">
            <v>TLIC-IMD LONG-GEN</v>
          </cell>
          <cell r="C904" t="str">
            <v>30000</v>
          </cell>
          <cell r="D904" t="str">
            <v>GA - Other Multi-Asset Portfolios</v>
          </cell>
          <cell r="E904" t="str">
            <v>30000A</v>
          </cell>
          <cell r="F904" t="str">
            <v>GA - Other Multi-Asset Portfolios</v>
          </cell>
          <cell r="G904" t="str">
            <v>30100</v>
          </cell>
          <cell r="H904" t="str">
            <v>GA - Other Multi-Asset Portfolios</v>
          </cell>
        </row>
        <row r="905">
          <cell r="A905" t="str">
            <v>3P01CFW2</v>
          </cell>
          <cell r="B905" t="str">
            <v>Cedar Funding Post-Pricing Warehouse</v>
          </cell>
          <cell r="C905" t="str">
            <v>10000</v>
          </cell>
          <cell r="D905" t="str">
            <v>AUIM</v>
          </cell>
          <cell r="E905" t="str">
            <v>10000B</v>
          </cell>
          <cell r="F905" t="str">
            <v>Leveraged Finance</v>
          </cell>
          <cell r="G905" t="str">
            <v>11300</v>
          </cell>
          <cell r="H905" t="str">
            <v>Leveraged Loans</v>
          </cell>
        </row>
        <row r="906">
          <cell r="A906" t="str">
            <v>3P01NV09</v>
          </cell>
          <cell r="B906" t="str">
            <v>Aegon SDHY UCITS</v>
          </cell>
          <cell r="C906" t="str">
            <v>10000</v>
          </cell>
          <cell r="D906" t="str">
            <v>AUIM</v>
          </cell>
          <cell r="E906" t="str">
            <v>10000B</v>
          </cell>
          <cell r="F906" t="str">
            <v>Leveraged Finance</v>
          </cell>
          <cell r="G906" t="str">
            <v>15000</v>
          </cell>
          <cell r="H906" t="str">
            <v>Short Duration HY</v>
          </cell>
        </row>
        <row r="907">
          <cell r="A907" t="str">
            <v>GASTMM</v>
          </cell>
          <cell r="B907" t="str">
            <v>GA Short Term - Money Market</v>
          </cell>
          <cell r="C907" t="str">
            <v>10000</v>
          </cell>
          <cell r="D907" t="str">
            <v>AUIM</v>
          </cell>
          <cell r="E907" t="str">
            <v>10000A</v>
          </cell>
          <cell r="F907" t="str">
            <v>Investment Grade</v>
          </cell>
          <cell r="G907" t="str">
            <v>11500</v>
          </cell>
          <cell r="H907" t="str">
            <v>Money Market</v>
          </cell>
        </row>
        <row r="908">
          <cell r="A908" t="str">
            <v>DFP7D261</v>
          </cell>
          <cell r="B908" t="str">
            <v>TPLIC-IMD-SHORT-REI NDAC</v>
          </cell>
          <cell r="C908" t="str">
            <v>30000</v>
          </cell>
          <cell r="D908" t="str">
            <v>GA - Other Multi-Asset Portfolios</v>
          </cell>
          <cell r="E908" t="str">
            <v>30000A</v>
          </cell>
          <cell r="F908" t="str">
            <v>GA - Other Multi-Asset Portfolios</v>
          </cell>
          <cell r="G908" t="str">
            <v>30100</v>
          </cell>
          <cell r="H908" t="str">
            <v>GA - Other Multi-Asset Portfolios</v>
          </cell>
        </row>
        <row r="909">
          <cell r="A909" t="str">
            <v>FMDLC07</v>
          </cell>
          <cell r="B909" t="str">
            <v>TLIC-TCML-VARIABLE ANNUITIE CC</v>
          </cell>
          <cell r="C909" t="str">
            <v>30000</v>
          </cell>
          <cell r="D909" t="str">
            <v>GA - Other Multi-Asset Portfolios</v>
          </cell>
          <cell r="E909" t="str">
            <v>30000A</v>
          </cell>
          <cell r="F909" t="str">
            <v>GA - Other Multi-Asset Portfolios</v>
          </cell>
          <cell r="G909" t="str">
            <v>30100</v>
          </cell>
          <cell r="H909" t="str">
            <v>GA - Other Multi-Asset Portfolios</v>
          </cell>
        </row>
        <row r="910">
          <cell r="A910" t="str">
            <v>DFP00752</v>
          </cell>
          <cell r="B910" t="str">
            <v>TLIC GARNET LIHTC FUNDS - DFP STRUCTURED PROD</v>
          </cell>
          <cell r="C910" t="str">
            <v>20000</v>
          </cell>
          <cell r="D910" t="str">
            <v>AURA</v>
          </cell>
          <cell r="E910" t="str">
            <v>20000B</v>
          </cell>
          <cell r="F910" t="str">
            <v>Tax Credits</v>
          </cell>
          <cell r="G910" t="str">
            <v>20300</v>
          </cell>
          <cell r="H910" t="str">
            <v>Tax Credits</v>
          </cell>
        </row>
        <row r="911">
          <cell r="A911" t="str">
            <v>3PMLUSA1</v>
          </cell>
          <cell r="B911" t="str">
            <v>TPML-USA1-USA</v>
          </cell>
          <cell r="C911" t="str">
            <v>20000</v>
          </cell>
          <cell r="D911" t="str">
            <v>AURA</v>
          </cell>
          <cell r="E911" t="str">
            <v>20000D</v>
          </cell>
          <cell r="F911" t="str">
            <v>Mortgage Loans</v>
          </cell>
          <cell r="G911" t="str">
            <v>20100</v>
          </cell>
          <cell r="H911" t="str">
            <v>Commercial Mortgage Loans</v>
          </cell>
        </row>
        <row r="912">
          <cell r="A912" t="str">
            <v>NMS05D</v>
          </cell>
          <cell r="B912" t="str">
            <v>TA MGMT-NMS-(7100,7110)</v>
          </cell>
          <cell r="C912" t="str">
            <v>30000</v>
          </cell>
          <cell r="D912" t="str">
            <v>GA - Other Multi-Asset Portfolios</v>
          </cell>
          <cell r="E912" t="str">
            <v>30000A</v>
          </cell>
          <cell r="F912" t="str">
            <v>GA - Other Multi-Asset Portfolios</v>
          </cell>
          <cell r="G912" t="str">
            <v>30100</v>
          </cell>
          <cell r="H912" t="str">
            <v>GA - Other Multi-Asset Portfolios</v>
          </cell>
        </row>
        <row r="913">
          <cell r="A913" t="str">
            <v>NCO0821</v>
          </cell>
          <cell r="B913" t="str">
            <v>AEGON TA FOUNDATION-EQUITY</v>
          </cell>
          <cell r="C913" t="str">
            <v>10000</v>
          </cell>
          <cell r="D913" t="str">
            <v>AUIM</v>
          </cell>
          <cell r="E913" t="str">
            <v>10000A</v>
          </cell>
          <cell r="F913" t="str">
            <v>Investment Grade</v>
          </cell>
          <cell r="G913" t="str">
            <v>11200</v>
          </cell>
          <cell r="H913" t="str">
            <v>Investment Grade</v>
          </cell>
        </row>
        <row r="914">
          <cell r="A914" t="str">
            <v>FMD38D2</v>
          </cell>
          <cell r="B914" t="str">
            <v>BOLI Immunized Money Market</v>
          </cell>
          <cell r="C914" t="str">
            <v>10000</v>
          </cell>
          <cell r="D914" t="str">
            <v>AUIM</v>
          </cell>
          <cell r="E914" t="str">
            <v>10000A</v>
          </cell>
          <cell r="F914" t="str">
            <v>Investment Grade</v>
          </cell>
          <cell r="G914" t="str">
            <v>11500</v>
          </cell>
          <cell r="H914" t="str">
            <v>Money Market</v>
          </cell>
        </row>
        <row r="915">
          <cell r="A915" t="str">
            <v>3P01TM32</v>
          </cell>
          <cell r="B915" t="str">
            <v>TPAM-TA ASSET ALLOC CONS VP</v>
          </cell>
          <cell r="C915" t="str">
            <v>10000</v>
          </cell>
          <cell r="D915" t="str">
            <v>AUIM</v>
          </cell>
          <cell r="E915" t="str">
            <v>10000D</v>
          </cell>
          <cell r="F915" t="str">
            <v>Asset Allocation</v>
          </cell>
          <cell r="G915" t="str">
            <v>11600</v>
          </cell>
          <cell r="H915" t="str">
            <v>Multi-Asset</v>
          </cell>
        </row>
        <row r="916">
          <cell r="A916" t="str">
            <v>DFP0F540</v>
          </cell>
          <cell r="B916" t="str">
            <v>GARNET FUND</v>
          </cell>
          <cell r="C916" t="str">
            <v>20000</v>
          </cell>
          <cell r="D916" t="str">
            <v>AURA</v>
          </cell>
          <cell r="E916" t="str">
            <v>20000B</v>
          </cell>
          <cell r="F916" t="str">
            <v>Tax Credits</v>
          </cell>
          <cell r="G916" t="str">
            <v>20300</v>
          </cell>
          <cell r="H916" t="str">
            <v>Tax Credits</v>
          </cell>
        </row>
        <row r="917">
          <cell r="A917" t="str">
            <v>DFP06F</v>
          </cell>
          <cell r="B917" t="str">
            <v>GAC III-IMD SP-AFF HOUSING</v>
          </cell>
          <cell r="C917" t="str">
            <v>20000</v>
          </cell>
          <cell r="D917" t="str">
            <v>AURA</v>
          </cell>
          <cell r="E917" t="str">
            <v>20000B</v>
          </cell>
          <cell r="F917" t="str">
            <v>Tax Credits</v>
          </cell>
          <cell r="G917" t="str">
            <v>20300</v>
          </cell>
          <cell r="H917" t="str">
            <v>Tax Credits</v>
          </cell>
        </row>
        <row r="918">
          <cell r="A918" t="str">
            <v>HERONTWR</v>
          </cell>
          <cell r="B918" t="str">
            <v>Heron Tower</v>
          </cell>
          <cell r="C918" t="str">
            <v>20000</v>
          </cell>
          <cell r="D918" t="str">
            <v>AURA</v>
          </cell>
          <cell r="E918" t="str">
            <v>20000C</v>
          </cell>
          <cell r="F918" t="str">
            <v>Real Estate</v>
          </cell>
          <cell r="G918" t="str">
            <v>20200</v>
          </cell>
          <cell r="H918" t="str">
            <v>Real Estate</v>
          </cell>
        </row>
        <row r="919">
          <cell r="A919" t="str">
            <v>FMD807</v>
          </cell>
          <cell r="B919" t="str">
            <v>TLIC-TCM8-AGENCY ANNUITIES</v>
          </cell>
          <cell r="C919" t="str">
            <v>30000</v>
          </cell>
          <cell r="D919" t="str">
            <v>GA - Other Multi-Asset Portfolios</v>
          </cell>
          <cell r="E919" t="str">
            <v>30000A</v>
          </cell>
          <cell r="F919" t="str">
            <v>GA - Other Multi-Asset Portfolios</v>
          </cell>
          <cell r="G919" t="str">
            <v>30100</v>
          </cell>
          <cell r="H919" t="str">
            <v>GA - Other Multi-Asset Portfolios</v>
          </cell>
        </row>
        <row r="920">
          <cell r="A920" t="str">
            <v>NPNLHYLD</v>
          </cell>
          <cell r="B920" t="str">
            <v>(NEW PRODUCT) NL - High Yield</v>
          </cell>
          <cell r="C920" t="str">
            <v>10000</v>
          </cell>
          <cell r="D920" t="str">
            <v>AUIM</v>
          </cell>
          <cell r="E920" t="str">
            <v>10000B</v>
          </cell>
          <cell r="F920" t="str">
            <v>Leveraged Finance</v>
          </cell>
          <cell r="G920" t="str">
            <v>11000</v>
          </cell>
          <cell r="H920" t="str">
            <v>High Yield</v>
          </cell>
        </row>
        <row r="921">
          <cell r="A921" t="str">
            <v>DFP05C31</v>
          </cell>
          <cell r="B921" t="str">
            <v>GCI - TLIC</v>
          </cell>
          <cell r="C921" t="str">
            <v>20000</v>
          </cell>
          <cell r="D921" t="str">
            <v>AURA</v>
          </cell>
          <cell r="E921" t="str">
            <v>20000B</v>
          </cell>
          <cell r="F921" t="str">
            <v>Tax Credits</v>
          </cell>
          <cell r="G921" t="str">
            <v>20300</v>
          </cell>
          <cell r="H921" t="str">
            <v>Tax Credits</v>
          </cell>
        </row>
        <row r="922">
          <cell r="A922" t="str">
            <v>SLC0G3</v>
          </cell>
          <cell r="B922" t="str">
            <v>AMEC-SLCO-SECURITIES LENDING</v>
          </cell>
          <cell r="C922" t="str">
            <v>30000</v>
          </cell>
          <cell r="D922" t="str">
            <v>GA - Other Multi-Asset Portfolios</v>
          </cell>
          <cell r="E922" t="str">
            <v>30000A</v>
          </cell>
          <cell r="F922" t="str">
            <v>GA - Other Multi-Asset Portfolios</v>
          </cell>
          <cell r="G922" t="str">
            <v>30100</v>
          </cell>
          <cell r="H922" t="str">
            <v>GA - Other Multi-Asset Portfolios</v>
          </cell>
        </row>
        <row r="923">
          <cell r="A923" t="str">
            <v>DMG026</v>
          </cell>
          <cell r="B923" t="str">
            <v>MONLIC-ADMS-GEN</v>
          </cell>
          <cell r="C923" t="str">
            <v>30000</v>
          </cell>
          <cell r="D923" t="str">
            <v>GA - Other Multi-Asset Portfolios</v>
          </cell>
          <cell r="E923" t="str">
            <v>30000A</v>
          </cell>
          <cell r="F923" t="str">
            <v>GA - Other Multi-Asset Portfolios</v>
          </cell>
          <cell r="G923" t="str">
            <v>30100</v>
          </cell>
          <cell r="H923" t="str">
            <v>GA - Other Multi-Asset Portfolios</v>
          </cell>
        </row>
        <row r="924">
          <cell r="A924" t="str">
            <v>DFP02620</v>
          </cell>
          <cell r="B924" t="str">
            <v>GCI</v>
          </cell>
          <cell r="C924" t="str">
            <v>20000</v>
          </cell>
          <cell r="D924" t="str">
            <v>AURA</v>
          </cell>
          <cell r="E924" t="str">
            <v>20000B</v>
          </cell>
          <cell r="F924" t="str">
            <v>Tax Credits</v>
          </cell>
          <cell r="G924" t="str">
            <v>20300</v>
          </cell>
          <cell r="H924" t="str">
            <v>Tax Credits</v>
          </cell>
        </row>
        <row r="925">
          <cell r="A925" t="str">
            <v>NMSAU1</v>
          </cell>
          <cell r="B925" t="str">
            <v>N/A</v>
          </cell>
          <cell r="C925" t="str">
            <v>30000</v>
          </cell>
          <cell r="D925" t="str">
            <v>GA - Other Multi-Asset Portfolios</v>
          </cell>
          <cell r="E925" t="str">
            <v>30000A</v>
          </cell>
          <cell r="F925" t="str">
            <v>GA - Other Multi-Asset Portfolios</v>
          </cell>
          <cell r="G925" t="str">
            <v>30100</v>
          </cell>
          <cell r="H925" t="str">
            <v>GA - Other Multi-Asset Portfolios</v>
          </cell>
        </row>
        <row r="926">
          <cell r="A926" t="str">
            <v>FMD957</v>
          </cell>
          <cell r="B926" t="str">
            <v>TFS-FMD-MONEY MARKET</v>
          </cell>
          <cell r="C926" t="str">
            <v>30000</v>
          </cell>
          <cell r="D926" t="str">
            <v>GA - Other Multi-Asset Portfolios</v>
          </cell>
          <cell r="E926" t="str">
            <v>30000A</v>
          </cell>
          <cell r="F926" t="str">
            <v>GA - Other Multi-Asset Portfolios</v>
          </cell>
          <cell r="G926" t="str">
            <v>30100</v>
          </cell>
          <cell r="H926" t="str">
            <v>GA - Other Multi-Asset Portfolios</v>
          </cell>
        </row>
        <row r="927">
          <cell r="A927" t="str">
            <v>DFP00729</v>
          </cell>
          <cell r="B927" t="str">
            <v>N/A</v>
          </cell>
          <cell r="C927" t="str">
            <v>20000</v>
          </cell>
          <cell r="D927" t="str">
            <v>AURA</v>
          </cell>
          <cell r="E927" t="str">
            <v>20000B</v>
          </cell>
          <cell r="F927" t="str">
            <v>Tax Credits</v>
          </cell>
          <cell r="G927" t="str">
            <v>20300</v>
          </cell>
          <cell r="H927" t="str">
            <v>Tax Credits</v>
          </cell>
        </row>
        <row r="928">
          <cell r="A928" t="str">
            <v>APY010</v>
          </cell>
          <cell r="B928" t="str">
            <v>TFLIC-APY0-PO BUSINESS</v>
          </cell>
          <cell r="C928" t="str">
            <v>30000</v>
          </cell>
          <cell r="D928" t="str">
            <v>GA - Other Multi-Asset Portfolios</v>
          </cell>
          <cell r="E928" t="str">
            <v>30000A</v>
          </cell>
          <cell r="F928" t="str">
            <v>GA - Other Multi-Asset Portfolios</v>
          </cell>
          <cell r="G928" t="str">
            <v>30100</v>
          </cell>
          <cell r="H928" t="str">
            <v>GA - Other Multi-Asset Portfolios</v>
          </cell>
        </row>
        <row r="929">
          <cell r="A929" t="str">
            <v>DFP0T451</v>
          </cell>
          <cell r="B929" t="str">
            <v>AEGON-UNGUARANTEED-LIHTC 51</v>
          </cell>
          <cell r="C929" t="str">
            <v>20000</v>
          </cell>
          <cell r="D929" t="str">
            <v>AURA</v>
          </cell>
          <cell r="E929" t="str">
            <v>20000B</v>
          </cell>
          <cell r="F929" t="str">
            <v>Tax Credits</v>
          </cell>
          <cell r="G929" t="str">
            <v>20300</v>
          </cell>
          <cell r="H929" t="str">
            <v>Tax Credits</v>
          </cell>
        </row>
        <row r="930">
          <cell r="A930" t="str">
            <v>LPG57USL</v>
          </cell>
          <cell r="B930" t="str">
            <v>TLIC TSA-LPG5-SPVUL ALLMERIC</v>
          </cell>
          <cell r="C930" t="str">
            <v>30000</v>
          </cell>
          <cell r="D930" t="str">
            <v>GA - Other Multi-Asset Portfolios</v>
          </cell>
          <cell r="E930" t="str">
            <v>30000B</v>
          </cell>
          <cell r="F930" t="str">
            <v>GA - Separate Account/Externally Managed Portfolios</v>
          </cell>
          <cell r="G930" t="str">
            <v>30200</v>
          </cell>
          <cell r="H930" t="str">
            <v>GA - Separate Account/Externally Managed Portfolios</v>
          </cell>
        </row>
        <row r="931">
          <cell r="A931" t="str">
            <v>3P01TM26</v>
          </cell>
          <cell r="B931" t="str">
            <v>TA Flexible Income (UCITS)</v>
          </cell>
          <cell r="C931" t="str">
            <v>10000</v>
          </cell>
          <cell r="D931" t="str">
            <v>AUIM</v>
          </cell>
          <cell r="E931" t="str">
            <v>10000A</v>
          </cell>
          <cell r="F931" t="str">
            <v>Investment Grade</v>
          </cell>
          <cell r="G931" t="str">
            <v>10400</v>
          </cell>
          <cell r="H931" t="str">
            <v>Core Plus</v>
          </cell>
        </row>
        <row r="932">
          <cell r="A932" t="str">
            <v>FMD6D071</v>
          </cell>
          <cell r="B932" t="str">
            <v>TLIC-TCM6-TIRE FWH REI NON-DAC</v>
          </cell>
          <cell r="C932" t="str">
            <v>30000</v>
          </cell>
          <cell r="D932" t="str">
            <v>GA - Other Multi-Asset Portfolios</v>
          </cell>
          <cell r="E932" t="str">
            <v>30000A</v>
          </cell>
          <cell r="F932" t="str">
            <v>GA - Other Multi-Asset Portfolios</v>
          </cell>
          <cell r="G932" t="str">
            <v>30100</v>
          </cell>
          <cell r="H932" t="str">
            <v>GA - Other Multi-Asset Portfolios</v>
          </cell>
        </row>
        <row r="933">
          <cell r="A933" t="str">
            <v>NMS0D9</v>
          </cell>
          <cell r="B933" t="str">
            <v>AEGONUSHOLDING-NMS-SURPLUS</v>
          </cell>
          <cell r="C933" t="str">
            <v>30000</v>
          </cell>
          <cell r="D933" t="str">
            <v>GA - Other Multi-Asset Portfolios</v>
          </cell>
          <cell r="E933" t="str">
            <v>30000A</v>
          </cell>
          <cell r="F933" t="str">
            <v>GA - Other Multi-Asset Portfolios</v>
          </cell>
          <cell r="G933" t="str">
            <v>30100</v>
          </cell>
          <cell r="H933" t="str">
            <v>GA - Other Multi-Asset Portfolios</v>
          </cell>
        </row>
        <row r="934">
          <cell r="A934" t="str">
            <v>DFP00730</v>
          </cell>
          <cell r="B934" t="str">
            <v>N/A</v>
          </cell>
          <cell r="C934" t="str">
            <v>20000</v>
          </cell>
          <cell r="D934" t="str">
            <v>AURA</v>
          </cell>
          <cell r="E934" t="str">
            <v>20000B</v>
          </cell>
          <cell r="F934" t="str">
            <v>Tax Credits</v>
          </cell>
          <cell r="G934" t="str">
            <v>20300</v>
          </cell>
          <cell r="H934" t="str">
            <v>Tax Credits</v>
          </cell>
        </row>
        <row r="935">
          <cell r="A935" t="str">
            <v>TKPI_PORT</v>
          </cell>
          <cell r="B935" t="str">
            <v>TKPI Allocation</v>
          </cell>
          <cell r="C935" t="str">
            <v>30000</v>
          </cell>
          <cell r="D935" t="str">
            <v>GA - Other Multi-Asset Portfolios</v>
          </cell>
          <cell r="E935" t="str">
            <v>30000A</v>
          </cell>
          <cell r="F935" t="str">
            <v>GA - Other Multi-Asset Portfolios</v>
          </cell>
          <cell r="G935" t="str">
            <v>30100</v>
          </cell>
          <cell r="H935" t="str">
            <v>GA - Other Multi-Asset Portfolios</v>
          </cell>
        </row>
        <row r="936">
          <cell r="A936" t="str">
            <v>DFP0F524</v>
          </cell>
          <cell r="B936" t="str">
            <v>TLICMSA-DCC0-DERIVATIVECASH</v>
          </cell>
          <cell r="C936" t="str">
            <v>20000</v>
          </cell>
          <cell r="D936" t="str">
            <v>AURA</v>
          </cell>
          <cell r="E936" t="str">
            <v>20000B</v>
          </cell>
          <cell r="F936" t="str">
            <v>Tax Credits</v>
          </cell>
          <cell r="G936" t="str">
            <v>20300</v>
          </cell>
          <cell r="H936" t="str">
            <v>Tax Credits</v>
          </cell>
        </row>
        <row r="937">
          <cell r="A937" t="str">
            <v>DFP0F515</v>
          </cell>
          <cell r="B937" t="str">
            <v>GARNET FUND</v>
          </cell>
          <cell r="C937" t="str">
            <v>20000</v>
          </cell>
          <cell r="D937" t="str">
            <v>AURA</v>
          </cell>
          <cell r="E937" t="str">
            <v>20000B</v>
          </cell>
          <cell r="F937" t="str">
            <v>Tax Credits</v>
          </cell>
          <cell r="G937" t="str">
            <v>20300</v>
          </cell>
          <cell r="H937" t="str">
            <v>Tax Credits</v>
          </cell>
        </row>
        <row r="938">
          <cell r="A938" t="str">
            <v>DFP0T430</v>
          </cell>
          <cell r="B938" t="str">
            <v>GARNET-UNGUARANTEED-LIHTC XXX</v>
          </cell>
          <cell r="C938" t="str">
            <v>20000</v>
          </cell>
          <cell r="D938" t="str">
            <v>AURA</v>
          </cell>
          <cell r="E938" t="str">
            <v>20000B</v>
          </cell>
          <cell r="F938" t="str">
            <v>Tax Credits</v>
          </cell>
          <cell r="G938" t="str">
            <v>20300</v>
          </cell>
          <cell r="H938" t="str">
            <v>Tax Credits</v>
          </cell>
        </row>
        <row r="939">
          <cell r="A939" t="str">
            <v>3PYGTM05</v>
          </cell>
          <cell r="B939" t="str">
            <v>TPAM-TA VGRD ETF PORT-CONSERV</v>
          </cell>
          <cell r="C939" t="str">
            <v>10000</v>
          </cell>
          <cell r="D939" t="str">
            <v>AUIM</v>
          </cell>
          <cell r="E939" t="str">
            <v>10000D</v>
          </cell>
          <cell r="F939" t="str">
            <v>Asset Allocation</v>
          </cell>
          <cell r="G939" t="str">
            <v>11600</v>
          </cell>
          <cell r="H939" t="str">
            <v>Multi-Asset</v>
          </cell>
        </row>
        <row r="940">
          <cell r="A940" t="str">
            <v>FMD104</v>
          </cell>
          <cell r="B940" t="str">
            <v>TOLIC FMD TFI</v>
          </cell>
          <cell r="C940" t="str">
            <v>30000</v>
          </cell>
          <cell r="D940" t="str">
            <v>GA - Other Multi-Asset Portfolios</v>
          </cell>
          <cell r="E940" t="str">
            <v>30000A</v>
          </cell>
          <cell r="F940" t="str">
            <v>GA - Other Multi-Asset Portfolios</v>
          </cell>
          <cell r="G940" t="str">
            <v>30100</v>
          </cell>
          <cell r="H940" t="str">
            <v>GA - Other Multi-Asset Portfolios</v>
          </cell>
        </row>
        <row r="941">
          <cell r="A941" t="str">
            <v>HHEN07</v>
          </cell>
          <cell r="B941" t="str">
            <v>TLIC-SLIC-HHEN-NY REG 109</v>
          </cell>
          <cell r="C941" t="str">
            <v>30000</v>
          </cell>
          <cell r="D941" t="str">
            <v>GA - Other Multi-Asset Portfolios</v>
          </cell>
          <cell r="E941" t="str">
            <v>30000A</v>
          </cell>
          <cell r="F941" t="str">
            <v>GA - Other Multi-Asset Portfolios</v>
          </cell>
          <cell r="G941" t="str">
            <v>30100</v>
          </cell>
          <cell r="H941" t="str">
            <v>GA - Other Multi-Asset Portfolios</v>
          </cell>
        </row>
        <row r="942">
          <cell r="A942" t="str">
            <v>NPHYAFFIL</v>
          </cell>
          <cell r="B942" t="str">
            <v>(NEW PRODUCT) HY - Affiliate</v>
          </cell>
          <cell r="C942" t="str">
            <v>10000</v>
          </cell>
          <cell r="D942" t="str">
            <v>AUIM</v>
          </cell>
          <cell r="E942" t="str">
            <v>10000B</v>
          </cell>
          <cell r="F942" t="str">
            <v>Leveraged Finance</v>
          </cell>
          <cell r="G942" t="str">
            <v>11000</v>
          </cell>
          <cell r="H942" t="str">
            <v>High Yield</v>
          </cell>
        </row>
        <row r="943">
          <cell r="A943" t="str">
            <v>3PNGTG01</v>
          </cell>
          <cell r="B943" t="str">
            <v>TPAM-TRANSGLOBE LIFE INS-LIFE</v>
          </cell>
          <cell r="C943" t="str">
            <v>10000</v>
          </cell>
          <cell r="D943" t="str">
            <v>AUIM</v>
          </cell>
          <cell r="E943" t="str">
            <v>10000A</v>
          </cell>
          <cell r="F943" t="str">
            <v>Investment Grade</v>
          </cell>
          <cell r="G943" t="str">
            <v>11200</v>
          </cell>
          <cell r="H943" t="str">
            <v>Investment Grade</v>
          </cell>
        </row>
        <row r="944">
          <cell r="A944" t="str">
            <v>NCO0N93</v>
          </cell>
          <cell r="B944" t="str">
            <v>SARE-NCO-MGD BONDS CASH</v>
          </cell>
          <cell r="C944" t="str">
            <v>30000</v>
          </cell>
          <cell r="D944" t="str">
            <v>GA - Other Multi-Asset Portfolios</v>
          </cell>
          <cell r="E944" t="str">
            <v>30000A</v>
          </cell>
          <cell r="F944" t="str">
            <v>GA - Other Multi-Asset Portfolios</v>
          </cell>
          <cell r="G944" t="str">
            <v>30100</v>
          </cell>
          <cell r="H944" t="str">
            <v>GA - Other Multi-Asset Portfolios</v>
          </cell>
        </row>
        <row r="945">
          <cell r="A945" t="str">
            <v>DFP0F550</v>
          </cell>
          <cell r="B945" t="str">
            <v>AEGON FUND</v>
          </cell>
          <cell r="C945" t="str">
            <v>20000</v>
          </cell>
          <cell r="D945" t="str">
            <v>AURA</v>
          </cell>
          <cell r="E945" t="str">
            <v>20000B</v>
          </cell>
          <cell r="F945" t="str">
            <v>Tax Credits</v>
          </cell>
          <cell r="G945" t="str">
            <v>20300</v>
          </cell>
          <cell r="H945" t="str">
            <v>Tax Credits</v>
          </cell>
        </row>
        <row r="946">
          <cell r="A946" t="str">
            <v>IND405</v>
          </cell>
          <cell r="B946" t="str">
            <v>ALIC IND UNIV LIFE</v>
          </cell>
          <cell r="C946" t="str">
            <v>30000</v>
          </cell>
          <cell r="D946" t="str">
            <v>GA - Other Multi-Asset Portfolios</v>
          </cell>
          <cell r="E946" t="str">
            <v>30000A</v>
          </cell>
          <cell r="F946" t="str">
            <v>GA - Other Multi-Asset Portfolios</v>
          </cell>
          <cell r="G946" t="str">
            <v>30100</v>
          </cell>
          <cell r="H946" t="str">
            <v>GA - Other Multi-Asset Portfolios</v>
          </cell>
        </row>
        <row r="947">
          <cell r="A947" t="str">
            <v>SID007</v>
          </cell>
          <cell r="B947" t="str">
            <v>TLIC-AFPLR-WORKSITE MKT DIV</v>
          </cell>
          <cell r="C947" t="str">
            <v>30000</v>
          </cell>
          <cell r="D947" t="str">
            <v>GA - Other Multi-Asset Portfolios</v>
          </cell>
          <cell r="E947" t="str">
            <v>30000A</v>
          </cell>
          <cell r="F947" t="str">
            <v>GA - Other Multi-Asset Portfolios</v>
          </cell>
          <cell r="G947" t="str">
            <v>30100</v>
          </cell>
          <cell r="H947" t="str">
            <v>GA - Other Multi-Asset Portfolios</v>
          </cell>
        </row>
        <row r="948">
          <cell r="A948" t="str">
            <v>3PYGNV02</v>
          </cell>
          <cell r="B948" t="str">
            <v xml:space="preserve"> </v>
          </cell>
          <cell r="C948" t="str">
            <v>10000</v>
          </cell>
          <cell r="D948" t="str">
            <v>AUIM</v>
          </cell>
          <cell r="E948" t="str">
            <v>10000B</v>
          </cell>
          <cell r="F948" t="str">
            <v>Leveraged Finance</v>
          </cell>
          <cell r="G948" t="str">
            <v>11000</v>
          </cell>
          <cell r="H948" t="str">
            <v>High Yield</v>
          </cell>
        </row>
        <row r="949">
          <cell r="A949" t="str">
            <v>NMS049</v>
          </cell>
          <cell r="B949" t="str">
            <v>MONLICREI-NMS-SURPLUS</v>
          </cell>
          <cell r="C949" t="str">
            <v>30000</v>
          </cell>
          <cell r="D949" t="str">
            <v>GA - Other Multi-Asset Portfolios</v>
          </cell>
          <cell r="E949" t="str">
            <v>30000A</v>
          </cell>
          <cell r="F949" t="str">
            <v>GA - Other Multi-Asset Portfolios</v>
          </cell>
          <cell r="G949" t="str">
            <v>30100</v>
          </cell>
          <cell r="H949" t="str">
            <v>GA - Other Multi-Asset Portfolios</v>
          </cell>
        </row>
        <row r="950">
          <cell r="A950" t="str">
            <v>NMS02S</v>
          </cell>
          <cell r="B950" t="str">
            <v>MONLIC RE I-NMS-SURPLUS</v>
          </cell>
          <cell r="C950" t="str">
            <v>30000</v>
          </cell>
          <cell r="D950" t="str">
            <v>GA - Other Multi-Asset Portfolios</v>
          </cell>
          <cell r="E950" t="str">
            <v>30000A</v>
          </cell>
          <cell r="F950" t="str">
            <v>GA - Other Multi-Asset Portfolios</v>
          </cell>
          <cell r="G950" t="str">
            <v>30100</v>
          </cell>
          <cell r="H950" t="str">
            <v>GA - Other Multi-Asset Portfolios</v>
          </cell>
        </row>
        <row r="951">
          <cell r="A951" t="str">
            <v>DFP00760</v>
          </cell>
          <cell r="B951" t="str">
            <v>N/A</v>
          </cell>
          <cell r="C951" t="str">
            <v>20000</v>
          </cell>
          <cell r="D951" t="str">
            <v>AURA</v>
          </cell>
          <cell r="E951" t="str">
            <v>20000B</v>
          </cell>
          <cell r="F951" t="str">
            <v>Tax Credits</v>
          </cell>
          <cell r="G951" t="str">
            <v>20300</v>
          </cell>
          <cell r="H951" t="str">
            <v>Tax Credits</v>
          </cell>
        </row>
        <row r="952">
          <cell r="A952" t="str">
            <v>DFP0C309</v>
          </cell>
          <cell r="B952" t="str">
            <v>GCI IX LLC</v>
          </cell>
          <cell r="C952" t="str">
            <v>20000</v>
          </cell>
          <cell r="D952" t="str">
            <v>AURA</v>
          </cell>
          <cell r="E952" t="str">
            <v>20000B</v>
          </cell>
          <cell r="F952" t="str">
            <v>Tax Credits</v>
          </cell>
          <cell r="G952" t="str">
            <v>20300</v>
          </cell>
          <cell r="H952" t="str">
            <v>Tax Credits</v>
          </cell>
        </row>
        <row r="953">
          <cell r="A953" t="str">
            <v>DFP104</v>
          </cell>
          <cell r="B953" t="str">
            <v>TOLIC DFP GIC</v>
          </cell>
          <cell r="C953" t="str">
            <v>30000</v>
          </cell>
          <cell r="D953" t="str">
            <v>GA - Other Multi-Asset Portfolios</v>
          </cell>
          <cell r="E953" t="str">
            <v>30000A</v>
          </cell>
          <cell r="F953" t="str">
            <v>GA - Other Multi-Asset Portfolios</v>
          </cell>
          <cell r="G953" t="str">
            <v>30100</v>
          </cell>
          <cell r="H953" t="str">
            <v>GA - Other Multi-Asset Portfolios</v>
          </cell>
        </row>
        <row r="954">
          <cell r="A954" t="str">
            <v>3P01TM31</v>
          </cell>
          <cell r="B954" t="str">
            <v>TPAM-TA INTERMEDIATE BOND</v>
          </cell>
          <cell r="C954" t="str">
            <v>10000</v>
          </cell>
          <cell r="D954" t="str">
            <v>AUIM</v>
          </cell>
          <cell r="E954" t="str">
            <v>10000A</v>
          </cell>
          <cell r="F954" t="str">
            <v>Investment Grade</v>
          </cell>
          <cell r="G954" t="str">
            <v>10300</v>
          </cell>
          <cell r="H954" t="str">
            <v>Core</v>
          </cell>
        </row>
        <row r="955">
          <cell r="A955" t="str">
            <v>NPAHPMDF</v>
          </cell>
          <cell r="B955" t="str">
            <v>AHPM Debt Fund - 2020 Incremental</v>
          </cell>
          <cell r="C955" t="str">
            <v>20000</v>
          </cell>
          <cell r="D955" t="str">
            <v>AURA</v>
          </cell>
          <cell r="E955" t="str">
            <v>20000E</v>
          </cell>
          <cell r="F955" t="str">
            <v>Affordable Housing Debt Fund</v>
          </cell>
          <cell r="G955" t="str">
            <v>20400</v>
          </cell>
          <cell r="H955" t="str">
            <v>Affordable Housing Debt Fund</v>
          </cell>
        </row>
        <row r="956">
          <cell r="A956" t="str">
            <v>3PYGHP01</v>
          </cell>
          <cell r="B956" t="str">
            <v>TPAM-HALL PERRINE EM</v>
          </cell>
          <cell r="C956" t="str">
            <v>10000</v>
          </cell>
          <cell r="D956" t="str">
            <v>AUIM</v>
          </cell>
          <cell r="E956" t="str">
            <v>10000C</v>
          </cell>
          <cell r="F956" t="str">
            <v>Emerging Markets</v>
          </cell>
          <cell r="G956" t="str">
            <v>10600</v>
          </cell>
          <cell r="H956" t="str">
            <v>Emerging Markets</v>
          </cell>
        </row>
        <row r="957">
          <cell r="A957" t="str">
            <v>LTR010</v>
          </cell>
          <cell r="B957" t="str">
            <v>TFLIC-LTR0-L&amp;H TRAD</v>
          </cell>
          <cell r="C957" t="str">
            <v>30000</v>
          </cell>
          <cell r="D957" t="str">
            <v>GA - Other Multi-Asset Portfolios</v>
          </cell>
          <cell r="E957" t="str">
            <v>30000A</v>
          </cell>
          <cell r="F957" t="str">
            <v>GA - Other Multi-Asset Portfolios</v>
          </cell>
          <cell r="G957" t="str">
            <v>30100</v>
          </cell>
          <cell r="H957" t="str">
            <v>GA - Other Multi-Asset Portfolios</v>
          </cell>
        </row>
        <row r="958">
          <cell r="A958" t="str">
            <v>EXTCLIOUT</v>
          </cell>
          <cell r="B958" t="str">
            <v>Existing Client Outflows - Affiliate</v>
          </cell>
          <cell r="C958" t="str">
            <v>10000</v>
          </cell>
          <cell r="D958" t="str">
            <v>AUIM</v>
          </cell>
          <cell r="E958" t="str">
            <v>10000D</v>
          </cell>
          <cell r="F958" t="str">
            <v>Asset Allocation</v>
          </cell>
          <cell r="G958" t="str">
            <v>11600</v>
          </cell>
          <cell r="H958" t="str">
            <v>Multi-Asset</v>
          </cell>
        </row>
        <row r="959">
          <cell r="A959" t="str">
            <v>NMS35Z</v>
          </cell>
          <cell r="B959" t="str">
            <v>TCIC-NMS1-COPRAREDISCON</v>
          </cell>
          <cell r="C959" t="str">
            <v>30000</v>
          </cell>
          <cell r="D959" t="str">
            <v>GA - Other Multi-Asset Portfolios</v>
          </cell>
          <cell r="E959" t="str">
            <v>30000A</v>
          </cell>
          <cell r="F959" t="str">
            <v>GA - Other Multi-Asset Portfolios</v>
          </cell>
          <cell r="G959" t="str">
            <v>30100</v>
          </cell>
          <cell r="H959" t="str">
            <v>GA - Other Multi-Asset Portfolios</v>
          </cell>
        </row>
        <row r="960">
          <cell r="A960" t="str">
            <v>ESP57RIM</v>
          </cell>
          <cell r="B960" t="str">
            <v>TLIC TSA-ESP-IM</v>
          </cell>
          <cell r="C960" t="str">
            <v>30000</v>
          </cell>
          <cell r="D960" t="str">
            <v>GA - Other Multi-Asset Portfolios</v>
          </cell>
          <cell r="E960" t="str">
            <v>30000B</v>
          </cell>
          <cell r="F960" t="str">
            <v>GA - Separate Account/Externally Managed Portfolios</v>
          </cell>
          <cell r="G960" t="str">
            <v>30200</v>
          </cell>
          <cell r="H960" t="str">
            <v>GA - Separate Account/Externally Managed Portfolios</v>
          </cell>
        </row>
        <row r="961">
          <cell r="A961" t="str">
            <v>FMD1D26</v>
          </cell>
          <cell r="B961" t="str">
            <v>TPLIC-TCM1-FIXED ANNUIT NDAC</v>
          </cell>
          <cell r="C961" t="str">
            <v>30000</v>
          </cell>
          <cell r="D961" t="str">
            <v>GA - Other Multi-Asset Portfolios</v>
          </cell>
          <cell r="E961" t="str">
            <v>30000A</v>
          </cell>
          <cell r="F961" t="str">
            <v>GA - Other Multi-Asset Portfolios</v>
          </cell>
          <cell r="G961" t="str">
            <v>30100</v>
          </cell>
          <cell r="H961" t="str">
            <v>GA - Other Multi-Asset Portfolios</v>
          </cell>
        </row>
        <row r="962">
          <cell r="A962" t="str">
            <v>EQG210</v>
          </cell>
          <cell r="B962" t="str">
            <v>TFLIC-AFPLV-TRADITIONAL LIFE</v>
          </cell>
          <cell r="C962" t="str">
            <v>30000</v>
          </cell>
          <cell r="D962" t="str">
            <v>GA - Other Multi-Asset Portfolios</v>
          </cell>
          <cell r="E962" t="str">
            <v>30000A</v>
          </cell>
          <cell r="F962" t="str">
            <v>GA - Other Multi-Asset Portfolios</v>
          </cell>
          <cell r="G962" t="str">
            <v>30100</v>
          </cell>
          <cell r="H962" t="str">
            <v>GA - Other Multi-Asset Portfolios</v>
          </cell>
        </row>
        <row r="963">
          <cell r="A963" t="str">
            <v>3P01CP03</v>
          </cell>
          <cell r="B963" t="str">
            <v>TPAM-CONCORDIA CDSP HYLD</v>
          </cell>
          <cell r="C963" t="str">
            <v>10000</v>
          </cell>
          <cell r="D963" t="str">
            <v>AUIM</v>
          </cell>
          <cell r="E963" t="str">
            <v>10000B</v>
          </cell>
          <cell r="F963" t="str">
            <v>Leveraged Finance</v>
          </cell>
          <cell r="G963" t="str">
            <v>11000</v>
          </cell>
          <cell r="H963" t="str">
            <v>High Yield</v>
          </cell>
        </row>
        <row r="964">
          <cell r="A964" t="str">
            <v>TXA21Y</v>
          </cell>
          <cell r="B964" t="str">
            <v>LIICA RE II-TXA2-A ECON IA</v>
          </cell>
          <cell r="C964" t="str">
            <v>30000</v>
          </cell>
          <cell r="D964" t="str">
            <v>GA - Other Multi-Asset Portfolios</v>
          </cell>
          <cell r="E964" t="str">
            <v>30000A</v>
          </cell>
          <cell r="F964" t="str">
            <v>GA - Other Multi-Asset Portfolios</v>
          </cell>
          <cell r="G964" t="str">
            <v>30100</v>
          </cell>
          <cell r="H964" t="str">
            <v>GA - Other Multi-Asset Portfolios</v>
          </cell>
        </row>
        <row r="965">
          <cell r="A965" t="str">
            <v>TAXCRD20</v>
          </cell>
          <cell r="B965" t="str">
            <v>Tax Credits - 2020 Incremental</v>
          </cell>
          <cell r="C965" t="str">
            <v>20000</v>
          </cell>
          <cell r="D965" t="str">
            <v>AURA</v>
          </cell>
          <cell r="E965" t="str">
            <v>20000B</v>
          </cell>
          <cell r="F965" t="str">
            <v>Tax Credits</v>
          </cell>
          <cell r="G965" t="str">
            <v>20300</v>
          </cell>
          <cell r="H965" t="str">
            <v>Tax Credits</v>
          </cell>
        </row>
        <row r="966">
          <cell r="A966" t="str">
            <v>TII3041</v>
          </cell>
          <cell r="B966" t="str">
            <v>TOLIC TII TRDL HK</v>
          </cell>
          <cell r="C966" t="str">
            <v>30000</v>
          </cell>
          <cell r="D966" t="str">
            <v>GA - Other Multi-Asset Portfolios</v>
          </cell>
          <cell r="E966" t="str">
            <v>30000A</v>
          </cell>
          <cell r="F966" t="str">
            <v>GA - Other Multi-Asset Portfolios</v>
          </cell>
          <cell r="G966" t="str">
            <v>30100</v>
          </cell>
          <cell r="H966" t="str">
            <v>GA - Other Multi-Asset Portfolios</v>
          </cell>
        </row>
        <row r="967">
          <cell r="A967" t="str">
            <v>LEQ026</v>
          </cell>
          <cell r="B967" t="str">
            <v>TPLIC-LEQ0-L&amp;H IUL/VUL</v>
          </cell>
          <cell r="C967" t="str">
            <v>30000</v>
          </cell>
          <cell r="D967" t="str">
            <v>GA - Other Multi-Asset Portfolios</v>
          </cell>
          <cell r="E967" t="str">
            <v>30000A</v>
          </cell>
          <cell r="F967" t="str">
            <v>GA - Other Multi-Asset Portfolios</v>
          </cell>
          <cell r="G967" t="str">
            <v>30100</v>
          </cell>
          <cell r="H967" t="str">
            <v>GA - Other Multi-Asset Portfolios</v>
          </cell>
        </row>
        <row r="968">
          <cell r="A968" t="str">
            <v>GACO</v>
          </cell>
          <cell r="B968" t="str">
            <v>GA Credit Opportunities</v>
          </cell>
          <cell r="C968" t="str">
            <v>10000</v>
          </cell>
          <cell r="D968" t="str">
            <v>AUIM</v>
          </cell>
          <cell r="E968" t="str">
            <v>10000B</v>
          </cell>
          <cell r="F968" t="str">
            <v>Leveraged Finance</v>
          </cell>
          <cell r="G968" t="str">
            <v>10500</v>
          </cell>
          <cell r="H968" t="str">
            <v>Credit Opps</v>
          </cell>
        </row>
        <row r="969">
          <cell r="A969" t="str">
            <v>DFP00757</v>
          </cell>
          <cell r="B969" t="str">
            <v>N/A</v>
          </cell>
          <cell r="C969" t="str">
            <v>20000</v>
          </cell>
          <cell r="D969" t="str">
            <v>AURA</v>
          </cell>
          <cell r="E969" t="str">
            <v>20000B</v>
          </cell>
          <cell r="F969" t="str">
            <v>Tax Credits</v>
          </cell>
          <cell r="G969" t="str">
            <v>20300</v>
          </cell>
          <cell r="H969" t="str">
            <v>Tax Credits</v>
          </cell>
        </row>
        <row r="970">
          <cell r="A970" t="str">
            <v>3PMLCAL3</v>
          </cell>
          <cell r="B970" t="str">
            <v>TPML-CAL3-GLB-CAPE VERITY I</v>
          </cell>
          <cell r="C970" t="str">
            <v>20000</v>
          </cell>
          <cell r="D970" t="str">
            <v>AURA</v>
          </cell>
          <cell r="E970" t="str">
            <v>20000D</v>
          </cell>
          <cell r="F970" t="str">
            <v>Mortgage Loans</v>
          </cell>
          <cell r="G970" t="str">
            <v>20100</v>
          </cell>
          <cell r="H970" t="str">
            <v>Commercial Mortgage Loans</v>
          </cell>
        </row>
        <row r="971">
          <cell r="A971" t="str">
            <v>NCO0762</v>
          </cell>
          <cell r="B971" t="str">
            <v>AEGON PENSION-CITI INV GRADE</v>
          </cell>
          <cell r="C971" t="str">
            <v>10000</v>
          </cell>
          <cell r="D971" t="str">
            <v>AUIM</v>
          </cell>
          <cell r="E971" t="str">
            <v>10000A</v>
          </cell>
          <cell r="F971" t="str">
            <v>Investment Grade</v>
          </cell>
          <cell r="G971" t="str">
            <v>11400</v>
          </cell>
          <cell r="H971" t="str">
            <v>Long Gov Credit</v>
          </cell>
        </row>
        <row r="972">
          <cell r="A972" t="str">
            <v>TRS113</v>
          </cell>
          <cell r="B972" t="str">
            <v>TALIAC RETIREMENT SERV</v>
          </cell>
          <cell r="C972" t="str">
            <v>30000</v>
          </cell>
          <cell r="D972" t="str">
            <v>GA - Other Multi-Asset Portfolios</v>
          </cell>
          <cell r="E972" t="str">
            <v>30000A</v>
          </cell>
          <cell r="F972" t="str">
            <v>GA - Other Multi-Asset Portfolios</v>
          </cell>
          <cell r="G972" t="str">
            <v>30100</v>
          </cell>
          <cell r="H972" t="str">
            <v>GA - Other Multi-Asset Portfolios</v>
          </cell>
        </row>
        <row r="973">
          <cell r="A973" t="str">
            <v>TII410</v>
          </cell>
          <cell r="B973" t="str">
            <v>TFLIC-AFPLA-UL</v>
          </cell>
          <cell r="C973" t="str">
            <v>30000</v>
          </cell>
          <cell r="D973" t="str">
            <v>GA - Other Multi-Asset Portfolios</v>
          </cell>
          <cell r="E973" t="str">
            <v>30000A</v>
          </cell>
          <cell r="F973" t="str">
            <v>GA - Other Multi-Asset Portfolios</v>
          </cell>
          <cell r="G973" t="str">
            <v>30100</v>
          </cell>
          <cell r="H973" t="str">
            <v>GA - Other Multi-Asset Portfolios</v>
          </cell>
        </row>
        <row r="974">
          <cell r="A974" t="str">
            <v>DMG001</v>
          </cell>
          <cell r="B974" t="str">
            <v>LIICA DMG</v>
          </cell>
          <cell r="C974" t="str">
            <v>30000</v>
          </cell>
          <cell r="D974" t="str">
            <v>GA - Other Multi-Asset Portfolios</v>
          </cell>
          <cell r="E974" t="str">
            <v>30000A</v>
          </cell>
          <cell r="F974" t="str">
            <v>GA - Other Multi-Asset Portfolios</v>
          </cell>
          <cell r="G974" t="str">
            <v>30100</v>
          </cell>
          <cell r="H974" t="str">
            <v>GA - Other Multi-Asset Portfolios</v>
          </cell>
        </row>
        <row r="975">
          <cell r="A975" t="str">
            <v>NMS0T3</v>
          </cell>
          <cell r="B975" t="str">
            <v>PSL ACQUISITIONS OPER - NMS</v>
          </cell>
          <cell r="C975" t="str">
            <v>30000</v>
          </cell>
          <cell r="D975" t="str">
            <v>GA - Other Multi-Asset Portfolios</v>
          </cell>
          <cell r="E975" t="str">
            <v>30000A</v>
          </cell>
          <cell r="F975" t="str">
            <v>GA - Other Multi-Asset Portfolios</v>
          </cell>
          <cell r="G975" t="str">
            <v>30100</v>
          </cell>
          <cell r="H975" t="str">
            <v>GA - Other Multi-Asset Portfolios</v>
          </cell>
        </row>
        <row r="976">
          <cell r="A976" t="str">
            <v>LPG087</v>
          </cell>
          <cell r="B976" t="str">
            <v>RRIC-LPG0-LIFE PROTECTION</v>
          </cell>
          <cell r="C976" t="str">
            <v>30000</v>
          </cell>
          <cell r="D976" t="str">
            <v>GA - Other Multi-Asset Portfolios</v>
          </cell>
          <cell r="E976" t="str">
            <v>30000A</v>
          </cell>
          <cell r="F976" t="str">
            <v>GA - Other Multi-Asset Portfolios</v>
          </cell>
          <cell r="G976" t="str">
            <v>30100</v>
          </cell>
          <cell r="H976" t="str">
            <v>GA - Other Multi-Asset Portfolios</v>
          </cell>
        </row>
        <row r="977">
          <cell r="A977" t="str">
            <v>FMD1C10</v>
          </cell>
          <cell r="B977" t="str">
            <v>TFLIC FMD TFI CC</v>
          </cell>
          <cell r="C977" t="str">
            <v>30000</v>
          </cell>
          <cell r="D977" t="str">
            <v>GA - Other Multi-Asset Portfolios</v>
          </cell>
          <cell r="E977" t="str">
            <v>30000A</v>
          </cell>
          <cell r="F977" t="str">
            <v>GA - Other Multi-Asset Portfolios</v>
          </cell>
          <cell r="G977" t="str">
            <v>30100</v>
          </cell>
          <cell r="H977" t="str">
            <v>GA - Other Multi-Asset Portfolios</v>
          </cell>
        </row>
        <row r="978">
          <cell r="A978" t="str">
            <v>DFP07908</v>
          </cell>
          <cell r="B978" t="str">
            <v>GARNET VIII</v>
          </cell>
          <cell r="C978" t="str">
            <v>20000</v>
          </cell>
          <cell r="D978" t="str">
            <v>AURA</v>
          </cell>
          <cell r="E978" t="str">
            <v>20000B</v>
          </cell>
          <cell r="F978" t="str">
            <v>Tax Credits</v>
          </cell>
          <cell r="G978" t="str">
            <v>20300</v>
          </cell>
          <cell r="H978" t="str">
            <v>Tax Credits</v>
          </cell>
        </row>
        <row r="979">
          <cell r="A979" t="str">
            <v>FMD126</v>
          </cell>
          <cell r="B979" t="str">
            <v>TPLIC-TCM1-FIXED ANNUITIES</v>
          </cell>
          <cell r="C979" t="str">
            <v>30000</v>
          </cell>
          <cell r="D979" t="str">
            <v>GA - Other Multi-Asset Portfolios</v>
          </cell>
          <cell r="E979" t="str">
            <v>30000A</v>
          </cell>
          <cell r="F979" t="str">
            <v>GA - Other Multi-Asset Portfolios</v>
          </cell>
          <cell r="G979" t="str">
            <v>30100</v>
          </cell>
          <cell r="H979" t="str">
            <v>GA - Other Multi-Asset Portfolios</v>
          </cell>
        </row>
        <row r="980">
          <cell r="A980" t="str">
            <v>DFP00750</v>
          </cell>
          <cell r="B980" t="str">
            <v>GARNET FUND</v>
          </cell>
          <cell r="C980" t="str">
            <v>20000</v>
          </cell>
          <cell r="D980" t="str">
            <v>AURA</v>
          </cell>
          <cell r="E980" t="str">
            <v>20000B</v>
          </cell>
          <cell r="F980" t="str">
            <v>Tax Credits</v>
          </cell>
          <cell r="G980" t="str">
            <v>20300</v>
          </cell>
          <cell r="H980" t="str">
            <v>Tax Credits</v>
          </cell>
        </row>
        <row r="981">
          <cell r="A981" t="str">
            <v>NPAAINST</v>
          </cell>
          <cell r="B981" t="str">
            <v>(NEW PRODUCT) Asset Allocation - Institutional</v>
          </cell>
          <cell r="C981" t="str">
            <v>10000</v>
          </cell>
          <cell r="D981" t="str">
            <v>AUIM</v>
          </cell>
          <cell r="E981" t="str">
            <v>10000D</v>
          </cell>
          <cell r="F981" t="str">
            <v>Asset Allocation</v>
          </cell>
          <cell r="G981" t="str">
            <v>11600</v>
          </cell>
          <cell r="H981" t="str">
            <v>Multi-Asset</v>
          </cell>
        </row>
        <row r="982">
          <cell r="A982" t="str">
            <v>DFP626</v>
          </cell>
          <cell r="B982" t="str">
            <v>MONLIC-IMD PO-GEN</v>
          </cell>
          <cell r="C982" t="str">
            <v>30000</v>
          </cell>
          <cell r="D982" t="str">
            <v>GA - Other Multi-Asset Portfolios</v>
          </cell>
          <cell r="E982" t="str">
            <v>30000A</v>
          </cell>
          <cell r="F982" t="str">
            <v>GA - Other Multi-Asset Portfolios</v>
          </cell>
          <cell r="G982" t="str">
            <v>30100</v>
          </cell>
          <cell r="H982" t="str">
            <v>GA - Other Multi-Asset Portfolios</v>
          </cell>
        </row>
        <row r="983">
          <cell r="A983" t="str">
            <v>LUL023</v>
          </cell>
          <cell r="B983" t="str">
            <v>TCIC-LUL0-L&amp;H UL</v>
          </cell>
          <cell r="C983" t="str">
            <v>30000</v>
          </cell>
          <cell r="D983" t="str">
            <v>GA - Other Multi-Asset Portfolios</v>
          </cell>
          <cell r="E983" t="str">
            <v>30000A</v>
          </cell>
          <cell r="F983" t="str">
            <v>GA - Other Multi-Asset Portfolios</v>
          </cell>
          <cell r="G983" t="str">
            <v>30100</v>
          </cell>
          <cell r="H983" t="str">
            <v>GA - Other Multi-Asset Portfolios</v>
          </cell>
        </row>
        <row r="984">
          <cell r="A984" t="str">
            <v>EXICLIOUT</v>
          </cell>
          <cell r="B984" t="str">
            <v>Existing Client Outflows</v>
          </cell>
          <cell r="C984" t="str">
            <v>10000</v>
          </cell>
          <cell r="D984" t="str">
            <v>AUIM</v>
          </cell>
          <cell r="E984" t="str">
            <v>10000A</v>
          </cell>
          <cell r="F984" t="str">
            <v>Investment Grade</v>
          </cell>
          <cell r="G984" t="str">
            <v>11200</v>
          </cell>
          <cell r="H984" t="str">
            <v>Investment Grade</v>
          </cell>
        </row>
        <row r="985">
          <cell r="A985" t="str">
            <v>LEQ01C</v>
          </cell>
          <cell r="B985" t="str">
            <v>TALIC-LEQ0-ML LIFE</v>
          </cell>
          <cell r="C985" t="str">
            <v>30000</v>
          </cell>
          <cell r="D985" t="str">
            <v>GA - Other Multi-Asset Portfolios</v>
          </cell>
          <cell r="E985" t="str">
            <v>30000A</v>
          </cell>
          <cell r="F985" t="str">
            <v>GA - Other Multi-Asset Portfolios</v>
          </cell>
          <cell r="G985" t="str">
            <v>30100</v>
          </cell>
          <cell r="H985" t="str">
            <v>GA - Other Multi-Asset Portfolios</v>
          </cell>
        </row>
        <row r="986">
          <cell r="A986" t="str">
            <v>EQUITRST</v>
          </cell>
          <cell r="B986" t="str">
            <v>Equitrust</v>
          </cell>
          <cell r="C986" t="str">
            <v>20000</v>
          </cell>
          <cell r="D986" t="str">
            <v>AURA</v>
          </cell>
          <cell r="E986" t="str">
            <v>20000D</v>
          </cell>
          <cell r="F986" t="str">
            <v>Mortgage Loans</v>
          </cell>
          <cell r="G986" t="str">
            <v>20100</v>
          </cell>
          <cell r="H986" t="str">
            <v>Commercial Mortgage Loans</v>
          </cell>
        </row>
        <row r="987">
          <cell r="A987" t="str">
            <v>NMS0GF</v>
          </cell>
          <cell r="B987" t="str">
            <v>SEVENTH FGP LLC-NMS-SURPLUS</v>
          </cell>
          <cell r="C987" t="str">
            <v>30000</v>
          </cell>
          <cell r="D987" t="str">
            <v>GA - Other Multi-Asset Portfolios</v>
          </cell>
          <cell r="E987" t="str">
            <v>30000A</v>
          </cell>
          <cell r="F987" t="str">
            <v>GA - Other Multi-Asset Portfolios</v>
          </cell>
          <cell r="G987" t="str">
            <v>30100</v>
          </cell>
          <cell r="H987" t="str">
            <v>GA - Other Multi-Asset Portfolios</v>
          </cell>
        </row>
        <row r="988">
          <cell r="A988" t="str">
            <v>DFP00728</v>
          </cell>
          <cell r="B988" t="str">
            <v>N/A</v>
          </cell>
          <cell r="C988" t="str">
            <v>20000</v>
          </cell>
          <cell r="D988" t="str">
            <v>AURA</v>
          </cell>
          <cell r="E988" t="str">
            <v>20000B</v>
          </cell>
          <cell r="F988" t="str">
            <v>Tax Credits</v>
          </cell>
          <cell r="G988" t="str">
            <v>20300</v>
          </cell>
          <cell r="H988" t="str">
            <v>Tax Credits</v>
          </cell>
        </row>
        <row r="989">
          <cell r="A989" t="str">
            <v>FMDRC26</v>
          </cell>
          <cell r="B989" t="str">
            <v>TPLIC-FMDR-FREC REINS FWH CC</v>
          </cell>
          <cell r="C989" t="str">
            <v>30000</v>
          </cell>
          <cell r="D989" t="str">
            <v>GA - Other Multi-Asset Portfolios</v>
          </cell>
          <cell r="E989" t="str">
            <v>30000A</v>
          </cell>
          <cell r="F989" t="str">
            <v>GA - Other Multi-Asset Portfolios</v>
          </cell>
          <cell r="G989" t="str">
            <v>30100</v>
          </cell>
          <cell r="H989" t="str">
            <v>GA - Other Multi-Asset Portfolios</v>
          </cell>
        </row>
        <row r="990">
          <cell r="A990" t="str">
            <v>HHE107</v>
          </cell>
          <cell r="B990" t="str">
            <v>TLIC-HHE1-FORECAST HEDGE</v>
          </cell>
          <cell r="C990" t="str">
            <v>30000</v>
          </cell>
          <cell r="D990" t="str">
            <v>GA - Other Multi-Asset Portfolios</v>
          </cell>
          <cell r="E990" t="str">
            <v>30000A</v>
          </cell>
          <cell r="F990" t="str">
            <v>GA - Other Multi-Asset Portfolios</v>
          </cell>
          <cell r="G990" t="str">
            <v>30100</v>
          </cell>
          <cell r="H990" t="str">
            <v>GA - Other Multi-Asset Portfolios</v>
          </cell>
        </row>
        <row r="991">
          <cell r="A991" t="str">
            <v>DFP0F539</v>
          </cell>
          <cell r="B991" t="str">
            <v>GARNET FUND</v>
          </cell>
          <cell r="C991" t="str">
            <v>20000</v>
          </cell>
          <cell r="D991" t="str">
            <v>AURA</v>
          </cell>
          <cell r="E991" t="str">
            <v>20000B</v>
          </cell>
          <cell r="F991" t="str">
            <v>Tax Credits</v>
          </cell>
          <cell r="G991" t="str">
            <v>20300</v>
          </cell>
          <cell r="H991" t="str">
            <v>Tax Credits</v>
          </cell>
        </row>
        <row r="992">
          <cell r="A992" t="str">
            <v>HLTM07</v>
          </cell>
          <cell r="B992" t="str">
            <v>TLIC-HLTM-MODCO LTC FWH REINS</v>
          </cell>
          <cell r="C992" t="str">
            <v>30000</v>
          </cell>
          <cell r="D992" t="str">
            <v>GA - Other Multi-Asset Portfolios</v>
          </cell>
          <cell r="E992" t="str">
            <v>30000A</v>
          </cell>
          <cell r="F992" t="str">
            <v>GA - Other Multi-Asset Portfolios</v>
          </cell>
          <cell r="G992" t="str">
            <v>30100</v>
          </cell>
          <cell r="H992" t="str">
            <v>GA - Other Multi-Asset Portfolios</v>
          </cell>
        </row>
        <row r="993">
          <cell r="A993" t="str">
            <v>LTR026</v>
          </cell>
          <cell r="B993" t="str">
            <v>TPLIC-LTR0-L&amp;H TRAD</v>
          </cell>
          <cell r="C993" t="str">
            <v>30000</v>
          </cell>
          <cell r="D993" t="str">
            <v>GA - Other Multi-Asset Portfolios</v>
          </cell>
          <cell r="E993" t="str">
            <v>30000A</v>
          </cell>
          <cell r="F993" t="str">
            <v>GA - Other Multi-Asset Portfolios</v>
          </cell>
          <cell r="G993" t="str">
            <v>30100</v>
          </cell>
          <cell r="H993" t="str">
            <v>GA - Other Multi-Asset Portfolios</v>
          </cell>
        </row>
        <row r="994">
          <cell r="A994" t="str">
            <v>3PMLALZ1</v>
          </cell>
          <cell r="B994" t="str">
            <v>Allianz</v>
          </cell>
          <cell r="C994" t="str">
            <v>20000</v>
          </cell>
          <cell r="D994" t="str">
            <v>AURA</v>
          </cell>
          <cell r="E994" t="str">
            <v>20000D</v>
          </cell>
          <cell r="F994" t="str">
            <v>Mortgage Loans</v>
          </cell>
          <cell r="G994" t="str">
            <v>20100</v>
          </cell>
          <cell r="H994" t="str">
            <v>Commercial Mortgage Loans</v>
          </cell>
        </row>
        <row r="995">
          <cell r="A995" t="str">
            <v>3PYGTM13</v>
          </cell>
          <cell r="B995" t="str">
            <v>TPAM-TA AEGON MM VP</v>
          </cell>
          <cell r="C995" t="str">
            <v>10000</v>
          </cell>
          <cell r="D995" t="str">
            <v>AUIM</v>
          </cell>
          <cell r="E995" t="str">
            <v>10000A</v>
          </cell>
          <cell r="F995" t="str">
            <v>Investment Grade</v>
          </cell>
          <cell r="G995" t="str">
            <v>11500</v>
          </cell>
          <cell r="H995" t="str">
            <v>Money Market</v>
          </cell>
        </row>
        <row r="996">
          <cell r="A996" t="str">
            <v>3P01TM37</v>
          </cell>
          <cell r="B996" t="str">
            <v>TPAM-TA VOYA CONS ALLOC VP</v>
          </cell>
          <cell r="C996" t="str">
            <v>10000</v>
          </cell>
          <cell r="D996" t="str">
            <v>AUIM</v>
          </cell>
          <cell r="E996" t="str">
            <v>10000D</v>
          </cell>
          <cell r="F996" t="str">
            <v>Asset Allocation</v>
          </cell>
          <cell r="G996" t="str">
            <v>11600</v>
          </cell>
          <cell r="H996" t="str">
            <v>Multi-Asset</v>
          </cell>
        </row>
        <row r="997">
          <cell r="A997" t="str">
            <v>DFP05C37</v>
          </cell>
          <cell r="B997" t="str">
            <v>GCI - TLIC</v>
          </cell>
          <cell r="C997" t="str">
            <v>20000</v>
          </cell>
          <cell r="D997" t="str">
            <v>AURA</v>
          </cell>
          <cell r="E997" t="str">
            <v>20000B</v>
          </cell>
          <cell r="F997" t="str">
            <v>Tax Credits</v>
          </cell>
          <cell r="G997" t="str">
            <v>20300</v>
          </cell>
          <cell r="H997" t="str">
            <v>Tax Credits</v>
          </cell>
        </row>
        <row r="998">
          <cell r="A998" t="str">
            <v>NMS0GE</v>
          </cell>
          <cell r="B998" t="str">
            <v>FIFTH FGP LLC-NMS-SURPLUS</v>
          </cell>
          <cell r="C998" t="str">
            <v>30000</v>
          </cell>
          <cell r="D998" t="str">
            <v>GA - Other Multi-Asset Portfolios</v>
          </cell>
          <cell r="E998" t="str">
            <v>30000A</v>
          </cell>
          <cell r="F998" t="str">
            <v>GA - Other Multi-Asset Portfolios</v>
          </cell>
          <cell r="G998" t="str">
            <v>30100</v>
          </cell>
          <cell r="H998" t="str">
            <v>GA - Other Multi-Asset Portfolios</v>
          </cell>
        </row>
        <row r="999">
          <cell r="A999" t="str">
            <v>ESP57R1</v>
          </cell>
          <cell r="B999" t="str">
            <v>TLIC TSA-ESP-BOND</v>
          </cell>
          <cell r="C999" t="str">
            <v>10000</v>
          </cell>
          <cell r="D999" t="str">
            <v>AUIM</v>
          </cell>
          <cell r="E999" t="str">
            <v>10000A</v>
          </cell>
          <cell r="F999" t="str">
            <v>Investment Grade</v>
          </cell>
          <cell r="G999" t="str">
            <v>10300</v>
          </cell>
          <cell r="H999" t="str">
            <v>Core</v>
          </cell>
        </row>
        <row r="1000">
          <cell r="A1000" t="str">
            <v>DFP00713</v>
          </cell>
          <cell r="B1000" t="str">
            <v>N/A</v>
          </cell>
          <cell r="C1000" t="str">
            <v>20000</v>
          </cell>
          <cell r="D1000" t="str">
            <v>AURA</v>
          </cell>
          <cell r="E1000" t="str">
            <v>20000B</v>
          </cell>
          <cell r="F1000" t="str">
            <v>Tax Credits</v>
          </cell>
          <cell r="G1000" t="str">
            <v>20300</v>
          </cell>
          <cell r="H1000" t="str">
            <v>Tax Credits</v>
          </cell>
        </row>
        <row r="1001">
          <cell r="A1001" t="str">
            <v>LPG0263</v>
          </cell>
          <cell r="B1001" t="str">
            <v>TPLIC-LPG0-FT HEDGE PO PBL</v>
          </cell>
          <cell r="C1001" t="str">
            <v>30000</v>
          </cell>
          <cell r="D1001" t="str">
            <v>GA - Other Multi-Asset Portfolios</v>
          </cell>
          <cell r="E1001" t="str">
            <v>30000A</v>
          </cell>
          <cell r="F1001" t="str">
            <v>GA - Other Multi-Asset Portfolios</v>
          </cell>
          <cell r="G1001" t="str">
            <v>30100</v>
          </cell>
          <cell r="H1001" t="str">
            <v>GA - Other Multi-Asset Portfolios</v>
          </cell>
        </row>
        <row r="1002">
          <cell r="A1002" t="str">
            <v>LULB07</v>
          </cell>
          <cell r="B1002" t="str">
            <v>TLIC-LULB-UL AG 38 8C FCST HDG</v>
          </cell>
          <cell r="C1002" t="str">
            <v>30000</v>
          </cell>
          <cell r="D1002" t="str">
            <v>GA - Other Multi-Asset Portfolios</v>
          </cell>
          <cell r="E1002" t="str">
            <v>30000A</v>
          </cell>
          <cell r="F1002" t="str">
            <v>GA - Other Multi-Asset Portfolios</v>
          </cell>
          <cell r="G1002" t="str">
            <v>30100</v>
          </cell>
          <cell r="H1002" t="str">
            <v>GA - Other Multi-Asset Portfolios</v>
          </cell>
        </row>
        <row r="1003">
          <cell r="A1003" t="str">
            <v>NMS036</v>
          </cell>
          <cell r="B1003" t="str">
            <v>UBC NON MATCHED SURPLUS</v>
          </cell>
          <cell r="C1003" t="str">
            <v>30000</v>
          </cell>
          <cell r="D1003" t="str">
            <v>GA - Other Multi-Asset Portfolios</v>
          </cell>
          <cell r="E1003" t="str">
            <v>30000A</v>
          </cell>
          <cell r="F1003" t="str">
            <v>GA - Other Multi-Asset Portfolios</v>
          </cell>
          <cell r="G1003" t="str">
            <v>30100</v>
          </cell>
          <cell r="H1003" t="str">
            <v>GA - Other Multi-Asset Portfolios</v>
          </cell>
        </row>
        <row r="1004">
          <cell r="A1004" t="str">
            <v>DFP1D07</v>
          </cell>
          <cell r="B1004" t="str">
            <v>TLIC-IMD SHORT-GEN NON-DAC</v>
          </cell>
          <cell r="C1004" t="str">
            <v>30000</v>
          </cell>
          <cell r="D1004" t="str">
            <v>GA - Other Multi-Asset Portfolios</v>
          </cell>
          <cell r="E1004" t="str">
            <v>30000A</v>
          </cell>
          <cell r="F1004" t="str">
            <v>GA - Other Multi-Asset Portfolios</v>
          </cell>
          <cell r="G1004" t="str">
            <v>30100</v>
          </cell>
          <cell r="H1004" t="str">
            <v>GA - Other Multi-Asset Portfolios</v>
          </cell>
        </row>
        <row r="1005">
          <cell r="A1005" t="str">
            <v>DFP00758</v>
          </cell>
          <cell r="B1005" t="str">
            <v>TLIC GARNET LIHTC FUNDS-DFP STRUCTURED PROD</v>
          </cell>
          <cell r="C1005" t="str">
            <v>20000</v>
          </cell>
          <cell r="D1005" t="str">
            <v>AURA</v>
          </cell>
          <cell r="E1005" t="str">
            <v>20000B</v>
          </cell>
          <cell r="F1005" t="str">
            <v>Tax Credits</v>
          </cell>
          <cell r="G1005" t="str">
            <v>20300</v>
          </cell>
          <cell r="H1005" t="str">
            <v>Tax Credits</v>
          </cell>
        </row>
        <row r="1006">
          <cell r="A1006" t="str">
            <v>FMD0T071</v>
          </cell>
          <cell r="B1006" t="str">
            <v>TLIC-TCM0-LEGACY BOND TRD</v>
          </cell>
          <cell r="C1006" t="str">
            <v>30000</v>
          </cell>
          <cell r="D1006" t="str">
            <v>GA - Other Multi-Asset Portfolios</v>
          </cell>
          <cell r="E1006" t="str">
            <v>30000A</v>
          </cell>
          <cell r="F1006" t="str">
            <v>GA - Other Multi-Asset Portfolios</v>
          </cell>
          <cell r="G1006" t="str">
            <v>30100</v>
          </cell>
          <cell r="H1006" t="str">
            <v>GA - Other Multi-Asset Portfolios</v>
          </cell>
        </row>
        <row r="1007">
          <cell r="A1007" t="str">
            <v>FMD32CG1</v>
          </cell>
          <cell r="B1007" t="str">
            <v>TLIC MSA-FME-BOLI BOTW</v>
          </cell>
          <cell r="C1007" t="str">
            <v>30000</v>
          </cell>
          <cell r="D1007" t="str">
            <v>GA - Other Multi-Asset Portfolios</v>
          </cell>
          <cell r="E1007" t="str">
            <v>30000B</v>
          </cell>
          <cell r="F1007" t="str">
            <v>GA - Separate Account/Externally Managed Portfolios</v>
          </cell>
          <cell r="G1007" t="str">
            <v>30200</v>
          </cell>
          <cell r="H1007" t="str">
            <v>GA - Separate Account/Externally Managed Portfolios</v>
          </cell>
        </row>
        <row r="1008">
          <cell r="A1008" t="str">
            <v>SBB_GOTTHARD</v>
          </cell>
          <cell r="B1008" t="str">
            <v>SBB/Gotthard Rebate to Nordea</v>
          </cell>
          <cell r="C1008" t="str">
            <v>10000</v>
          </cell>
          <cell r="D1008" t="str">
            <v>AUIM</v>
          </cell>
          <cell r="E1008" t="str">
            <v>10000B</v>
          </cell>
          <cell r="F1008" t="str">
            <v>Leveraged Finance</v>
          </cell>
          <cell r="G1008" t="str">
            <v>11000</v>
          </cell>
          <cell r="H1008" t="str">
            <v>High Yield</v>
          </cell>
        </row>
        <row r="1009">
          <cell r="A1009" t="str">
            <v>ESP57RFT</v>
          </cell>
          <cell r="B1009" t="str">
            <v>TLIC TSA-ESP-FRANKLIN SMMID</v>
          </cell>
          <cell r="C1009" t="str">
            <v>30000</v>
          </cell>
          <cell r="D1009" t="str">
            <v>GA - Other Multi-Asset Portfolios</v>
          </cell>
          <cell r="E1009" t="str">
            <v>30000B</v>
          </cell>
          <cell r="F1009" t="str">
            <v>GA - Separate Account/Externally Managed Portfolios</v>
          </cell>
          <cell r="G1009" t="str">
            <v>30200</v>
          </cell>
          <cell r="H1009" t="str">
            <v>GA - Separate Account/Externally Managed Portfolios</v>
          </cell>
        </row>
        <row r="1010">
          <cell r="A1010" t="str">
            <v>DFP06B02</v>
          </cell>
          <cell r="B1010" t="str">
            <v>GARNET II</v>
          </cell>
          <cell r="C1010" t="str">
            <v>20000</v>
          </cell>
          <cell r="D1010" t="str">
            <v>AURA</v>
          </cell>
          <cell r="E1010" t="str">
            <v>20000B</v>
          </cell>
          <cell r="F1010" t="str">
            <v>Tax Credits</v>
          </cell>
          <cell r="G1010" t="str">
            <v>20300</v>
          </cell>
          <cell r="H1010" t="str">
            <v>Tax Credits</v>
          </cell>
        </row>
        <row r="1011">
          <cell r="A1011" t="str">
            <v>3P01VE01</v>
          </cell>
          <cell r="B1011" t="str">
            <v>TPAM-VERSO-CDI PLUS-MAC</v>
          </cell>
          <cell r="C1011" t="str">
            <v>10000</v>
          </cell>
          <cell r="D1011" t="str">
            <v>AUIM</v>
          </cell>
          <cell r="E1011" t="str">
            <v>10000G</v>
          </cell>
          <cell r="F1011" t="str">
            <v>Investment Solutions</v>
          </cell>
          <cell r="G1011" t="str">
            <v>13300</v>
          </cell>
          <cell r="H1011" t="str">
            <v>CDI</v>
          </cell>
        </row>
        <row r="1012">
          <cell r="A1012" t="str">
            <v>NMS0GS</v>
          </cell>
          <cell r="B1012" t="str">
            <v>FGH USA LLC-NMS-SURPLUS</v>
          </cell>
          <cell r="C1012" t="str">
            <v>30000</v>
          </cell>
          <cell r="D1012" t="str">
            <v>GA - Other Multi-Asset Portfolios</v>
          </cell>
          <cell r="E1012" t="str">
            <v>30000A</v>
          </cell>
          <cell r="F1012" t="str">
            <v>GA - Other Multi-Asset Portfolios</v>
          </cell>
          <cell r="G1012" t="str">
            <v>30100</v>
          </cell>
          <cell r="H1012" t="str">
            <v>GA - Other Multi-Asset Portfolios</v>
          </cell>
        </row>
        <row r="1013">
          <cell r="A1013" t="str">
            <v>DFP0F5</v>
          </cell>
          <cell r="B1013" t="str">
            <v>GARNET FUND</v>
          </cell>
          <cell r="C1013" t="str">
            <v>20000</v>
          </cell>
          <cell r="D1013" t="str">
            <v>AURA</v>
          </cell>
          <cell r="E1013" t="str">
            <v>20000B</v>
          </cell>
          <cell r="F1013" t="str">
            <v>Tax Credits</v>
          </cell>
          <cell r="G1013" t="str">
            <v>20300</v>
          </cell>
          <cell r="H1013" t="str">
            <v>Tax Credits</v>
          </cell>
        </row>
        <row r="1014">
          <cell r="A1014" t="str">
            <v>PAC_30000_RIF</v>
          </cell>
          <cell r="B1014" t="str">
            <v>PAC_30000_RIF Reference custom dimension</v>
          </cell>
          <cell r="C1014" t="str">
            <v>30000</v>
          </cell>
          <cell r="D1014" t="str">
            <v>GA - Other Multi-Asset Portfolios</v>
          </cell>
        </row>
        <row r="1015">
          <cell r="A1015" t="str">
            <v>TLBYH1B</v>
          </cell>
          <cell r="B1015" t="str">
            <v>TLB-TLBY-SING OIF-HTM</v>
          </cell>
          <cell r="C1015" t="str">
            <v>30000</v>
          </cell>
          <cell r="D1015" t="str">
            <v>GA - Other Multi-Asset Portfolios</v>
          </cell>
          <cell r="E1015" t="str">
            <v>30000A</v>
          </cell>
          <cell r="F1015" t="str">
            <v>GA - Other Multi-Asset Portfolios</v>
          </cell>
          <cell r="G1015" t="str">
            <v>30100</v>
          </cell>
          <cell r="H1015" t="str">
            <v>GA - Other Multi-Asset Portfolios</v>
          </cell>
        </row>
        <row r="1016">
          <cell r="A1016" t="str">
            <v>3P01TM22</v>
          </cell>
          <cell r="B1016" t="str">
            <v>TPAM-TA TACTICAL ALLOC</v>
          </cell>
          <cell r="C1016" t="str">
            <v>10000</v>
          </cell>
          <cell r="D1016" t="str">
            <v>AUIM</v>
          </cell>
          <cell r="E1016" t="str">
            <v>10000D</v>
          </cell>
          <cell r="F1016" t="str">
            <v>Asset Allocation</v>
          </cell>
          <cell r="G1016" t="str">
            <v>11600</v>
          </cell>
          <cell r="H1016" t="str">
            <v>Multi-Asset</v>
          </cell>
        </row>
        <row r="1017">
          <cell r="A1017" t="str">
            <v>NMS010P</v>
          </cell>
          <cell r="B1017" t="str">
            <v>TFLIC-NMS-SURPLUS CP</v>
          </cell>
          <cell r="C1017" t="str">
            <v>30000</v>
          </cell>
          <cell r="D1017" t="str">
            <v>GA - Other Multi-Asset Portfolios</v>
          </cell>
          <cell r="E1017" t="str">
            <v>30000A</v>
          </cell>
          <cell r="F1017" t="str">
            <v>GA - Other Multi-Asset Portfolios</v>
          </cell>
          <cell r="G1017" t="str">
            <v>30100</v>
          </cell>
          <cell r="H1017" t="str">
            <v>GA - Other Multi-Asset Portfolios</v>
          </cell>
        </row>
        <row r="1018">
          <cell r="A1018" t="str">
            <v>3P01CN01</v>
          </cell>
          <cell r="B1018" t="str">
            <v>Canoe Credit Opportunities Fund</v>
          </cell>
          <cell r="C1018" t="str">
            <v>10000</v>
          </cell>
          <cell r="D1018" t="str">
            <v>AUIM</v>
          </cell>
          <cell r="E1018" t="str">
            <v>10000B</v>
          </cell>
          <cell r="F1018" t="str">
            <v>Leveraged Finance</v>
          </cell>
          <cell r="G1018" t="str">
            <v>11100</v>
          </cell>
          <cell r="H1018" t="str">
            <v>High Yield/Leveraged Loans</v>
          </cell>
        </row>
        <row r="1019">
          <cell r="A1019" t="str">
            <v>REP167</v>
          </cell>
          <cell r="B1019" t="str">
            <v>REAP-2</v>
          </cell>
          <cell r="C1019" t="str">
            <v>30000</v>
          </cell>
          <cell r="D1019" t="str">
            <v>GA - Other Multi-Asset Portfolios</v>
          </cell>
          <cell r="E1019" t="str">
            <v>30000A</v>
          </cell>
          <cell r="F1019" t="str">
            <v>GA - Other Multi-Asset Portfolios</v>
          </cell>
          <cell r="G1019" t="str">
            <v>30100</v>
          </cell>
          <cell r="H1019" t="str">
            <v>GA - Other Multi-Asset Portfolios</v>
          </cell>
        </row>
        <row r="1020">
          <cell r="A1020" t="str">
            <v>APD0076</v>
          </cell>
          <cell r="B1020" t="str">
            <v>TLIC-APD-3YR</v>
          </cell>
          <cell r="C1020" t="str">
            <v>30000</v>
          </cell>
          <cell r="D1020" t="str">
            <v>GA - Other Multi-Asset Portfolios</v>
          </cell>
          <cell r="E1020" t="str">
            <v>30000A</v>
          </cell>
          <cell r="F1020" t="str">
            <v>GA - Other Multi-Asset Portfolios</v>
          </cell>
          <cell r="G1020" t="str">
            <v>30100</v>
          </cell>
          <cell r="H1020" t="str">
            <v>GA - Other Multi-Asset Portfolios</v>
          </cell>
        </row>
        <row r="1021">
          <cell r="A1021" t="str">
            <v>REASSETNP</v>
          </cell>
          <cell r="B1021" t="str">
            <v>Real Estate Assets New Product</v>
          </cell>
          <cell r="C1021" t="str">
            <v>20000</v>
          </cell>
          <cell r="D1021" t="str">
            <v>AURA</v>
          </cell>
          <cell r="E1021" t="str">
            <v>20000C</v>
          </cell>
          <cell r="F1021" t="str">
            <v>Real Estate</v>
          </cell>
          <cell r="G1021" t="str">
            <v>20200</v>
          </cell>
          <cell r="H1021" t="str">
            <v>Real Estate</v>
          </cell>
        </row>
        <row r="1022">
          <cell r="A1022" t="str">
            <v>DFP02626</v>
          </cell>
          <cell r="B1022" t="str">
            <v>GCI</v>
          </cell>
          <cell r="C1022" t="str">
            <v>20000</v>
          </cell>
          <cell r="D1022" t="str">
            <v>AURA</v>
          </cell>
          <cell r="E1022" t="str">
            <v>20000B</v>
          </cell>
          <cell r="F1022" t="str">
            <v>Tax Credits</v>
          </cell>
          <cell r="G1022" t="str">
            <v>20300</v>
          </cell>
          <cell r="H1022" t="str">
            <v>Tax Credits</v>
          </cell>
        </row>
        <row r="1023">
          <cell r="A1023" t="str">
            <v>3PMLAX13</v>
          </cell>
          <cell r="B1023" t="str">
            <v>TPML-AX01-AXA</v>
          </cell>
          <cell r="C1023" t="str">
            <v>20000</v>
          </cell>
          <cell r="D1023" t="str">
            <v>AURA</v>
          </cell>
          <cell r="E1023" t="str">
            <v>20000D</v>
          </cell>
          <cell r="F1023" t="str">
            <v>Mortgage Loans</v>
          </cell>
          <cell r="G1023" t="str">
            <v>20600</v>
          </cell>
          <cell r="H1023" t="str">
            <v>Agriculture Mortgage Loans</v>
          </cell>
        </row>
        <row r="1024">
          <cell r="A1024" t="str">
            <v>NMS026T</v>
          </cell>
          <cell r="B1024" t="str">
            <v>TPLIC-NMS-CASH MGMT ACCT</v>
          </cell>
          <cell r="C1024" t="str">
            <v>30000</v>
          </cell>
          <cell r="D1024" t="str">
            <v>GA - Other Multi-Asset Portfolios</v>
          </cell>
          <cell r="E1024" t="str">
            <v>30000A</v>
          </cell>
          <cell r="F1024" t="str">
            <v>GA - Other Multi-Asset Portfolios</v>
          </cell>
          <cell r="G1024" t="str">
            <v>30100</v>
          </cell>
          <cell r="H1024" t="str">
            <v>GA - Other Multi-Asset Portfolios</v>
          </cell>
        </row>
        <row r="1025">
          <cell r="A1025" t="str">
            <v>LBPAMRES</v>
          </cell>
          <cell r="B1025" t="str">
            <v>LBPAM Research Service</v>
          </cell>
          <cell r="C1025" t="str">
            <v>10000</v>
          </cell>
          <cell r="D1025" t="str">
            <v>AUIM</v>
          </cell>
          <cell r="E1025" t="str">
            <v>10000A</v>
          </cell>
          <cell r="F1025" t="str">
            <v>Investment Grade</v>
          </cell>
          <cell r="G1025" t="str">
            <v>11200</v>
          </cell>
          <cell r="H1025" t="str">
            <v>Investment Grade</v>
          </cell>
        </row>
        <row r="1026">
          <cell r="A1026" t="str">
            <v>DFP0F520</v>
          </cell>
          <cell r="B1026" t="str">
            <v>GARNET FUND</v>
          </cell>
          <cell r="C1026" t="str">
            <v>20000</v>
          </cell>
          <cell r="D1026" t="str">
            <v>AURA</v>
          </cell>
          <cell r="E1026" t="str">
            <v>20000B</v>
          </cell>
          <cell r="F1026" t="str">
            <v>Tax Credits</v>
          </cell>
          <cell r="G1026" t="str">
            <v>20300</v>
          </cell>
          <cell r="H1026" t="str">
            <v>Tax Credits</v>
          </cell>
        </row>
        <row r="1027">
          <cell r="A1027" t="str">
            <v>3P01NV07</v>
          </cell>
          <cell r="B1027" t="str">
            <v>SABIC US HY</v>
          </cell>
          <cell r="C1027" t="str">
            <v>10000</v>
          </cell>
          <cell r="D1027" t="str">
            <v>AUIM</v>
          </cell>
          <cell r="E1027" t="str">
            <v>10000B</v>
          </cell>
          <cell r="F1027" t="str">
            <v>Leveraged Finance</v>
          </cell>
          <cell r="G1027" t="str">
            <v>11000</v>
          </cell>
          <cell r="H1027" t="str">
            <v>High Yield</v>
          </cell>
        </row>
        <row r="1028">
          <cell r="A1028" t="str">
            <v>FMD32C4</v>
          </cell>
          <cell r="B1028" t="str">
            <v>TLIC MSA-FME-BOLI E COMGLD</v>
          </cell>
          <cell r="C1028" t="str">
            <v>10000</v>
          </cell>
          <cell r="D1028" t="str">
            <v>AUIM</v>
          </cell>
          <cell r="E1028" t="str">
            <v>10000A</v>
          </cell>
          <cell r="F1028" t="str">
            <v>Investment Grade</v>
          </cell>
          <cell r="G1028" t="str">
            <v>11200</v>
          </cell>
          <cell r="H1028" t="str">
            <v>Investment Grade</v>
          </cell>
        </row>
        <row r="1029">
          <cell r="A1029" t="str">
            <v>3PMLCAL9</v>
          </cell>
          <cell r="B1029" t="str">
            <v>TPML-CAL9-GLB-FIRSTALL</v>
          </cell>
          <cell r="C1029" t="str">
            <v>20000</v>
          </cell>
          <cell r="D1029" t="str">
            <v>AURA</v>
          </cell>
          <cell r="E1029" t="str">
            <v>20000D</v>
          </cell>
          <cell r="F1029" t="str">
            <v>Mortgage Loans</v>
          </cell>
          <cell r="G1029" t="str">
            <v>20100</v>
          </cell>
          <cell r="H1029" t="str">
            <v>Commercial Mortgage Loans</v>
          </cell>
        </row>
        <row r="1030">
          <cell r="A1030" t="str">
            <v>3P01TM29</v>
          </cell>
          <cell r="B1030" t="str">
            <v>TA Tactical Rotation (UCITS)</v>
          </cell>
          <cell r="C1030" t="str">
            <v>10000</v>
          </cell>
          <cell r="D1030" t="str">
            <v>AUIM</v>
          </cell>
          <cell r="E1030" t="str">
            <v>10000D</v>
          </cell>
          <cell r="F1030" t="str">
            <v>Asset Allocation</v>
          </cell>
          <cell r="G1030" t="str">
            <v>11600</v>
          </cell>
          <cell r="H1030" t="str">
            <v>Multi-Asset</v>
          </cell>
        </row>
        <row r="1031">
          <cell r="A1031" t="str">
            <v>DFP05H04</v>
          </cell>
          <cell r="B1031" t="str">
            <v>GARNET IV</v>
          </cell>
          <cell r="C1031" t="str">
            <v>20000</v>
          </cell>
          <cell r="D1031" t="str">
            <v>AURA</v>
          </cell>
          <cell r="E1031" t="str">
            <v>20000B</v>
          </cell>
          <cell r="F1031" t="str">
            <v>Tax Credits</v>
          </cell>
          <cell r="G1031" t="str">
            <v>20300</v>
          </cell>
          <cell r="H1031" t="str">
            <v>Tax Credits</v>
          </cell>
        </row>
        <row r="1032">
          <cell r="A1032" t="str">
            <v>MAG010</v>
          </cell>
          <cell r="B1032" t="str">
            <v>TFLIC-MAG-NON MATCHED</v>
          </cell>
          <cell r="C1032" t="str">
            <v>30000</v>
          </cell>
          <cell r="D1032" t="str">
            <v>GA - Other Multi-Asset Portfolios</v>
          </cell>
          <cell r="E1032" t="str">
            <v>30000A</v>
          </cell>
          <cell r="F1032" t="str">
            <v>GA - Other Multi-Asset Portfolios</v>
          </cell>
          <cell r="G1032" t="str">
            <v>30100</v>
          </cell>
          <cell r="H1032" t="str">
            <v>GA - Other Multi-Asset Portfolios</v>
          </cell>
        </row>
        <row r="1033">
          <cell r="A1033" t="str">
            <v>LPG01J</v>
          </cell>
          <cell r="B1033" t="str">
            <v>SLIC-LPG0-GEN</v>
          </cell>
          <cell r="C1033" t="str">
            <v>30000</v>
          </cell>
          <cell r="D1033" t="str">
            <v>GA - Other Multi-Asset Portfolios</v>
          </cell>
          <cell r="E1033" t="str">
            <v>30000A</v>
          </cell>
          <cell r="F1033" t="str">
            <v>GA - Other Multi-Asset Portfolios</v>
          </cell>
          <cell r="G1033" t="str">
            <v>30100</v>
          </cell>
          <cell r="H1033" t="str">
            <v>GA - Other Multi-Asset Portfolios</v>
          </cell>
        </row>
        <row r="1034">
          <cell r="A1034" t="str">
            <v>DFP0F716</v>
          </cell>
          <cell r="B1034" t="str">
            <v>GCI LLC</v>
          </cell>
          <cell r="C1034" t="str">
            <v>20000</v>
          </cell>
          <cell r="D1034" t="str">
            <v>AURA</v>
          </cell>
          <cell r="E1034" t="str">
            <v>20000B</v>
          </cell>
          <cell r="F1034" t="str">
            <v>Tax Credits</v>
          </cell>
          <cell r="G1034" t="str">
            <v>20300</v>
          </cell>
          <cell r="H1034" t="str">
            <v>Tax Credits</v>
          </cell>
        </row>
        <row r="1035">
          <cell r="A1035" t="str">
            <v>DFP602</v>
          </cell>
          <cell r="B1035" t="str">
            <v>PBLIC DFP PAY OUT BUS</v>
          </cell>
          <cell r="C1035" t="str">
            <v>30000</v>
          </cell>
          <cell r="D1035" t="str">
            <v>GA - Other Multi-Asset Portfolios</v>
          </cell>
          <cell r="E1035" t="str">
            <v>30000A</v>
          </cell>
          <cell r="F1035" t="str">
            <v>GA - Other Multi-Asset Portfolios</v>
          </cell>
          <cell r="G1035" t="str">
            <v>30100</v>
          </cell>
          <cell r="H1035" t="str">
            <v>GA - Other Multi-Asset Portfolios</v>
          </cell>
        </row>
        <row r="1036">
          <cell r="A1036" t="str">
            <v>COMTG2020</v>
          </cell>
          <cell r="B1036" t="str">
            <v>Commercial Mortgages - 2020 Incremental</v>
          </cell>
          <cell r="C1036" t="str">
            <v>20000</v>
          </cell>
          <cell r="D1036" t="str">
            <v>AURA</v>
          </cell>
          <cell r="E1036" t="str">
            <v>20000D</v>
          </cell>
          <cell r="F1036" t="str">
            <v>Mortgage Loans</v>
          </cell>
          <cell r="G1036" t="str">
            <v>20100</v>
          </cell>
          <cell r="H1036" t="str">
            <v>Commercial Mortgage Loans</v>
          </cell>
        </row>
        <row r="1037">
          <cell r="A1037" t="str">
            <v>DFP0F717</v>
          </cell>
          <cell r="B1037" t="str">
            <v>GCI LLC</v>
          </cell>
          <cell r="C1037" t="str">
            <v>20000</v>
          </cell>
          <cell r="D1037" t="str">
            <v>AURA</v>
          </cell>
          <cell r="E1037" t="str">
            <v>20000B</v>
          </cell>
          <cell r="F1037" t="str">
            <v>Tax Credits</v>
          </cell>
          <cell r="G1037" t="str">
            <v>20300</v>
          </cell>
          <cell r="H1037" t="str">
            <v>Tax Credits</v>
          </cell>
        </row>
        <row r="1038">
          <cell r="A1038" t="str">
            <v>NMS0T5DNQ</v>
          </cell>
          <cell r="B1038" t="str">
            <v>TA CORP-NMS-NQ PENSION TRD</v>
          </cell>
          <cell r="C1038" t="str">
            <v>30000</v>
          </cell>
          <cell r="D1038" t="str">
            <v>GA - Other Multi-Asset Portfolios</v>
          </cell>
          <cell r="E1038" t="str">
            <v>30000B</v>
          </cell>
          <cell r="F1038" t="str">
            <v>GA - Separate Account/Externally Managed Portfolios</v>
          </cell>
          <cell r="G1038" t="str">
            <v>30200</v>
          </cell>
          <cell r="H1038" t="str">
            <v>GA - Separate Account/Externally Managed Portfolios</v>
          </cell>
        </row>
        <row r="1039">
          <cell r="A1039" t="str">
            <v>DFP05C24</v>
          </cell>
          <cell r="B1039" t="str">
            <v>TLICMSA-DCC0-DERIVATIVECASH</v>
          </cell>
          <cell r="C1039" t="str">
            <v>20000</v>
          </cell>
          <cell r="D1039" t="str">
            <v>AURA</v>
          </cell>
          <cell r="E1039" t="str">
            <v>20000B</v>
          </cell>
          <cell r="F1039" t="str">
            <v>Tax Credits</v>
          </cell>
          <cell r="G1039" t="str">
            <v>20300</v>
          </cell>
          <cell r="H1039" t="str">
            <v>Tax Credits</v>
          </cell>
        </row>
        <row r="1040">
          <cell r="A1040" t="str">
            <v>3P01NV11</v>
          </cell>
          <cell r="B1040" t="str">
            <v>DSM NL Illiquid</v>
          </cell>
          <cell r="C1040" t="str">
            <v>10000</v>
          </cell>
          <cell r="D1040" t="str">
            <v>AUIM</v>
          </cell>
          <cell r="E1040" t="str">
            <v>10000B</v>
          </cell>
          <cell r="F1040" t="str">
            <v>Leveraged Finance</v>
          </cell>
          <cell r="G1040" t="str">
            <v>11000</v>
          </cell>
          <cell r="H1040" t="str">
            <v>High Yield</v>
          </cell>
        </row>
        <row r="1041">
          <cell r="A1041" t="str">
            <v>DFP00702</v>
          </cell>
          <cell r="B1041" t="str">
            <v>N/A</v>
          </cell>
          <cell r="C1041" t="str">
            <v>20000</v>
          </cell>
          <cell r="D1041" t="str">
            <v>AURA</v>
          </cell>
          <cell r="E1041" t="str">
            <v>20000B</v>
          </cell>
          <cell r="F1041" t="str">
            <v>Tax Credits</v>
          </cell>
          <cell r="G1041" t="str">
            <v>20300</v>
          </cell>
          <cell r="H1041" t="str">
            <v>Tax Credits</v>
          </cell>
        </row>
        <row r="1042">
          <cell r="A1042" t="str">
            <v>FMD507</v>
          </cell>
          <cell r="B1042" t="str">
            <v>TLIC-TCM5-SPIA</v>
          </cell>
          <cell r="C1042" t="str">
            <v>30000</v>
          </cell>
          <cell r="D1042" t="str">
            <v>GA - Other Multi-Asset Portfolios</v>
          </cell>
          <cell r="E1042" t="str">
            <v>30000A</v>
          </cell>
          <cell r="F1042" t="str">
            <v>GA - Other Multi-Asset Portfolios</v>
          </cell>
          <cell r="G1042" t="str">
            <v>30100</v>
          </cell>
          <cell r="H1042" t="str">
            <v>GA - Other Multi-Asset Portfolios</v>
          </cell>
        </row>
        <row r="1043">
          <cell r="A1043" t="str">
            <v>FMD51C</v>
          </cell>
          <cell r="B1043" t="str">
            <v>TALIC-TCM5-SPIA</v>
          </cell>
          <cell r="C1043" t="str">
            <v>30000</v>
          </cell>
          <cell r="D1043" t="str">
            <v>GA - Other Multi-Asset Portfolios</v>
          </cell>
          <cell r="E1043" t="str">
            <v>30000A</v>
          </cell>
          <cell r="F1043" t="str">
            <v>GA - Other Multi-Asset Portfolios</v>
          </cell>
          <cell r="G1043" t="str">
            <v>30100</v>
          </cell>
          <cell r="H1043" t="str">
            <v>GA - Other Multi-Asset Portfolios</v>
          </cell>
        </row>
        <row r="1044">
          <cell r="A1044" t="str">
            <v>NMS0GQ</v>
          </cell>
          <cell r="B1044" t="str">
            <v>ALH PROP 17 LLC-NMS-SURPLUS</v>
          </cell>
          <cell r="C1044" t="str">
            <v>30000</v>
          </cell>
          <cell r="D1044" t="str">
            <v>GA - Other Multi-Asset Portfolios</v>
          </cell>
          <cell r="E1044" t="str">
            <v>30000A</v>
          </cell>
          <cell r="F1044" t="str">
            <v>GA - Other Multi-Asset Portfolios</v>
          </cell>
          <cell r="G1044" t="str">
            <v>30100</v>
          </cell>
          <cell r="H1044" t="str">
            <v>GA - Other Multi-Asset Portfolios</v>
          </cell>
        </row>
        <row r="1045">
          <cell r="A1045" t="str">
            <v>NMS034</v>
          </cell>
          <cell r="B1045" t="str">
            <v>Massachusetts Fidelity Trust Company</v>
          </cell>
          <cell r="C1045" t="str">
            <v>30000</v>
          </cell>
          <cell r="D1045" t="str">
            <v>GA - Other Multi-Asset Portfolios</v>
          </cell>
          <cell r="E1045" t="str">
            <v>30000B</v>
          </cell>
          <cell r="F1045" t="str">
            <v>GA - Separate Account/Externally Managed Portfolios</v>
          </cell>
          <cell r="G1045" t="str">
            <v>30200</v>
          </cell>
          <cell r="H1045" t="str">
            <v>GA - Separate Account/Externally Managed Portfolios</v>
          </cell>
        </row>
        <row r="1046">
          <cell r="A1046" t="str">
            <v>GAAEXRQS</v>
          </cell>
          <cell r="B1046" t="str">
            <v>Global Asset Allocation - Existing Retail Quant Strategies</v>
          </cell>
          <cell r="C1046" t="str">
            <v>10000</v>
          </cell>
          <cell r="D1046" t="str">
            <v>AUIM</v>
          </cell>
          <cell r="E1046" t="str">
            <v>10000D</v>
          </cell>
          <cell r="F1046" t="str">
            <v>Asset Allocation</v>
          </cell>
          <cell r="G1046" t="str">
            <v>11600</v>
          </cell>
          <cell r="H1046" t="str">
            <v>Multi-Asset</v>
          </cell>
        </row>
        <row r="1047">
          <cell r="A1047" t="str">
            <v>DFP9C07</v>
          </cell>
          <cell r="B1047" t="str">
            <v>TLIC-IMD MUNI CC</v>
          </cell>
          <cell r="C1047" t="str">
            <v>30000</v>
          </cell>
          <cell r="D1047" t="str">
            <v>GA - Other Multi-Asset Portfolios</v>
          </cell>
          <cell r="E1047" t="str">
            <v>30000A</v>
          </cell>
          <cell r="F1047" t="str">
            <v>GA - Other Multi-Asset Portfolios</v>
          </cell>
          <cell r="G1047" t="str">
            <v>30100</v>
          </cell>
          <cell r="H1047" t="str">
            <v>GA - Other Multi-Asset Portfolios</v>
          </cell>
        </row>
        <row r="1048">
          <cell r="A1048" t="str">
            <v>ESPL10</v>
          </cell>
          <cell r="B1048" t="str">
            <v>TFLIC-ESPL-LONG DURATION</v>
          </cell>
          <cell r="C1048" t="str">
            <v>30000</v>
          </cell>
          <cell r="D1048" t="str">
            <v>GA - Other Multi-Asset Portfolios</v>
          </cell>
          <cell r="E1048" t="str">
            <v>30000A</v>
          </cell>
          <cell r="F1048" t="str">
            <v>GA - Other Multi-Asset Portfolios</v>
          </cell>
          <cell r="G1048" t="str">
            <v>30100</v>
          </cell>
          <cell r="H1048" t="str">
            <v>GA - Other Multi-Asset Portfolios</v>
          </cell>
        </row>
        <row r="1049">
          <cell r="A1049" t="str">
            <v>DFP00747</v>
          </cell>
          <cell r="B1049" t="str">
            <v>N/A</v>
          </cell>
          <cell r="C1049" t="str">
            <v>20000</v>
          </cell>
          <cell r="D1049" t="str">
            <v>AURA</v>
          </cell>
          <cell r="E1049" t="str">
            <v>20000B</v>
          </cell>
          <cell r="F1049" t="str">
            <v>Tax Credits</v>
          </cell>
          <cell r="G1049" t="str">
            <v>20300</v>
          </cell>
          <cell r="H1049" t="str">
            <v>Tax Credits</v>
          </cell>
        </row>
        <row r="1050">
          <cell r="A1050" t="str">
            <v>REA307</v>
          </cell>
          <cell r="B1050" t="str">
            <v>TLIC-REA3-FWH VA RIDERS</v>
          </cell>
          <cell r="C1050" t="str">
            <v>30000</v>
          </cell>
          <cell r="D1050" t="str">
            <v>GA - Other Multi-Asset Portfolios</v>
          </cell>
          <cell r="E1050" t="str">
            <v>30000A</v>
          </cell>
          <cell r="F1050" t="str">
            <v>GA - Other Multi-Asset Portfolios</v>
          </cell>
          <cell r="G1050" t="str">
            <v>30100</v>
          </cell>
          <cell r="H1050" t="str">
            <v>GA - Other Multi-Asset Portfolios</v>
          </cell>
        </row>
        <row r="1051">
          <cell r="A1051" t="str">
            <v>NMSJ1D</v>
          </cell>
          <cell r="B1051" t="str">
            <v>TIRE-NMS-VAR ANNTY REINS TLIC</v>
          </cell>
          <cell r="C1051" t="str">
            <v>30000</v>
          </cell>
          <cell r="D1051" t="str">
            <v>GA - Other Multi-Asset Portfolios</v>
          </cell>
          <cell r="E1051" t="str">
            <v>30000A</v>
          </cell>
          <cell r="F1051" t="str">
            <v>GA - Other Multi-Asset Portfolios</v>
          </cell>
          <cell r="G1051" t="str">
            <v>30100</v>
          </cell>
          <cell r="H1051" t="str">
            <v>GA - Other Multi-Asset Portfolios</v>
          </cell>
        </row>
        <row r="1052">
          <cell r="A1052" t="str">
            <v>DFP05C39</v>
          </cell>
          <cell r="B1052" t="str">
            <v>GCI - TLIC</v>
          </cell>
          <cell r="C1052" t="str">
            <v>20000</v>
          </cell>
          <cell r="D1052" t="str">
            <v>AURA</v>
          </cell>
          <cell r="E1052" t="str">
            <v>20000B</v>
          </cell>
          <cell r="F1052" t="str">
            <v>Tax Credits</v>
          </cell>
          <cell r="G1052" t="str">
            <v>20300</v>
          </cell>
          <cell r="H1052" t="str">
            <v>Tax Credits</v>
          </cell>
        </row>
        <row r="1053">
          <cell r="A1053" t="str">
            <v>3PYGTM01</v>
          </cell>
          <cell r="B1053" t="str">
            <v>TPAM-TA AEGON HY BOND</v>
          </cell>
          <cell r="C1053" t="str">
            <v>10000</v>
          </cell>
          <cell r="D1053" t="str">
            <v>AUIM</v>
          </cell>
          <cell r="E1053" t="str">
            <v>10000B</v>
          </cell>
          <cell r="F1053" t="str">
            <v>Leveraged Finance</v>
          </cell>
          <cell r="G1053" t="str">
            <v>11000</v>
          </cell>
          <cell r="H1053" t="str">
            <v>High Yield</v>
          </cell>
        </row>
        <row r="1054">
          <cell r="A1054" t="str">
            <v>3P01BU01</v>
          </cell>
          <cell r="B1054" t="str">
            <v>Balmoral Unit Trust</v>
          </cell>
          <cell r="C1054" t="str">
            <v>10000</v>
          </cell>
          <cell r="D1054" t="str">
            <v>AUIM</v>
          </cell>
          <cell r="E1054" t="str">
            <v>10000A</v>
          </cell>
          <cell r="F1054" t="str">
            <v>Investment Grade</v>
          </cell>
          <cell r="G1054" t="str">
            <v>10400</v>
          </cell>
          <cell r="H1054" t="str">
            <v>Core Plus</v>
          </cell>
        </row>
        <row r="1055">
          <cell r="A1055" t="str">
            <v>3P01UA01</v>
          </cell>
          <cell r="B1055" t="str">
            <v>TPAM-UAHSF-HY</v>
          </cell>
          <cell r="C1055" t="str">
            <v>10000</v>
          </cell>
          <cell r="D1055" t="str">
            <v>AUIM</v>
          </cell>
          <cell r="E1055" t="str">
            <v>10000B</v>
          </cell>
          <cell r="F1055" t="str">
            <v>Leveraged Finance</v>
          </cell>
          <cell r="G1055" t="str">
            <v>11000</v>
          </cell>
          <cell r="H1055" t="str">
            <v>High Yield</v>
          </cell>
        </row>
        <row r="1056">
          <cell r="A1056" t="str">
            <v>3P01TM46</v>
          </cell>
          <cell r="B1056" t="str">
            <v>TPAM-TA PARTNERS CORE BOND</v>
          </cell>
          <cell r="C1056" t="str">
            <v>10000</v>
          </cell>
          <cell r="D1056" t="str">
            <v>AUIM</v>
          </cell>
          <cell r="E1056" t="str">
            <v>10000A</v>
          </cell>
          <cell r="F1056" t="str">
            <v>Investment Grade</v>
          </cell>
          <cell r="G1056" t="str">
            <v>10300</v>
          </cell>
          <cell r="H1056" t="str">
            <v>Core</v>
          </cell>
        </row>
        <row r="1057">
          <cell r="A1057" t="str">
            <v>NMS0C07</v>
          </cell>
          <cell r="B1057" t="str">
            <v>TLIC NON MATCHED SURPLUS CC</v>
          </cell>
          <cell r="C1057" t="str">
            <v>30000</v>
          </cell>
          <cell r="D1057" t="str">
            <v>GA - Other Multi-Asset Portfolios</v>
          </cell>
          <cell r="E1057" t="str">
            <v>30000A</v>
          </cell>
          <cell r="F1057" t="str">
            <v>GA - Other Multi-Asset Portfolios</v>
          </cell>
          <cell r="G1057" t="str">
            <v>30100</v>
          </cell>
          <cell r="H1057" t="str">
            <v>GA - Other Multi-Asset Portfolios</v>
          </cell>
        </row>
        <row r="1058">
          <cell r="A1058" t="str">
            <v>3P01IP01</v>
          </cell>
          <cell r="B1058" t="str">
            <v>TPAM-IPERS HY</v>
          </cell>
          <cell r="C1058" t="str">
            <v>10000</v>
          </cell>
          <cell r="D1058" t="str">
            <v>AUIM</v>
          </cell>
          <cell r="E1058" t="str">
            <v>10000B</v>
          </cell>
          <cell r="F1058" t="str">
            <v>Leveraged Finance</v>
          </cell>
          <cell r="G1058" t="str">
            <v>11000</v>
          </cell>
          <cell r="H1058" t="str">
            <v>High Yield</v>
          </cell>
        </row>
        <row r="1059">
          <cell r="A1059" t="str">
            <v>DFP00736</v>
          </cell>
          <cell r="B1059" t="str">
            <v>N/A</v>
          </cell>
          <cell r="C1059" t="str">
            <v>20000</v>
          </cell>
          <cell r="D1059" t="str">
            <v>AURA</v>
          </cell>
          <cell r="E1059" t="str">
            <v>20000B</v>
          </cell>
          <cell r="F1059" t="str">
            <v>Tax Credits</v>
          </cell>
          <cell r="G1059" t="str">
            <v>20300</v>
          </cell>
          <cell r="H1059" t="str">
            <v>Tax Credits</v>
          </cell>
        </row>
        <row r="1060">
          <cell r="A1060" t="str">
            <v>GACMBS</v>
          </cell>
          <cell r="B1060" t="str">
            <v>GA CMBS</v>
          </cell>
          <cell r="C1060" t="str">
            <v>10000</v>
          </cell>
          <cell r="D1060" t="str">
            <v>AUIM</v>
          </cell>
          <cell r="E1060" t="str">
            <v>10000A</v>
          </cell>
          <cell r="F1060" t="str">
            <v>Investment Grade</v>
          </cell>
          <cell r="G1060" t="str">
            <v>12300</v>
          </cell>
          <cell r="H1060" t="str">
            <v>Structured Products</v>
          </cell>
        </row>
        <row r="1061">
          <cell r="A1061" t="str">
            <v>NMS01M1</v>
          </cell>
          <cell r="B1061" t="str">
            <v>TLIB-NMS-TLIB MLIC REINS RCT</v>
          </cell>
          <cell r="C1061" t="str">
            <v>30000</v>
          </cell>
          <cell r="D1061" t="str">
            <v>GA - Other Multi-Asset Portfolios</v>
          </cell>
          <cell r="E1061" t="str">
            <v>30000A</v>
          </cell>
          <cell r="F1061" t="str">
            <v>GA - Other Multi-Asset Portfolios</v>
          </cell>
          <cell r="G1061" t="str">
            <v>30100</v>
          </cell>
          <cell r="H1061" t="str">
            <v>GA - Other Multi-Asset Portfolios</v>
          </cell>
        </row>
        <row r="1062">
          <cell r="A1062" t="str">
            <v>COMMTGNP</v>
          </cell>
          <cell r="B1062" t="str">
            <v>Commercial Mortgages New Product</v>
          </cell>
          <cell r="C1062" t="str">
            <v>20000</v>
          </cell>
          <cell r="D1062" t="str">
            <v>AURA</v>
          </cell>
          <cell r="E1062" t="str">
            <v>20000D</v>
          </cell>
          <cell r="F1062" t="str">
            <v>Mortgage Loans</v>
          </cell>
          <cell r="G1062" t="str">
            <v>20100</v>
          </cell>
          <cell r="H1062" t="str">
            <v>Commercial Mortgage Loans</v>
          </cell>
        </row>
        <row r="1063">
          <cell r="A1063" t="str">
            <v>ESP57RW2</v>
          </cell>
          <cell r="B1063" t="str">
            <v>TLIC TSA-ESP-CORE EQUITY WELL</v>
          </cell>
          <cell r="C1063" t="str">
            <v>30000</v>
          </cell>
          <cell r="D1063" t="str">
            <v>GA - Other Multi-Asset Portfolios</v>
          </cell>
          <cell r="E1063" t="str">
            <v>30000B</v>
          </cell>
          <cell r="F1063" t="str">
            <v>GA - Separate Account/Externally Managed Portfolios</v>
          </cell>
          <cell r="G1063" t="str">
            <v>30200</v>
          </cell>
          <cell r="H1063" t="str">
            <v>GA - Separate Account/Externally Managed Portfolios</v>
          </cell>
        </row>
        <row r="1064">
          <cell r="A1064" t="str">
            <v>FMD307</v>
          </cell>
          <cell r="B1064" t="str">
            <v>TLIC-FME-BOLI</v>
          </cell>
          <cell r="C1064" t="str">
            <v>30000</v>
          </cell>
          <cell r="D1064" t="str">
            <v>GA - Other Multi-Asset Portfolios</v>
          </cell>
          <cell r="E1064" t="str">
            <v>30000A</v>
          </cell>
          <cell r="F1064" t="str">
            <v>GA - Other Multi-Asset Portfolios</v>
          </cell>
          <cell r="G1064" t="str">
            <v>30100</v>
          </cell>
          <cell r="H1064" t="str">
            <v>GA - Other Multi-Asset Portfolios</v>
          </cell>
        </row>
        <row r="1065">
          <cell r="A1065" t="str">
            <v>LEQ107</v>
          </cell>
          <cell r="B1065" t="str">
            <v>TLIC-LEQ1-FORECAST HEDGE</v>
          </cell>
          <cell r="C1065" t="str">
            <v>30000</v>
          </cell>
          <cell r="D1065" t="str">
            <v>GA - Other Multi-Asset Portfolios</v>
          </cell>
          <cell r="E1065" t="str">
            <v>30000A</v>
          </cell>
          <cell r="F1065" t="str">
            <v>GA - Other Multi-Asset Portfolios</v>
          </cell>
          <cell r="G1065" t="str">
            <v>30100</v>
          </cell>
          <cell r="H1065" t="str">
            <v>GA - Other Multi-Asset Portfolios</v>
          </cell>
        </row>
        <row r="1066">
          <cell r="A1066" t="str">
            <v>DFP0F528</v>
          </cell>
          <cell r="B1066" t="str">
            <v>GARNET FUND</v>
          </cell>
          <cell r="C1066" t="str">
            <v>20000</v>
          </cell>
          <cell r="D1066" t="str">
            <v>AURA</v>
          </cell>
          <cell r="E1066" t="str">
            <v>20000B</v>
          </cell>
          <cell r="F1066" t="str">
            <v>Tax Credits</v>
          </cell>
          <cell r="G1066" t="str">
            <v>20300</v>
          </cell>
          <cell r="H1066" t="str">
            <v>Tax Credits</v>
          </cell>
        </row>
        <row r="1067">
          <cell r="A1067" t="str">
            <v>NMS012</v>
          </cell>
          <cell r="B1067" t="str">
            <v>TPP-NMS-NON MATCHED SURPLUS</v>
          </cell>
          <cell r="C1067" t="str">
            <v>30000</v>
          </cell>
          <cell r="D1067" t="str">
            <v>GA - Other Multi-Asset Portfolios</v>
          </cell>
          <cell r="E1067" t="str">
            <v>30000A</v>
          </cell>
          <cell r="F1067" t="str">
            <v>GA - Other Multi-Asset Portfolios</v>
          </cell>
          <cell r="G1067" t="str">
            <v>30100</v>
          </cell>
          <cell r="H1067" t="str">
            <v>GA - Other Multi-Asset Portfolios</v>
          </cell>
        </row>
        <row r="1068">
          <cell r="A1068" t="str">
            <v>NMS0C26</v>
          </cell>
          <cell r="B1068" t="str">
            <v>TPLIC-NMS-NON MATCHED SURP CC</v>
          </cell>
          <cell r="C1068" t="str">
            <v>30000</v>
          </cell>
          <cell r="D1068" t="str">
            <v>GA - Other Multi-Asset Portfolios</v>
          </cell>
          <cell r="E1068" t="str">
            <v>30000A</v>
          </cell>
          <cell r="F1068" t="str">
            <v>GA - Other Multi-Asset Portfolios</v>
          </cell>
          <cell r="G1068" t="str">
            <v>30100</v>
          </cell>
          <cell r="H1068" t="str">
            <v>GA - Other Multi-Asset Portfolios</v>
          </cell>
        </row>
        <row r="1069">
          <cell r="A1069" t="str">
            <v>GARMBS</v>
          </cell>
          <cell r="B1069" t="str">
            <v>GA RMBS</v>
          </cell>
          <cell r="C1069" t="str">
            <v>10000</v>
          </cell>
          <cell r="D1069" t="str">
            <v>AUIM</v>
          </cell>
          <cell r="E1069" t="str">
            <v>10000A</v>
          </cell>
          <cell r="F1069" t="str">
            <v>Investment Grade</v>
          </cell>
          <cell r="G1069" t="str">
            <v>12300</v>
          </cell>
          <cell r="H1069" t="str">
            <v>Structured Products</v>
          </cell>
        </row>
        <row r="1070">
          <cell r="A1070" t="str">
            <v>NPINVTGRD</v>
          </cell>
          <cell r="B1070" t="str">
            <v>(NEW PRODUCT) Investment Grade - Affiliate</v>
          </cell>
          <cell r="C1070" t="str">
            <v>10000</v>
          </cell>
          <cell r="D1070" t="str">
            <v>AUIM</v>
          </cell>
          <cell r="E1070" t="str">
            <v>10000A</v>
          </cell>
          <cell r="F1070" t="str">
            <v>Investment Grade</v>
          </cell>
          <cell r="G1070" t="str">
            <v>11200</v>
          </cell>
          <cell r="H1070" t="str">
            <v>Investment Grade</v>
          </cell>
        </row>
        <row r="1071">
          <cell r="A1071" t="str">
            <v>3PMLAF02</v>
          </cell>
          <cell r="B1071" t="str">
            <v>TPML-AF02-DEBT FUND 2</v>
          </cell>
          <cell r="C1071" t="str">
            <v>20000</v>
          </cell>
          <cell r="D1071" t="str">
            <v>AURA</v>
          </cell>
          <cell r="E1071" t="str">
            <v>20000E</v>
          </cell>
          <cell r="F1071" t="str">
            <v>Affordable Housing Debt Fund</v>
          </cell>
          <cell r="G1071" t="str">
            <v>20400</v>
          </cell>
          <cell r="H1071" t="str">
            <v>Affordable Housing Debt Fund</v>
          </cell>
        </row>
        <row r="1072">
          <cell r="A1072" t="str">
            <v>DFP00720</v>
          </cell>
          <cell r="B1072" t="str">
            <v>N/A</v>
          </cell>
          <cell r="C1072" t="str">
            <v>20000</v>
          </cell>
          <cell r="D1072" t="str">
            <v>AURA</v>
          </cell>
          <cell r="E1072" t="str">
            <v>20000B</v>
          </cell>
          <cell r="F1072" t="str">
            <v>Tax Credits</v>
          </cell>
          <cell r="G1072" t="str">
            <v>20300</v>
          </cell>
          <cell r="H1072" t="str">
            <v>Tax Credits</v>
          </cell>
        </row>
        <row r="1073">
          <cell r="A1073" t="str">
            <v>LPG0262</v>
          </cell>
          <cell r="B1073" t="str">
            <v>TPLIC-LPG0-FT HEDGE PO</v>
          </cell>
          <cell r="C1073" t="str">
            <v>30000</v>
          </cell>
          <cell r="D1073" t="str">
            <v>GA - Other Multi-Asset Portfolios</v>
          </cell>
          <cell r="E1073" t="str">
            <v>30000A</v>
          </cell>
          <cell r="F1073" t="str">
            <v>GA - Other Multi-Asset Portfolios</v>
          </cell>
          <cell r="G1073" t="str">
            <v>30100</v>
          </cell>
          <cell r="H1073" t="str">
            <v>GA - Other Multi-Asset Portfolios</v>
          </cell>
        </row>
        <row r="1074">
          <cell r="A1074" t="str">
            <v>SVCITMORL</v>
          </cell>
          <cell r="B1074" t="str">
            <v>Stable Value Collective Investment Trust - Morley</v>
          </cell>
          <cell r="C1074" t="str">
            <v>10000</v>
          </cell>
          <cell r="D1074" t="str">
            <v>AUIM</v>
          </cell>
          <cell r="E1074" t="str">
            <v>10000A</v>
          </cell>
          <cell r="F1074" t="str">
            <v>Investment Grade</v>
          </cell>
          <cell r="G1074" t="str">
            <v>11200</v>
          </cell>
          <cell r="H1074" t="str">
            <v>Investment Grade</v>
          </cell>
        </row>
        <row r="1075">
          <cell r="A1075" t="str">
            <v>PRISMA</v>
          </cell>
          <cell r="B1075" t="str">
            <v>Prisma</v>
          </cell>
          <cell r="C1075" t="str">
            <v>10000</v>
          </cell>
          <cell r="D1075" t="str">
            <v>AUIM</v>
          </cell>
          <cell r="E1075" t="str">
            <v>10000F</v>
          </cell>
          <cell r="F1075" t="str">
            <v>Prisma</v>
          </cell>
          <cell r="G1075" t="str">
            <v>11700</v>
          </cell>
          <cell r="H1075" t="str">
            <v>Hedge Fun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PORTFOLI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PORTFOLIO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">
          <cell r="A1" t="str">
            <v>PORTFOLIO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">
          <cell r="A1" t="str">
            <v>PORTFOLIO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A1" t="str">
            <v>PORTFOLIO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">
          <cell r="A1" t="str">
            <v>PORTFOLIO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A1" t="str">
            <v>PORTFOLIO</v>
          </cell>
        </row>
      </sheetData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TIRI Seriatim 12-31-09"/>
      <sheetName val="TLIB Seriatim 12-31-09"/>
      <sheetName val="Seriatim 12-31-09"/>
      <sheetName val="Fair Value Calc"/>
      <sheetName val="Summary"/>
      <sheetName val="Comparisons"/>
      <sheetName val="Fees"/>
      <sheetName val="Atlas BVs"/>
      <sheetName val="Other Sources"/>
      <sheetName val="GB99"/>
      <sheetName val="FPCM"/>
      <sheetName val="From PAS"/>
      <sheetName val="Matching GICs and Swaps"/>
      <sheetName val="Gamma GICs"/>
      <sheetName val="Contract Spreads"/>
      <sheetName val="Commit WAL &amp; COF"/>
      <sheetName val="Policy Info"/>
      <sheetName val="From Rob"/>
      <sheetName val="Ag Workers - Deferreds"/>
      <sheetName val="Ag Workers-Tax Acc Rollforward"/>
    </sheetNames>
    <sheetDataSet>
      <sheetData sheetId="0" refreshError="1">
        <row r="1">
          <cell r="E1" t="str">
            <v>Done</v>
          </cell>
        </row>
        <row r="2">
          <cell r="E2" t="str">
            <v>Done (not 100% sure)</v>
          </cell>
        </row>
        <row r="3">
          <cell r="E3" t="str">
            <v>Working</v>
          </cell>
        </row>
        <row r="4">
          <cell r="E4" t="str">
            <v>Not Started</v>
          </cell>
        </row>
        <row r="5">
          <cell r="E5" t="str">
            <v>Waiting For Info</v>
          </cell>
        </row>
        <row r="6">
          <cell r="E6" t="str">
            <v>Review</v>
          </cell>
        </row>
      </sheetData>
      <sheetData sheetId="1" refreshError="1"/>
      <sheetData sheetId="2" refreshError="1"/>
      <sheetData sheetId="3" refreshError="1"/>
      <sheetData sheetId="4" refreshError="1">
        <row r="2">
          <cell r="A2">
            <v>4017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Perf"/>
      <sheetName val="Settings"/>
      <sheetName val="Cockpit"/>
      <sheetName val="M_Report"/>
      <sheetName val="Frameworks"/>
      <sheetName val="Sheet2"/>
      <sheetName val="Data"/>
      <sheetName val="Sheet1"/>
      <sheetName val="MOV"/>
      <sheetName val="Assets"/>
      <sheetName val="Daily report"/>
      <sheetName val="Sensitivities"/>
      <sheetName val="Mandate"/>
      <sheetName val="att underlyings"/>
      <sheetName val="T"/>
      <sheetName val="PT (MtD)"/>
      <sheetName val="Swaptions"/>
      <sheetName val="T (MtD)"/>
      <sheetName val="performance"/>
      <sheetName val="allocation"/>
      <sheetName val="hedge hist"/>
      <sheetName val="OoS"/>
      <sheetName val="Hist"/>
      <sheetName val="to_tool"/>
      <sheetName val="Expectations"/>
      <sheetName val="temp"/>
      <sheetName val="Underlying"/>
      <sheetName val="MW dist"/>
      <sheetName val="PT"/>
      <sheetName val="DataInput"/>
      <sheetName val="TM_MtD"/>
      <sheetName val="TM_T"/>
      <sheetName val="mapping"/>
      <sheetName val="Markt"/>
      <sheetName val="TRT"/>
      <sheetName val="LAT"/>
      <sheetName val="PaR"/>
      <sheetName val="NAV"/>
      <sheetName val="AB"/>
      <sheetName val="DIV"/>
      <sheetName val="PS"/>
      <sheetName val="MVN"/>
    </sheetNames>
    <sheetDataSet>
      <sheetData sheetId="0" refreshError="1"/>
      <sheetData sheetId="1" refreshError="1"/>
      <sheetData sheetId="2" refreshError="1">
        <row r="21">
          <cell r="A21" t="str">
            <v>Total ex APR&amp;ban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VSMPFile"/>
      <sheetName val="PointInTime"/>
      <sheetName val="Totals"/>
      <sheetName val="U_WSIF VNB"/>
      <sheetName val="U_WSIF NB"/>
      <sheetName val="U_WSIF LAPSE"/>
      <sheetName val="U_WSIF IF"/>
      <sheetName val="U_WSIF EB"/>
      <sheetName val="U_WSIF DK"/>
      <sheetName val="U_WSIF DEATH"/>
      <sheetName val="U_WSEN VNB"/>
      <sheetName val="U_WSEN Transfer"/>
      <sheetName val="U_WSEN NB"/>
      <sheetName val="U_WSEN IF"/>
      <sheetName val="U_WSEN EB"/>
      <sheetName val="U_WSEI Transfer"/>
      <sheetName val="U_WSEI OtherOFFS"/>
      <sheetName val="U_WSEI IF"/>
      <sheetName val="U_WSEI EB"/>
      <sheetName val="U_WSEI DK"/>
      <sheetName val="U_WSEH VNB"/>
      <sheetName val="U_WSEH Transfer"/>
      <sheetName val="U_WSEH NB"/>
      <sheetName val="U_WSEH LAPSE"/>
      <sheetName val="U_WSEH IF"/>
      <sheetName val="U_WSEH EB"/>
      <sheetName val="U_WSEH DK"/>
      <sheetName val="U_WSEF VNB"/>
      <sheetName val="U_WSEF Transfer"/>
      <sheetName val="U_WSEF NB"/>
      <sheetName val="U_WSEF LAPSE"/>
      <sheetName val="U_WSEF IF"/>
      <sheetName val="U_WSEF EB"/>
      <sheetName val="U_WSEF DK"/>
      <sheetName val="U_WSEF DEATH"/>
      <sheetName val="U_WPEN VNB"/>
      <sheetName val="U_WPEN Transfer"/>
      <sheetName val="U_WPEN NB"/>
      <sheetName val="U_WPEN IF"/>
      <sheetName val="U_WPEN EB"/>
      <sheetName val="U_WPEI IF"/>
      <sheetName val="U_WPEI EB"/>
      <sheetName val="U_WPEH VNB"/>
      <sheetName val="U_WPEH NB"/>
      <sheetName val="U_WPEH IF"/>
      <sheetName val="U_WPEH EB"/>
      <sheetName val="U_WPEH DK"/>
      <sheetName val="U_WPEF Transfer"/>
      <sheetName val="U_WPEF LAPSE"/>
      <sheetName val="U_WPEF IF"/>
      <sheetName val="U_WPEF EB"/>
      <sheetName val="U_WPEF DK"/>
      <sheetName val="U_IFL1 VNB"/>
      <sheetName val="U_IFL1 OtherOFFS"/>
      <sheetName val="U_IFL1 NB"/>
      <sheetName val="U_IFL1 IF"/>
      <sheetName val="U_IFL1 FIGROWTH"/>
      <sheetName val="U_IFL1 FIEQGROWTH"/>
      <sheetName val="U_IFL1 FIEQCASHGROWTH"/>
      <sheetName val="U_IFL1 EB"/>
      <sheetName val="U_DSIB LAPSE"/>
      <sheetName val="U_DSIB IF"/>
      <sheetName val="U_DSIB EB"/>
      <sheetName val="U_DSIB DK"/>
      <sheetName val="U_DSEM LAPSE"/>
      <sheetName val="U_DSEM IF"/>
      <sheetName val="U_DSEM EB"/>
      <sheetName val="U_DSEM DK"/>
      <sheetName val="U_DSEL IF"/>
      <sheetName val="U_DSEL EB"/>
      <sheetName val="U_DSEL DK"/>
      <sheetName val="U_DSEE IF"/>
      <sheetName val="U_DSEE EB"/>
      <sheetName val="U_DSEE DK"/>
      <sheetName val="U_DSED VNB"/>
      <sheetName val="U_DSED Transfer"/>
      <sheetName val="U_DSED NB"/>
      <sheetName val="U_DSED LAPSE"/>
      <sheetName val="U_DSED IF"/>
      <sheetName val="U_DSED EB"/>
      <sheetName val="U_DSED DK"/>
      <sheetName val="U_DSEC IF"/>
      <sheetName val="U_DSEC EB"/>
      <sheetName val="U_DSEC DK"/>
      <sheetName val="U_DSEB VNB"/>
      <sheetName val="U_DSEB NB"/>
      <sheetName val="U_DSEB LAPSE"/>
      <sheetName val="U_DSEB IF"/>
      <sheetName val="U_DSEB EB"/>
      <sheetName val="U_DSEB DK"/>
      <sheetName val="U_DSEB DEATH"/>
      <sheetName val="U_DRIB VNB"/>
      <sheetName val="U_DRIB NB"/>
      <sheetName val="U_DRIB LAPSE"/>
      <sheetName val="U_DRIB IF"/>
      <sheetName val="U_DRIB EB"/>
      <sheetName val="U_DRIB DK"/>
      <sheetName val="U_AVL IF"/>
      <sheetName val="U_AVL EB"/>
      <sheetName val="U_AVL DK"/>
      <sheetName val="U_ASLI LAPSE"/>
      <sheetName val="U_ASLI IF"/>
      <sheetName val="U_ASLI FIGROWTH"/>
      <sheetName val="U_ASLI FIEQGROWTH"/>
      <sheetName val="U_ASLI FIEQCASHGROWTH"/>
      <sheetName val="U_ASLI EB"/>
      <sheetName val="U_ASLI DK"/>
      <sheetName val="U_ASLI DEATH"/>
      <sheetName val="U_ASI1 VNB"/>
      <sheetName val="U_ASI1 NB"/>
      <sheetName val="U_ASI1 IF"/>
      <sheetName val="U_ASI1 FIGROWTH"/>
      <sheetName val="U_ASI1 FIEQGROWTH"/>
      <sheetName val="U_ASI1 FIEQCASHGROWTH"/>
      <sheetName val="U_ASI1 EB"/>
      <sheetName val="U_ASC1 VNB"/>
      <sheetName val="U_ASC1 NB"/>
      <sheetName val="U_ASC1 IF"/>
      <sheetName val="U_ASC1 FIGROWTH"/>
      <sheetName val="U_ASC1 FIEQGROWTH"/>
      <sheetName val="U_ASC1 FIEQCASHGROWTH"/>
      <sheetName val="U_ASC1 EB"/>
      <sheetName val="U_ASC1 DK"/>
      <sheetName val="U_5FL2 LAPSE"/>
      <sheetName val="U_5FL2 IF"/>
      <sheetName val="U_5FL2 FIGROWTH"/>
      <sheetName val="U_5FL2 FIEQGROWTH"/>
      <sheetName val="U_5FL2 FIEQCASHGROWTH"/>
      <sheetName val="U_5FL2 EB"/>
      <sheetName val="U_5FL2 DK"/>
      <sheetName val="U_5FL2 DEATH"/>
      <sheetName val="U_5FL1 LAPSE"/>
      <sheetName val="U_5FL1 IF"/>
      <sheetName val="U_5FL1 FIGROWTH"/>
      <sheetName val="U_5FL1 FIEQGROWTH"/>
      <sheetName val="U_5FL1 FIEQCASHGROWTH"/>
      <sheetName val="U_5FL1 EB"/>
      <sheetName val="U_5FL1 DK"/>
      <sheetName val="UINVC1 LAPSE"/>
      <sheetName val="UINVC1 IF"/>
      <sheetName val="UINVC1 FIGROWTH"/>
      <sheetName val="UINVC1 FIEQGROWTH"/>
      <sheetName val="UINVC1 FIEQCASHGROWTH"/>
      <sheetName val="UINVC1 EB"/>
      <sheetName val="UINVC1 DK"/>
      <sheetName val="UATGLI VNB"/>
      <sheetName val="UATGLI NB"/>
      <sheetName val="UATGLI LAPSE"/>
      <sheetName val="UATGLI IF"/>
      <sheetName val="UATGLI FIGROWTH"/>
      <sheetName val="UATGLI FIEQGROWTH"/>
      <sheetName val="UATGLI FIEQCASHGROWTH"/>
      <sheetName val="UATGLI EB"/>
      <sheetName val="UASLI2 VNB"/>
      <sheetName val="UASLI2 OtherOFFS"/>
      <sheetName val="UASLI2 NB"/>
      <sheetName val="UASLI2 IF"/>
      <sheetName val="UASLI2 FIGROWTH"/>
      <sheetName val="UASLI2 FIEQGROWTH"/>
      <sheetName val="UASLI2 FIEQCASHGROWTH"/>
      <sheetName val="UASLI2 EB"/>
      <sheetName val="UASLI2 DK"/>
      <sheetName val="UASLI2 DEATH"/>
      <sheetName val="UASIO1 VNB"/>
      <sheetName val="UASIO1 NB"/>
      <sheetName val="UASIO1 IF"/>
      <sheetName val="UASIO1 FIGROWTH"/>
      <sheetName val="UASIO1 FIEQGROWTH"/>
      <sheetName val="UASIO1 FIEQCASHGROWTH"/>
      <sheetName val="UASIO1 EB"/>
      <sheetName val="UASIO1 DK"/>
      <sheetName val="U5FLF1 VNB"/>
      <sheetName val="U5FLF1 NB"/>
      <sheetName val="U5FLF1 LAPSE"/>
      <sheetName val="U5FLF1 IF"/>
      <sheetName val="U5FLF1 FIGROWTH"/>
      <sheetName val="U5FLF1 FIEQGROWTH"/>
      <sheetName val="U5FLF1 FIEQCASHGROWTH"/>
      <sheetName val="U5FLF1 EB"/>
    </sheetNames>
    <sheetDataSet>
      <sheetData sheetId="0" refreshError="1"/>
      <sheetData sheetId="1" refreshError="1"/>
      <sheetData sheetId="2">
        <row r="4">
          <cell r="C4" t="str">
            <v>SPCODE</v>
          </cell>
          <cell r="D4" t="str">
            <v>SINGLE_PREM</v>
          </cell>
          <cell r="E4" t="str">
            <v>CURR_WTH_BSE</v>
          </cell>
          <cell r="F4" t="str">
            <v>GMDB</v>
          </cell>
          <cell r="G4" t="str">
            <v>MAX_ANNV_VAL</v>
          </cell>
          <cell r="H4" t="str">
            <v>SURRENDERVALUE</v>
          </cell>
          <cell r="I4" t="str">
            <v>ANNUAL_PREM</v>
          </cell>
          <cell r="J4" t="str">
            <v>INIT_UNFDU_A</v>
          </cell>
          <cell r="K4" t="str">
            <v>INIT_UNFDP_A</v>
          </cell>
          <cell r="L4" t="str">
            <v>EQUITY_PC</v>
          </cell>
          <cell r="M4" t="str">
            <v>FIXED_INT_PC</v>
          </cell>
          <cell r="N4" t="str">
            <v>CASH_PC</v>
          </cell>
          <cell r="O4" t="str">
            <v>SEX</v>
          </cell>
          <cell r="P4" t="str">
            <v>SNG_PRM_TYP</v>
          </cell>
        </row>
        <row r="5">
          <cell r="B5" t="str">
            <v>DEATH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B6" t="str">
            <v>DK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B7" t="str">
            <v>EB</v>
          </cell>
          <cell r="C7">
            <v>722</v>
          </cell>
          <cell r="D7">
            <v>67416357.443720013</v>
          </cell>
          <cell r="E7">
            <v>66467140.044879943</v>
          </cell>
          <cell r="F7">
            <v>3259053.08</v>
          </cell>
          <cell r="G7">
            <v>66834763.055621937</v>
          </cell>
          <cell r="H7">
            <v>65063461.793559015</v>
          </cell>
          <cell r="I7">
            <v>0</v>
          </cell>
          <cell r="J7">
            <v>65063461.793559015</v>
          </cell>
          <cell r="K7">
            <v>0</v>
          </cell>
          <cell r="L7">
            <v>36.204986149584485</v>
          </cell>
          <cell r="M7">
            <v>63.795013850415515</v>
          </cell>
          <cell r="N7">
            <v>0</v>
          </cell>
          <cell r="O7">
            <v>402</v>
          </cell>
          <cell r="P7">
            <v>0</v>
          </cell>
        </row>
        <row r="8">
          <cell r="B8" t="str">
            <v>FIEQCASHGROWTH</v>
          </cell>
          <cell r="C8">
            <v>726</v>
          </cell>
          <cell r="D8">
            <v>67246192.66267702</v>
          </cell>
          <cell r="E8">
            <v>66322749.080745943</v>
          </cell>
          <cell r="F8">
            <v>3261577.0999999996</v>
          </cell>
          <cell r="G8">
            <v>66657802.378878936</v>
          </cell>
          <cell r="H8">
            <v>62521810.75426992</v>
          </cell>
          <cell r="I8">
            <v>0</v>
          </cell>
          <cell r="J8">
            <v>63993478.920325957</v>
          </cell>
          <cell r="K8">
            <v>0</v>
          </cell>
          <cell r="L8">
            <v>36.225895316804404</v>
          </cell>
          <cell r="M8">
            <v>63.774104683195596</v>
          </cell>
          <cell r="N8">
            <v>0</v>
          </cell>
          <cell r="O8">
            <v>405</v>
          </cell>
          <cell r="P8">
            <v>0</v>
          </cell>
        </row>
        <row r="9">
          <cell r="B9" t="str">
            <v>FIEQGROWTH</v>
          </cell>
          <cell r="C9">
            <v>726</v>
          </cell>
          <cell r="D9">
            <v>67246192.66267702</v>
          </cell>
          <cell r="E9">
            <v>66322749.080745943</v>
          </cell>
          <cell r="F9">
            <v>3261577.0999999996</v>
          </cell>
          <cell r="G9">
            <v>66657802.378878936</v>
          </cell>
          <cell r="H9">
            <v>62521810.75426992</v>
          </cell>
          <cell r="I9">
            <v>0</v>
          </cell>
          <cell r="J9">
            <v>63993478.920325957</v>
          </cell>
          <cell r="K9">
            <v>0</v>
          </cell>
          <cell r="L9">
            <v>36.225895316804404</v>
          </cell>
          <cell r="M9">
            <v>63.774104683195596</v>
          </cell>
          <cell r="N9">
            <v>0</v>
          </cell>
          <cell r="O9">
            <v>405</v>
          </cell>
          <cell r="P9">
            <v>0</v>
          </cell>
        </row>
        <row r="10">
          <cell r="B10" t="str">
            <v>FIGROWTH</v>
          </cell>
          <cell r="C10">
            <v>726</v>
          </cell>
          <cell r="D10">
            <v>67246192.66267702</v>
          </cell>
          <cell r="E10">
            <v>66322749.080745943</v>
          </cell>
          <cell r="F10">
            <v>3261577.0999999996</v>
          </cell>
          <cell r="G10">
            <v>66657802.378878936</v>
          </cell>
          <cell r="H10">
            <v>62521810.75426992</v>
          </cell>
          <cell r="I10">
            <v>0</v>
          </cell>
          <cell r="J10">
            <v>63590635.790294997</v>
          </cell>
          <cell r="K10">
            <v>0</v>
          </cell>
          <cell r="L10">
            <v>36.225895316804404</v>
          </cell>
          <cell r="M10">
            <v>63.774104683195596</v>
          </cell>
          <cell r="N10">
            <v>0</v>
          </cell>
          <cell r="O10">
            <v>405</v>
          </cell>
          <cell r="P10">
            <v>0</v>
          </cell>
        </row>
        <row r="11">
          <cell r="B11" t="str">
            <v>INITIALIF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 t="str">
            <v>IF</v>
          </cell>
          <cell r="C12">
            <v>788</v>
          </cell>
          <cell r="D12">
            <v>73243356.285267025</v>
          </cell>
          <cell r="E12">
            <v>72179166.280787915</v>
          </cell>
          <cell r="F12">
            <v>3259053.08</v>
          </cell>
          <cell r="G12">
            <v>72546789.291529909</v>
          </cell>
          <cell r="H12">
            <v>70931099.613466978</v>
          </cell>
          <cell r="I12">
            <v>0</v>
          </cell>
          <cell r="J12">
            <v>70931099.613466978</v>
          </cell>
          <cell r="K12">
            <v>0</v>
          </cell>
          <cell r="L12">
            <v>35.964467005076145</v>
          </cell>
          <cell r="M12">
            <v>64.035532994923855</v>
          </cell>
          <cell r="N12">
            <v>0</v>
          </cell>
          <cell r="O12">
            <v>438</v>
          </cell>
          <cell r="P12">
            <v>0</v>
          </cell>
        </row>
        <row r="13">
          <cell r="B13" t="str">
            <v>LAPSE</v>
          </cell>
          <cell r="C13">
            <v>3</v>
          </cell>
          <cell r="D13">
            <v>213239</v>
          </cell>
          <cell r="E13">
            <v>0</v>
          </cell>
          <cell r="F13">
            <v>0</v>
          </cell>
          <cell r="G13">
            <v>140952.0225000000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</v>
          </cell>
          <cell r="P13">
            <v>0</v>
          </cell>
        </row>
        <row r="14">
          <cell r="B14" t="str">
            <v>NB</v>
          </cell>
          <cell r="C14">
            <v>66</v>
          </cell>
          <cell r="D14">
            <v>5826998.8415470002</v>
          </cell>
          <cell r="E14">
            <v>5712026.2359080017</v>
          </cell>
          <cell r="F14">
            <v>0</v>
          </cell>
          <cell r="G14">
            <v>5712026.2359080017</v>
          </cell>
          <cell r="H14">
            <v>5867637.8199080005</v>
          </cell>
          <cell r="I14">
            <v>0</v>
          </cell>
          <cell r="J14">
            <v>5867637.8199080005</v>
          </cell>
          <cell r="K14">
            <v>0</v>
          </cell>
          <cell r="L14">
            <v>33.333333333333336</v>
          </cell>
          <cell r="M14">
            <v>66.666666666666671</v>
          </cell>
          <cell r="N14">
            <v>0</v>
          </cell>
          <cell r="O14">
            <v>36</v>
          </cell>
          <cell r="P14">
            <v>0</v>
          </cell>
        </row>
        <row r="15">
          <cell r="B15" t="str">
            <v>OtherOFF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Transfer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VNB</v>
          </cell>
          <cell r="C17">
            <v>66</v>
          </cell>
          <cell r="D17">
            <v>5826998.8415470002</v>
          </cell>
          <cell r="E17">
            <v>5712026.2359080017</v>
          </cell>
          <cell r="F17">
            <v>0</v>
          </cell>
          <cell r="G17">
            <v>5826998.8415470002</v>
          </cell>
          <cell r="H17">
            <v>5867637.8199080005</v>
          </cell>
          <cell r="I17">
            <v>0</v>
          </cell>
          <cell r="J17">
            <v>5826998.8415470002</v>
          </cell>
          <cell r="K17">
            <v>0</v>
          </cell>
          <cell r="L17">
            <v>33.333333333333336</v>
          </cell>
          <cell r="M17">
            <v>66.666666666666671</v>
          </cell>
          <cell r="N17">
            <v>0</v>
          </cell>
          <cell r="O17">
            <v>36</v>
          </cell>
          <cell r="P17">
            <v>0</v>
          </cell>
        </row>
        <row r="21">
          <cell r="C21" t="str">
            <v>SPCODE</v>
          </cell>
          <cell r="D21" t="str">
            <v>SINGLE_PREM</v>
          </cell>
          <cell r="E21" t="str">
            <v>CURR_WTH_BSE</v>
          </cell>
          <cell r="F21" t="str">
            <v>GMDB</v>
          </cell>
          <cell r="G21" t="str">
            <v>MAX_ANNV_VAL</v>
          </cell>
          <cell r="H21" t="str">
            <v>SURRENDERVALUE</v>
          </cell>
          <cell r="I21" t="str">
            <v>ANNUAL_PREM</v>
          </cell>
          <cell r="J21" t="str">
            <v>INIT_UNFDU_A</v>
          </cell>
          <cell r="K21" t="str">
            <v>INIT_UNFDP_A</v>
          </cell>
          <cell r="L21" t="str">
            <v>EQUITY_PC</v>
          </cell>
          <cell r="M21" t="str">
            <v>FIXED_INT_PC</v>
          </cell>
          <cell r="N21" t="str">
            <v>CASH_PC</v>
          </cell>
          <cell r="O21" t="str">
            <v>SEX</v>
          </cell>
          <cell r="P21" t="str">
            <v>SNG_PRM_TYP</v>
          </cell>
        </row>
        <row r="22">
          <cell r="B22" t="str">
            <v>DEATH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DK</v>
          </cell>
          <cell r="C23">
            <v>3</v>
          </cell>
          <cell r="D23">
            <v>99500</v>
          </cell>
          <cell r="E23">
            <v>99500</v>
          </cell>
          <cell r="F23">
            <v>99500</v>
          </cell>
          <cell r="G23">
            <v>995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</v>
          </cell>
          <cell r="P23">
            <v>0</v>
          </cell>
        </row>
        <row r="24">
          <cell r="B24" t="str">
            <v>EB</v>
          </cell>
          <cell r="C24">
            <v>1040</v>
          </cell>
          <cell r="D24">
            <v>71084858.349999979</v>
          </cell>
          <cell r="E24">
            <v>70708811.659999996</v>
          </cell>
          <cell r="F24">
            <v>69543045.300000146</v>
          </cell>
          <cell r="G24">
            <v>71425629.180000007</v>
          </cell>
          <cell r="H24">
            <v>69307376.129999921</v>
          </cell>
          <cell r="I24">
            <v>0</v>
          </cell>
          <cell r="J24">
            <v>72219780.560000062</v>
          </cell>
          <cell r="K24">
            <v>0</v>
          </cell>
          <cell r="L24">
            <v>38.022659683653849</v>
          </cell>
          <cell r="M24">
            <v>61.456036761538471</v>
          </cell>
          <cell r="N24">
            <v>0.52130357788461545</v>
          </cell>
          <cell r="O24">
            <v>485</v>
          </cell>
          <cell r="P24">
            <v>0</v>
          </cell>
        </row>
        <row r="25">
          <cell r="B25" t="str">
            <v>FIEQCASHGROWTH</v>
          </cell>
          <cell r="C25">
            <v>1040</v>
          </cell>
          <cell r="D25">
            <v>71084858.349999979</v>
          </cell>
          <cell r="E25">
            <v>70766279.540000007</v>
          </cell>
          <cell r="F25">
            <v>69672841.570000067</v>
          </cell>
          <cell r="G25">
            <v>71360099.609999985</v>
          </cell>
          <cell r="H25">
            <v>68533917.090000004</v>
          </cell>
          <cell r="I25">
            <v>0</v>
          </cell>
          <cell r="J25">
            <v>72704751.325713098</v>
          </cell>
          <cell r="K25">
            <v>0</v>
          </cell>
          <cell r="L25">
            <v>38.050076081730765</v>
          </cell>
          <cell r="M25">
            <v>61.423691040384632</v>
          </cell>
          <cell r="N25">
            <v>0.52623290192307692</v>
          </cell>
          <cell r="O25">
            <v>485</v>
          </cell>
          <cell r="P25">
            <v>0</v>
          </cell>
        </row>
        <row r="26">
          <cell r="B26" t="str">
            <v>FIEQGROWTH</v>
          </cell>
          <cell r="C26">
            <v>1040</v>
          </cell>
          <cell r="D26">
            <v>71084858.349999979</v>
          </cell>
          <cell r="E26">
            <v>70766279.540000007</v>
          </cell>
          <cell r="F26">
            <v>69672841.570000067</v>
          </cell>
          <cell r="G26">
            <v>71360099.609999985</v>
          </cell>
          <cell r="H26">
            <v>68533917.090000004</v>
          </cell>
          <cell r="I26">
            <v>0</v>
          </cell>
          <cell r="J26">
            <v>72704524.449955076</v>
          </cell>
          <cell r="K26">
            <v>0</v>
          </cell>
          <cell r="L26">
            <v>38.050088195192302</v>
          </cell>
          <cell r="M26">
            <v>61.423722800000014</v>
          </cell>
          <cell r="N26">
            <v>0.52618902403846146</v>
          </cell>
          <cell r="O26">
            <v>485</v>
          </cell>
          <cell r="P26">
            <v>0</v>
          </cell>
        </row>
        <row r="27">
          <cell r="B27" t="str">
            <v>FIGROWTH</v>
          </cell>
          <cell r="C27">
            <v>1040</v>
          </cell>
          <cell r="D27">
            <v>71084858.349999979</v>
          </cell>
          <cell r="E27">
            <v>70766279.540000007</v>
          </cell>
          <cell r="F27">
            <v>69672841.570000067</v>
          </cell>
          <cell r="G27">
            <v>71360099.609999985</v>
          </cell>
          <cell r="H27">
            <v>68533917.090000004</v>
          </cell>
          <cell r="I27">
            <v>0</v>
          </cell>
          <cell r="J27">
            <v>71757043.799985036</v>
          </cell>
          <cell r="K27">
            <v>0</v>
          </cell>
          <cell r="L27">
            <v>38.023453797115401</v>
          </cell>
          <cell r="M27">
            <v>61.449710862499991</v>
          </cell>
          <cell r="N27">
            <v>0.52683535769230772</v>
          </cell>
          <cell r="O27">
            <v>485</v>
          </cell>
          <cell r="P27">
            <v>0</v>
          </cell>
        </row>
        <row r="28">
          <cell r="B28" t="str">
            <v>INITIALIF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 t="str">
            <v>IF</v>
          </cell>
          <cell r="C29">
            <v>1069</v>
          </cell>
          <cell r="D29">
            <v>72671692.599999979</v>
          </cell>
          <cell r="E29">
            <v>72295645.909999996</v>
          </cell>
          <cell r="F29">
            <v>71129587.900000155</v>
          </cell>
          <cell r="G29">
            <v>73012463.430000007</v>
          </cell>
          <cell r="H29">
            <v>70847026.829999909</v>
          </cell>
          <cell r="I29">
            <v>0</v>
          </cell>
          <cell r="J29">
            <v>73817559.340000078</v>
          </cell>
          <cell r="K29">
            <v>0</v>
          </cell>
          <cell r="L29">
            <v>37.865925066417212</v>
          </cell>
          <cell r="M29">
            <v>61.626913383536028</v>
          </cell>
          <cell r="N29">
            <v>0.50716157249766147</v>
          </cell>
          <cell r="O29">
            <v>495</v>
          </cell>
          <cell r="P29">
            <v>0</v>
          </cell>
        </row>
        <row r="30">
          <cell r="B30" t="str">
            <v>LAPS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 t="str">
            <v>NB</v>
          </cell>
          <cell r="C31">
            <v>29</v>
          </cell>
          <cell r="D31">
            <v>1586834.25</v>
          </cell>
          <cell r="E31">
            <v>1586834.25</v>
          </cell>
          <cell r="F31">
            <v>1586542.6</v>
          </cell>
          <cell r="G31">
            <v>1586834.25</v>
          </cell>
          <cell r="H31">
            <v>1539650.7000000002</v>
          </cell>
          <cell r="I31">
            <v>0</v>
          </cell>
          <cell r="J31">
            <v>1597778.7799999998</v>
          </cell>
          <cell r="K31">
            <v>0</v>
          </cell>
          <cell r="L31">
            <v>32.245097413793104</v>
          </cell>
          <cell r="M31">
            <v>67.754902586206896</v>
          </cell>
          <cell r="N31">
            <v>0</v>
          </cell>
          <cell r="O31">
            <v>10</v>
          </cell>
          <cell r="P31">
            <v>0</v>
          </cell>
        </row>
        <row r="32">
          <cell r="B32" t="str">
            <v>OtherOFF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Transfe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VNB</v>
          </cell>
          <cell r="C34">
            <v>29</v>
          </cell>
          <cell r="D34">
            <v>1586834.25</v>
          </cell>
          <cell r="E34">
            <v>1586834.25</v>
          </cell>
          <cell r="F34">
            <v>1586834.25</v>
          </cell>
          <cell r="G34">
            <v>1586834.25</v>
          </cell>
          <cell r="H34">
            <v>1539650.7000000002</v>
          </cell>
          <cell r="I34">
            <v>0</v>
          </cell>
          <cell r="J34">
            <v>1591689.8099999998</v>
          </cell>
          <cell r="K34">
            <v>0</v>
          </cell>
          <cell r="L34">
            <v>32.245097413793104</v>
          </cell>
          <cell r="M34">
            <v>67.754902586206896</v>
          </cell>
          <cell r="N34">
            <v>0</v>
          </cell>
          <cell r="O34">
            <v>10</v>
          </cell>
          <cell r="P34">
            <v>0</v>
          </cell>
        </row>
        <row r="38">
          <cell r="C38" t="str">
            <v>SPCODE</v>
          </cell>
          <cell r="D38" t="str">
            <v>SINGLE_PREM</v>
          </cell>
          <cell r="E38" t="str">
            <v>CURR_WTH_BSE</v>
          </cell>
          <cell r="F38" t="str">
            <v>GMDB</v>
          </cell>
          <cell r="G38" t="str">
            <v>MAX_ANNV_VAL</v>
          </cell>
          <cell r="H38" t="str">
            <v>SURRENDERVALUE</v>
          </cell>
          <cell r="I38" t="str">
            <v>ANNUAL_PREM</v>
          </cell>
          <cell r="J38" t="str">
            <v>INIT_UNFDU_A</v>
          </cell>
          <cell r="K38" t="str">
            <v>INIT_UNFDP_A</v>
          </cell>
          <cell r="L38" t="str">
            <v>EQUITY_PC</v>
          </cell>
          <cell r="M38" t="str">
            <v>FIXED_INT_PC</v>
          </cell>
          <cell r="N38" t="str">
            <v>CASH_PC</v>
          </cell>
          <cell r="O38" t="str">
            <v>SEX</v>
          </cell>
          <cell r="P38" t="str">
            <v>SNG_PRM_TYP</v>
          </cell>
        </row>
        <row r="39">
          <cell r="B39" t="str">
            <v>DEATH</v>
          </cell>
          <cell r="C39">
            <v>5</v>
          </cell>
          <cell r="D39">
            <v>453000</v>
          </cell>
          <cell r="E39">
            <v>453000</v>
          </cell>
          <cell r="F39">
            <v>448372.50999999995</v>
          </cell>
          <cell r="G39">
            <v>453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</v>
          </cell>
          <cell r="P39">
            <v>0</v>
          </cell>
        </row>
        <row r="40">
          <cell r="B40" t="str">
            <v>DK</v>
          </cell>
          <cell r="C40">
            <v>34</v>
          </cell>
          <cell r="D40">
            <v>2611488.96</v>
          </cell>
          <cell r="E40">
            <v>2611488.96</v>
          </cell>
          <cell r="F40">
            <v>2608937.34</v>
          </cell>
          <cell r="G40">
            <v>2611488.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5</v>
          </cell>
          <cell r="P40">
            <v>0</v>
          </cell>
        </row>
        <row r="41">
          <cell r="B41" t="str">
            <v>EB</v>
          </cell>
          <cell r="C41">
            <v>1599</v>
          </cell>
          <cell r="D41">
            <v>101106864.27</v>
          </cell>
          <cell r="E41">
            <v>101409849.50556698</v>
          </cell>
          <cell r="F41">
            <v>99477154.937200367</v>
          </cell>
          <cell r="G41">
            <v>101567106.50471099</v>
          </cell>
          <cell r="H41">
            <v>97817483.850000024</v>
          </cell>
          <cell r="I41">
            <v>0</v>
          </cell>
          <cell r="J41">
            <v>105329550.37999988</v>
          </cell>
          <cell r="K41">
            <v>0</v>
          </cell>
          <cell r="L41">
            <v>40.718982085678554</v>
          </cell>
          <cell r="M41">
            <v>59.146592546591606</v>
          </cell>
          <cell r="N41">
            <v>0.13442537648530331</v>
          </cell>
          <cell r="O41">
            <v>932</v>
          </cell>
          <cell r="P41">
            <v>0</v>
          </cell>
        </row>
        <row r="42">
          <cell r="B42" t="str">
            <v>FIEQCASHGROWTH</v>
          </cell>
          <cell r="C42">
            <v>1605</v>
          </cell>
          <cell r="D42">
            <v>101609864.27</v>
          </cell>
          <cell r="E42">
            <v>101580059.64599399</v>
          </cell>
          <cell r="F42">
            <v>100218695.89220025</v>
          </cell>
          <cell r="G42">
            <v>101736178.63486798</v>
          </cell>
          <cell r="H42">
            <v>96679978.589999914</v>
          </cell>
          <cell r="I42">
            <v>0</v>
          </cell>
          <cell r="J42">
            <v>106281641.94763878</v>
          </cell>
          <cell r="K42">
            <v>0</v>
          </cell>
          <cell r="L42">
            <v>40.747433482866064</v>
          </cell>
          <cell r="M42">
            <v>59.118643666043603</v>
          </cell>
          <cell r="N42">
            <v>0.13392286043613708</v>
          </cell>
          <cell r="O42">
            <v>936</v>
          </cell>
          <cell r="P42">
            <v>0</v>
          </cell>
        </row>
        <row r="43">
          <cell r="B43" t="str">
            <v>FIEQGROWTH</v>
          </cell>
          <cell r="C43">
            <v>1605</v>
          </cell>
          <cell r="D43">
            <v>101609864.27</v>
          </cell>
          <cell r="E43">
            <v>101580059.64599399</v>
          </cell>
          <cell r="F43">
            <v>100218695.89220025</v>
          </cell>
          <cell r="G43">
            <v>101736178.63486798</v>
          </cell>
          <cell r="H43">
            <v>96679978.589999914</v>
          </cell>
          <cell r="I43">
            <v>0</v>
          </cell>
          <cell r="J43">
            <v>106281637.97178678</v>
          </cell>
          <cell r="K43">
            <v>0</v>
          </cell>
          <cell r="L43">
            <v>40.747433632398774</v>
          </cell>
          <cell r="M43">
            <v>59.118643804984409</v>
          </cell>
          <cell r="N43">
            <v>0.13392257196261684</v>
          </cell>
          <cell r="O43">
            <v>936</v>
          </cell>
          <cell r="P43">
            <v>0</v>
          </cell>
        </row>
        <row r="44">
          <cell r="B44" t="str">
            <v>FIGROWTH</v>
          </cell>
          <cell r="C44">
            <v>1605</v>
          </cell>
          <cell r="D44">
            <v>101609864.27</v>
          </cell>
          <cell r="E44">
            <v>101580059.64599399</v>
          </cell>
          <cell r="F44">
            <v>100218695.89220025</v>
          </cell>
          <cell r="G44">
            <v>101736178.63486798</v>
          </cell>
          <cell r="H44">
            <v>96679978.589999914</v>
          </cell>
          <cell r="I44">
            <v>0</v>
          </cell>
          <cell r="J44">
            <v>104799251.34510686</v>
          </cell>
          <cell r="K44">
            <v>0</v>
          </cell>
          <cell r="L44">
            <v>40.725825680996891</v>
          </cell>
          <cell r="M44">
            <v>59.140084480996876</v>
          </cell>
          <cell r="N44">
            <v>0.13408984859813083</v>
          </cell>
          <cell r="O44">
            <v>936</v>
          </cell>
          <cell r="P44">
            <v>0</v>
          </cell>
        </row>
        <row r="45">
          <cell r="B45" t="str">
            <v>INITIALIF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IF</v>
          </cell>
          <cell r="C46">
            <v>1711</v>
          </cell>
          <cell r="D46">
            <v>109200232.23999999</v>
          </cell>
          <cell r="E46">
            <v>109503217.47556698</v>
          </cell>
          <cell r="F46">
            <v>107570522.90720037</v>
          </cell>
          <cell r="G46">
            <v>109660474.47471099</v>
          </cell>
          <cell r="H46">
            <v>105492483.49989404</v>
          </cell>
          <cell r="I46">
            <v>0</v>
          </cell>
          <cell r="J46">
            <v>113622233.71999988</v>
          </cell>
          <cell r="K46">
            <v>0</v>
          </cell>
          <cell r="L46">
            <v>40.531675524839279</v>
          </cell>
          <cell r="M46">
            <v>59.342698430157789</v>
          </cell>
          <cell r="N46">
            <v>0.12562605318527179</v>
          </cell>
          <cell r="O46">
            <v>995</v>
          </cell>
          <cell r="P46">
            <v>0</v>
          </cell>
        </row>
        <row r="47">
          <cell r="B47" t="str">
            <v>LAPSE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NB</v>
          </cell>
          <cell r="C48">
            <v>112</v>
          </cell>
          <cell r="D48">
            <v>8093367.9699999997</v>
          </cell>
          <cell r="E48">
            <v>8093367.9699999997</v>
          </cell>
          <cell r="F48">
            <v>8093367.9699999997</v>
          </cell>
          <cell r="G48">
            <v>8093367.9699999997</v>
          </cell>
          <cell r="H48">
            <v>7674999.6498939991</v>
          </cell>
          <cell r="I48">
            <v>0</v>
          </cell>
          <cell r="J48">
            <v>8292683.3399999999</v>
          </cell>
          <cell r="K48">
            <v>0</v>
          </cell>
          <cell r="L48">
            <v>37.85753989285714</v>
          </cell>
          <cell r="M48">
            <v>62.14246010714286</v>
          </cell>
          <cell r="N48">
            <v>0</v>
          </cell>
          <cell r="O48">
            <v>63</v>
          </cell>
          <cell r="P48">
            <v>0</v>
          </cell>
        </row>
        <row r="49">
          <cell r="B49" t="str">
            <v>OtherOFFS</v>
          </cell>
          <cell r="C49">
            <v>1</v>
          </cell>
          <cell r="D49">
            <v>50000</v>
          </cell>
          <cell r="E49">
            <v>50000</v>
          </cell>
          <cell r="F49">
            <v>50000</v>
          </cell>
          <cell r="G49">
            <v>5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Transfe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VNB</v>
          </cell>
          <cell r="C51">
            <v>112</v>
          </cell>
          <cell r="D51">
            <v>8093367.9699999997</v>
          </cell>
          <cell r="E51">
            <v>8093367.9699999997</v>
          </cell>
          <cell r="F51">
            <v>8093367.9699999997</v>
          </cell>
          <cell r="G51">
            <v>8093367.9699999997</v>
          </cell>
          <cell r="H51">
            <v>7674999.6498939991</v>
          </cell>
          <cell r="I51">
            <v>0</v>
          </cell>
          <cell r="J51">
            <v>8260339.2946249992</v>
          </cell>
          <cell r="K51">
            <v>0</v>
          </cell>
          <cell r="L51">
            <v>37.85753989285714</v>
          </cell>
          <cell r="M51">
            <v>62.14246010714286</v>
          </cell>
          <cell r="N51">
            <v>0</v>
          </cell>
          <cell r="O51">
            <v>63</v>
          </cell>
          <cell r="P51">
            <v>0</v>
          </cell>
        </row>
        <row r="55">
          <cell r="C55" t="str">
            <v>SPCODE</v>
          </cell>
          <cell r="D55" t="str">
            <v>SINGLE_PREM</v>
          </cell>
          <cell r="E55" t="str">
            <v>CURR_WTH_BSE</v>
          </cell>
          <cell r="F55" t="str">
            <v>GMDB</v>
          </cell>
          <cell r="G55" t="str">
            <v>MAX_ANNV_VAL</v>
          </cell>
          <cell r="H55" t="str">
            <v>SURRENDERVALUE</v>
          </cell>
          <cell r="I55" t="str">
            <v>ANNUAL_PREM</v>
          </cell>
          <cell r="J55" t="str">
            <v>INIT_UNFDU_A</v>
          </cell>
          <cell r="K55" t="str">
            <v>INIT_UNFDP_A</v>
          </cell>
          <cell r="L55" t="str">
            <v>EQUITY_PC</v>
          </cell>
          <cell r="M55" t="str">
            <v>FIXED_INT_PC</v>
          </cell>
          <cell r="N55" t="str">
            <v>CASH_PC</v>
          </cell>
          <cell r="O55" t="str">
            <v>SEX</v>
          </cell>
          <cell r="P55" t="str">
            <v>SNG_PRM_TYP</v>
          </cell>
        </row>
        <row r="56">
          <cell r="B56" t="str">
            <v>DEATH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DK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EB</v>
          </cell>
          <cell r="C58">
            <v>44</v>
          </cell>
          <cell r="D58">
            <v>3865964.9200000004</v>
          </cell>
          <cell r="E58">
            <v>3865964.9200000004</v>
          </cell>
          <cell r="F58">
            <v>2977541.14</v>
          </cell>
          <cell r="G58">
            <v>3865964.9200000004</v>
          </cell>
          <cell r="H58">
            <v>3951039.1399999992</v>
          </cell>
          <cell r="I58">
            <v>0</v>
          </cell>
          <cell r="J58">
            <v>4016537.6699999985</v>
          </cell>
          <cell r="K58">
            <v>0</v>
          </cell>
          <cell r="L58">
            <v>43.636363636363633</v>
          </cell>
          <cell r="M58">
            <v>56.363636363636367</v>
          </cell>
          <cell r="N58">
            <v>0</v>
          </cell>
          <cell r="O58">
            <v>10</v>
          </cell>
          <cell r="P58">
            <v>0</v>
          </cell>
        </row>
        <row r="59">
          <cell r="B59" t="str">
            <v>FIEQCASHGROWTH</v>
          </cell>
          <cell r="C59">
            <v>45</v>
          </cell>
          <cell r="D59">
            <v>3890964.9200000004</v>
          </cell>
          <cell r="E59">
            <v>3890964.9200000004</v>
          </cell>
          <cell r="F59">
            <v>3004136.55</v>
          </cell>
          <cell r="G59">
            <v>3890964.9200000004</v>
          </cell>
          <cell r="H59">
            <v>3907958.4400000013</v>
          </cell>
          <cell r="I59">
            <v>0</v>
          </cell>
          <cell r="J59">
            <v>4047887.7597329998</v>
          </cell>
          <cell r="K59">
            <v>0</v>
          </cell>
          <cell r="L59">
            <v>43.333333333333336</v>
          </cell>
          <cell r="M59">
            <v>56.666666666666664</v>
          </cell>
          <cell r="N59">
            <v>0</v>
          </cell>
          <cell r="O59">
            <v>11</v>
          </cell>
          <cell r="P59">
            <v>0</v>
          </cell>
        </row>
        <row r="60">
          <cell r="B60" t="str">
            <v>FIEQGROWTH</v>
          </cell>
          <cell r="C60">
            <v>45</v>
          </cell>
          <cell r="D60">
            <v>3890964.9200000004</v>
          </cell>
          <cell r="E60">
            <v>3890964.9200000004</v>
          </cell>
          <cell r="F60">
            <v>3004136.55</v>
          </cell>
          <cell r="G60">
            <v>3890964.9200000004</v>
          </cell>
          <cell r="H60">
            <v>3907958.4400000013</v>
          </cell>
          <cell r="I60">
            <v>0</v>
          </cell>
          <cell r="J60">
            <v>4047887.7597329998</v>
          </cell>
          <cell r="K60">
            <v>0</v>
          </cell>
          <cell r="L60">
            <v>43.333333333333336</v>
          </cell>
          <cell r="M60">
            <v>56.666666666666664</v>
          </cell>
          <cell r="N60">
            <v>0</v>
          </cell>
          <cell r="O60">
            <v>11</v>
          </cell>
          <cell r="P60">
            <v>0</v>
          </cell>
        </row>
        <row r="61">
          <cell r="B61" t="str">
            <v>FIGROWTH</v>
          </cell>
          <cell r="C61">
            <v>45</v>
          </cell>
          <cell r="D61">
            <v>3890964.9200000004</v>
          </cell>
          <cell r="E61">
            <v>3890964.9200000004</v>
          </cell>
          <cell r="F61">
            <v>3004136.55</v>
          </cell>
          <cell r="G61">
            <v>3890964.9200000004</v>
          </cell>
          <cell r="H61">
            <v>3907958.4400000013</v>
          </cell>
          <cell r="I61">
            <v>0</v>
          </cell>
          <cell r="J61">
            <v>3984456.7802459993</v>
          </cell>
          <cell r="K61">
            <v>0</v>
          </cell>
          <cell r="L61">
            <v>43.333333333333336</v>
          </cell>
          <cell r="M61">
            <v>56.666666666666664</v>
          </cell>
          <cell r="N61">
            <v>0</v>
          </cell>
          <cell r="O61">
            <v>11</v>
          </cell>
          <cell r="P61">
            <v>0</v>
          </cell>
        </row>
        <row r="62">
          <cell r="B62" t="str">
            <v>INITIALIF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IF</v>
          </cell>
          <cell r="C63">
            <v>53</v>
          </cell>
          <cell r="D63">
            <v>4960105.53</v>
          </cell>
          <cell r="E63">
            <v>4960105.53</v>
          </cell>
          <cell r="F63">
            <v>4065591.75</v>
          </cell>
          <cell r="G63">
            <v>4960105.53</v>
          </cell>
          <cell r="H63">
            <v>5028256.4499999993</v>
          </cell>
          <cell r="I63">
            <v>0</v>
          </cell>
          <cell r="J63">
            <v>5104298.5999999987</v>
          </cell>
          <cell r="K63">
            <v>0</v>
          </cell>
          <cell r="L63">
            <v>43.39622641509434</v>
          </cell>
          <cell r="M63">
            <v>56.60377358490566</v>
          </cell>
          <cell r="N63">
            <v>0</v>
          </cell>
          <cell r="O63">
            <v>12</v>
          </cell>
          <cell r="P63">
            <v>0</v>
          </cell>
        </row>
        <row r="64">
          <cell r="B64" t="str">
            <v>LAPSE</v>
          </cell>
          <cell r="C64">
            <v>1</v>
          </cell>
          <cell r="D64">
            <v>25000</v>
          </cell>
          <cell r="E64">
            <v>25000</v>
          </cell>
          <cell r="F64">
            <v>25000</v>
          </cell>
          <cell r="G64">
            <v>25000</v>
          </cell>
          <cell r="H64">
            <v>25936.85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0</v>
          </cell>
        </row>
        <row r="65">
          <cell r="B65" t="str">
            <v>NB</v>
          </cell>
          <cell r="C65">
            <v>9</v>
          </cell>
          <cell r="D65">
            <v>1094140.6099999999</v>
          </cell>
          <cell r="E65">
            <v>1094140.6099999999</v>
          </cell>
          <cell r="F65">
            <v>1088050.6099999999</v>
          </cell>
          <cell r="G65">
            <v>1094140.6099999999</v>
          </cell>
          <cell r="H65">
            <v>1077217.31</v>
          </cell>
          <cell r="I65">
            <v>0</v>
          </cell>
          <cell r="J65">
            <v>1087760.93</v>
          </cell>
          <cell r="K65">
            <v>0</v>
          </cell>
          <cell r="L65">
            <v>42.222222222222221</v>
          </cell>
          <cell r="M65">
            <v>57.777777777777779</v>
          </cell>
          <cell r="N65">
            <v>0</v>
          </cell>
          <cell r="O65">
            <v>2</v>
          </cell>
          <cell r="P65">
            <v>0</v>
          </cell>
        </row>
        <row r="66">
          <cell r="B66" t="str">
            <v>OtherOFF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Transfe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VNB</v>
          </cell>
          <cell r="C68">
            <v>9</v>
          </cell>
          <cell r="D68">
            <v>1094140.6099999999</v>
          </cell>
          <cell r="E68">
            <v>1094140.6099999999</v>
          </cell>
          <cell r="F68">
            <v>1094140.6099999999</v>
          </cell>
          <cell r="G68">
            <v>1094140.6099999999</v>
          </cell>
          <cell r="H68">
            <v>1077217.31</v>
          </cell>
          <cell r="I68">
            <v>0</v>
          </cell>
          <cell r="J68">
            <v>1092290.6099999999</v>
          </cell>
          <cell r="K68">
            <v>0</v>
          </cell>
          <cell r="L68">
            <v>42.222222222222221</v>
          </cell>
          <cell r="M68">
            <v>57.777777777777779</v>
          </cell>
          <cell r="N68">
            <v>0</v>
          </cell>
          <cell r="O68">
            <v>2</v>
          </cell>
          <cell r="P68">
            <v>0</v>
          </cell>
        </row>
        <row r="72">
          <cell r="C72" t="str">
            <v>SPCODE</v>
          </cell>
          <cell r="D72" t="str">
            <v>SINGLE_PREM</v>
          </cell>
          <cell r="E72" t="str">
            <v>CURR_WTH_BSE</v>
          </cell>
          <cell r="F72" t="str">
            <v>GMDB</v>
          </cell>
          <cell r="G72" t="str">
            <v>MAX_ANNV_VAL</v>
          </cell>
          <cell r="H72" t="str">
            <v>SURRENDERVALUE</v>
          </cell>
          <cell r="I72" t="str">
            <v>ANNUAL_PREM</v>
          </cell>
          <cell r="J72" t="str">
            <v>INIT_UNFDU_A</v>
          </cell>
          <cell r="K72" t="str">
            <v>INIT_UNFDP_A</v>
          </cell>
          <cell r="L72" t="str">
            <v>EQUITY_PC</v>
          </cell>
          <cell r="M72" t="str">
            <v>FIXED_INT_PC</v>
          </cell>
          <cell r="N72" t="str">
            <v>CASH_PC</v>
          </cell>
          <cell r="O72" t="str">
            <v>SEX</v>
          </cell>
          <cell r="P72" t="str">
            <v>SNG_PRM_TYP</v>
          </cell>
        </row>
        <row r="73">
          <cell r="B73" t="str">
            <v>DEATH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DK</v>
          </cell>
          <cell r="C74">
            <v>465</v>
          </cell>
          <cell r="D74">
            <v>31321484.109999996</v>
          </cell>
          <cell r="E74">
            <v>31321484.109999996</v>
          </cell>
          <cell r="F74">
            <v>30482049.354013998</v>
          </cell>
          <cell r="G74">
            <v>31321484.109999996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87</v>
          </cell>
          <cell r="P74">
            <v>0</v>
          </cell>
        </row>
        <row r="75">
          <cell r="B75" t="str">
            <v>EB</v>
          </cell>
          <cell r="C75">
            <v>4631</v>
          </cell>
          <cell r="D75">
            <v>222316083.40000001</v>
          </cell>
          <cell r="E75">
            <v>210157566.70999983</v>
          </cell>
          <cell r="F75">
            <v>210252241.33000782</v>
          </cell>
          <cell r="G75">
            <v>222316083.40000001</v>
          </cell>
          <cell r="H75">
            <v>242381554.99000099</v>
          </cell>
          <cell r="I75">
            <v>0</v>
          </cell>
          <cell r="J75">
            <v>252315810.25000027</v>
          </cell>
          <cell r="K75">
            <v>0</v>
          </cell>
          <cell r="L75">
            <v>35.293664610451309</v>
          </cell>
          <cell r="M75">
            <v>62.798934166918578</v>
          </cell>
          <cell r="N75">
            <v>1.907401232779099</v>
          </cell>
          <cell r="O75">
            <v>2022</v>
          </cell>
          <cell r="P75">
            <v>0</v>
          </cell>
        </row>
        <row r="76">
          <cell r="B76" t="str">
            <v>FIEQCASHGROWTH</v>
          </cell>
          <cell r="C76">
            <v>4650</v>
          </cell>
          <cell r="D76">
            <v>223117253.40000001</v>
          </cell>
          <cell r="E76">
            <v>211344021.90000018</v>
          </cell>
          <cell r="F76">
            <v>211438696.52001119</v>
          </cell>
          <cell r="G76">
            <v>223117253.40000001</v>
          </cell>
          <cell r="H76">
            <v>240363992.66000021</v>
          </cell>
          <cell r="I76">
            <v>0</v>
          </cell>
          <cell r="J76">
            <v>254743180.74824131</v>
          </cell>
          <cell r="K76">
            <v>0</v>
          </cell>
          <cell r="L76">
            <v>35.35390682946236</v>
          </cell>
          <cell r="M76">
            <v>62.811466381505383</v>
          </cell>
          <cell r="N76">
            <v>1.8346267987096778</v>
          </cell>
          <cell r="O76">
            <v>2027</v>
          </cell>
          <cell r="P76">
            <v>0</v>
          </cell>
        </row>
        <row r="77">
          <cell r="B77" t="str">
            <v>FIEQGROWTH</v>
          </cell>
          <cell r="C77">
            <v>4650</v>
          </cell>
          <cell r="D77">
            <v>223117253.40000001</v>
          </cell>
          <cell r="E77">
            <v>211344021.90000018</v>
          </cell>
          <cell r="F77">
            <v>211438696.52001119</v>
          </cell>
          <cell r="G77">
            <v>223117253.40000001</v>
          </cell>
          <cell r="H77">
            <v>240363992.66000021</v>
          </cell>
          <cell r="I77">
            <v>0</v>
          </cell>
          <cell r="J77">
            <v>254739961.68079022</v>
          </cell>
          <cell r="K77">
            <v>0</v>
          </cell>
          <cell r="L77">
            <v>35.35398888494624</v>
          </cell>
          <cell r="M77">
            <v>62.811610816774177</v>
          </cell>
          <cell r="N77">
            <v>1.8344003060215059</v>
          </cell>
          <cell r="O77">
            <v>2027</v>
          </cell>
          <cell r="P77">
            <v>0</v>
          </cell>
        </row>
        <row r="78">
          <cell r="B78" t="str">
            <v>FIGROWTH</v>
          </cell>
          <cell r="C78">
            <v>4650</v>
          </cell>
          <cell r="D78">
            <v>223117253.40000001</v>
          </cell>
          <cell r="E78">
            <v>211344021.90000018</v>
          </cell>
          <cell r="F78">
            <v>211438696.52001119</v>
          </cell>
          <cell r="G78">
            <v>223117253.40000001</v>
          </cell>
          <cell r="H78">
            <v>240363992.66000021</v>
          </cell>
          <cell r="I78">
            <v>0</v>
          </cell>
          <cell r="J78">
            <v>251567895.05810279</v>
          </cell>
          <cell r="K78">
            <v>0</v>
          </cell>
          <cell r="L78">
            <v>35.35208538817205</v>
          </cell>
          <cell r="M78">
            <v>62.80911001569897</v>
          </cell>
          <cell r="N78">
            <v>1.838804605161291</v>
          </cell>
          <cell r="O78">
            <v>2027</v>
          </cell>
          <cell r="P78">
            <v>0</v>
          </cell>
        </row>
        <row r="79">
          <cell r="B79" t="str">
            <v>INITIALIF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IF</v>
          </cell>
          <cell r="C80">
            <v>4631</v>
          </cell>
          <cell r="D80">
            <v>222316083.40000001</v>
          </cell>
          <cell r="E80">
            <v>210157566.70999983</v>
          </cell>
          <cell r="F80">
            <v>210252241.33000782</v>
          </cell>
          <cell r="G80">
            <v>222316083.40000001</v>
          </cell>
          <cell r="H80">
            <v>242381554.99000099</v>
          </cell>
          <cell r="I80">
            <v>0</v>
          </cell>
          <cell r="J80">
            <v>252315810.25000027</v>
          </cell>
          <cell r="K80">
            <v>0</v>
          </cell>
          <cell r="L80">
            <v>35.293664610451309</v>
          </cell>
          <cell r="M80">
            <v>62.798934166918578</v>
          </cell>
          <cell r="N80">
            <v>1.907401232779099</v>
          </cell>
          <cell r="O80">
            <v>2022</v>
          </cell>
          <cell r="P80">
            <v>0</v>
          </cell>
        </row>
        <row r="81">
          <cell r="B81" t="str">
            <v>LAPSE</v>
          </cell>
          <cell r="C81">
            <v>19</v>
          </cell>
          <cell r="D81">
            <v>801170</v>
          </cell>
          <cell r="E81">
            <v>801170</v>
          </cell>
          <cell r="F81">
            <v>800194.39024400001</v>
          </cell>
          <cell r="G81">
            <v>80117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6</v>
          </cell>
          <cell r="P81">
            <v>0</v>
          </cell>
        </row>
        <row r="82">
          <cell r="B82" t="str">
            <v>NB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OtherOFF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 t="str">
            <v>Transf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 t="str">
            <v>VNB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9">
          <cell r="C89" t="str">
            <v>SPCODE</v>
          </cell>
          <cell r="D89" t="str">
            <v>SINGLE_PREM</v>
          </cell>
          <cell r="E89" t="str">
            <v>CURR_WTH_BSE</v>
          </cell>
          <cell r="F89" t="str">
            <v>GMDB</v>
          </cell>
          <cell r="G89" t="str">
            <v>MAX_ANNV_VAL</v>
          </cell>
          <cell r="H89" t="str">
            <v>SURRENDERVALUE</v>
          </cell>
          <cell r="I89" t="str">
            <v>ANNUAL_PREM</v>
          </cell>
          <cell r="J89" t="str">
            <v>INIT_UNFDU_A</v>
          </cell>
          <cell r="K89" t="str">
            <v>INIT_UNFDP_A</v>
          </cell>
          <cell r="L89" t="str">
            <v>EQUITY_PC</v>
          </cell>
          <cell r="M89" t="str">
            <v>FIXED_INT_PC</v>
          </cell>
          <cell r="N89" t="str">
            <v>CASH_PC</v>
          </cell>
          <cell r="O89" t="str">
            <v>SEX</v>
          </cell>
          <cell r="P89" t="str">
            <v>SNG_PRM_TYP</v>
          </cell>
        </row>
        <row r="90">
          <cell r="B90" t="str">
            <v>DEATH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B91" t="str">
            <v>DK</v>
          </cell>
          <cell r="C91">
            <v>129</v>
          </cell>
          <cell r="D91">
            <v>11136680</v>
          </cell>
          <cell r="E91">
            <v>10913519.939177001</v>
          </cell>
          <cell r="F91">
            <v>10694440.920000002</v>
          </cell>
          <cell r="G91">
            <v>11138600.53917700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74</v>
          </cell>
          <cell r="P91">
            <v>0</v>
          </cell>
        </row>
        <row r="92">
          <cell r="B92" t="str">
            <v>EB</v>
          </cell>
          <cell r="C92">
            <v>790</v>
          </cell>
          <cell r="D92">
            <v>49994694.910000004</v>
          </cell>
          <cell r="E92">
            <v>49807641.597983994</v>
          </cell>
          <cell r="F92">
            <v>40136558.045370005</v>
          </cell>
          <cell r="G92">
            <v>50124071.673151001</v>
          </cell>
          <cell r="H92">
            <v>41469358.209999979</v>
          </cell>
          <cell r="I92">
            <v>0</v>
          </cell>
          <cell r="J92">
            <v>42233223.22999993</v>
          </cell>
          <cell r="K92">
            <v>0</v>
          </cell>
          <cell r="L92">
            <v>47.17986439746835</v>
          </cell>
          <cell r="M92">
            <v>52.82013560886076</v>
          </cell>
          <cell r="N92">
            <v>0</v>
          </cell>
          <cell r="O92">
            <v>457</v>
          </cell>
          <cell r="P92">
            <v>0</v>
          </cell>
        </row>
        <row r="93">
          <cell r="B93" t="str">
            <v>FIEQCASHGROWTH</v>
          </cell>
          <cell r="C93">
            <v>796</v>
          </cell>
          <cell r="D93">
            <v>50272694.910000004</v>
          </cell>
          <cell r="E93">
            <v>50013582.305895001</v>
          </cell>
          <cell r="F93">
            <v>40518672.141459942</v>
          </cell>
          <cell r="G93">
            <v>50398934.247787014</v>
          </cell>
          <cell r="H93">
            <v>40949309.74000001</v>
          </cell>
          <cell r="I93">
            <v>0</v>
          </cell>
          <cell r="J93">
            <v>42606443.928525999</v>
          </cell>
          <cell r="K93">
            <v>0</v>
          </cell>
          <cell r="L93">
            <v>47.194891940954768</v>
          </cell>
          <cell r="M93">
            <v>52.805108065326635</v>
          </cell>
          <cell r="N93">
            <v>0</v>
          </cell>
          <cell r="O93">
            <v>460</v>
          </cell>
          <cell r="P93">
            <v>0</v>
          </cell>
        </row>
        <row r="94">
          <cell r="B94" t="str">
            <v>FIEQGROWTH</v>
          </cell>
          <cell r="C94">
            <v>796</v>
          </cell>
          <cell r="D94">
            <v>50272694.910000004</v>
          </cell>
          <cell r="E94">
            <v>50013582.305895001</v>
          </cell>
          <cell r="F94">
            <v>40518672.141459942</v>
          </cell>
          <cell r="G94">
            <v>50398934.247787014</v>
          </cell>
          <cell r="H94">
            <v>40949309.74000001</v>
          </cell>
          <cell r="I94">
            <v>0</v>
          </cell>
          <cell r="J94">
            <v>42606443.928525999</v>
          </cell>
          <cell r="K94">
            <v>0</v>
          </cell>
          <cell r="L94">
            <v>47.194891940954768</v>
          </cell>
          <cell r="M94">
            <v>52.805108065326635</v>
          </cell>
          <cell r="N94">
            <v>0</v>
          </cell>
          <cell r="O94">
            <v>460</v>
          </cell>
          <cell r="P94">
            <v>0</v>
          </cell>
        </row>
        <row r="95">
          <cell r="B95" t="str">
            <v>FIGROWTH</v>
          </cell>
          <cell r="C95">
            <v>796</v>
          </cell>
          <cell r="D95">
            <v>50272694.910000004</v>
          </cell>
          <cell r="E95">
            <v>50013582.305895001</v>
          </cell>
          <cell r="F95">
            <v>40518672.141459942</v>
          </cell>
          <cell r="G95">
            <v>50398934.247787014</v>
          </cell>
          <cell r="H95">
            <v>40949309.74000001</v>
          </cell>
          <cell r="I95">
            <v>0</v>
          </cell>
          <cell r="J95">
            <v>41900898.370028019</v>
          </cell>
          <cell r="K95">
            <v>0</v>
          </cell>
          <cell r="L95">
            <v>47.194516463567837</v>
          </cell>
          <cell r="M95">
            <v>52.805483546482421</v>
          </cell>
          <cell r="N95">
            <v>0</v>
          </cell>
          <cell r="O95">
            <v>460</v>
          </cell>
          <cell r="P95">
            <v>0</v>
          </cell>
        </row>
        <row r="96">
          <cell r="B96" t="str">
            <v>INITIALIF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IF</v>
          </cell>
          <cell r="C97">
            <v>790</v>
          </cell>
          <cell r="D97">
            <v>49994694.910000004</v>
          </cell>
          <cell r="E97">
            <v>49807641.597983994</v>
          </cell>
          <cell r="F97">
            <v>40136558.045370005</v>
          </cell>
          <cell r="G97">
            <v>50124071.673151001</v>
          </cell>
          <cell r="H97">
            <v>41469358.209999979</v>
          </cell>
          <cell r="I97">
            <v>0</v>
          </cell>
          <cell r="J97">
            <v>42233223.22999993</v>
          </cell>
          <cell r="K97">
            <v>0</v>
          </cell>
          <cell r="L97">
            <v>47.17986439746835</v>
          </cell>
          <cell r="M97">
            <v>52.82013560886076</v>
          </cell>
          <cell r="N97">
            <v>0</v>
          </cell>
          <cell r="O97">
            <v>457</v>
          </cell>
          <cell r="P97">
            <v>0</v>
          </cell>
        </row>
        <row r="98">
          <cell r="B98" t="str">
            <v>LAPSE</v>
          </cell>
          <cell r="C98">
            <v>6</v>
          </cell>
          <cell r="D98">
            <v>278000</v>
          </cell>
          <cell r="E98">
            <v>195128.66171899997</v>
          </cell>
          <cell r="F98">
            <v>278000</v>
          </cell>
          <cell r="G98">
            <v>279440.86171899998</v>
          </cell>
          <cell r="H98">
            <v>43544.5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</v>
          </cell>
          <cell r="P98">
            <v>0</v>
          </cell>
        </row>
        <row r="99">
          <cell r="B99" t="str">
            <v>NB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OtherOFF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Transfer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VNB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6">
          <cell r="C106" t="str">
            <v>SPCODE</v>
          </cell>
          <cell r="D106" t="str">
            <v>SINGLE_PREM</v>
          </cell>
          <cell r="E106" t="str">
            <v>CURR_WTH_BSE</v>
          </cell>
          <cell r="F106" t="str">
            <v>GMDB</v>
          </cell>
          <cell r="G106" t="str">
            <v>MAX_ANNV_VAL</v>
          </cell>
          <cell r="H106" t="str">
            <v>SURRENDERVALUE</v>
          </cell>
          <cell r="I106" t="str">
            <v>ANNUAL_PREM</v>
          </cell>
          <cell r="J106" t="str">
            <v>INIT_UNFDU_A</v>
          </cell>
          <cell r="K106" t="str">
            <v>INIT_UNFDP_A</v>
          </cell>
          <cell r="L106" t="str">
            <v>EQUITY_PC</v>
          </cell>
          <cell r="M106" t="str">
            <v>FIXED_INT_PC</v>
          </cell>
          <cell r="N106" t="str">
            <v>CASH_PC</v>
          </cell>
          <cell r="O106" t="str">
            <v>SEX</v>
          </cell>
          <cell r="P106" t="str">
            <v>SNG_PRM_TYP</v>
          </cell>
        </row>
        <row r="107">
          <cell r="B107" t="str">
            <v>DEATH</v>
          </cell>
          <cell r="C107">
            <v>3</v>
          </cell>
          <cell r="D107">
            <v>135000</v>
          </cell>
          <cell r="E107">
            <v>138158.612968</v>
          </cell>
          <cell r="F107">
            <v>118167.02</v>
          </cell>
          <cell r="G107">
            <v>138158.61296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</v>
          </cell>
          <cell r="P107">
            <v>0</v>
          </cell>
        </row>
        <row r="108">
          <cell r="B108" t="str">
            <v>DK</v>
          </cell>
          <cell r="C108">
            <v>328</v>
          </cell>
          <cell r="D108">
            <v>24373058.060000002</v>
          </cell>
          <cell r="E108">
            <v>24528577.764666002</v>
          </cell>
          <cell r="F108">
            <v>23493388.585999992</v>
          </cell>
          <cell r="G108">
            <v>24667045.9555970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71</v>
          </cell>
          <cell r="P108">
            <v>0</v>
          </cell>
        </row>
        <row r="109">
          <cell r="B109" t="str">
            <v>EB</v>
          </cell>
          <cell r="C109">
            <v>3937</v>
          </cell>
          <cell r="D109">
            <v>243166439.64000005</v>
          </cell>
          <cell r="E109">
            <v>253490440.43872398</v>
          </cell>
          <cell r="F109">
            <v>211149472.24703088</v>
          </cell>
          <cell r="G109">
            <v>255511362.07067803</v>
          </cell>
          <cell r="H109">
            <v>265213399.14999944</v>
          </cell>
          <cell r="I109">
            <v>0</v>
          </cell>
          <cell r="J109">
            <v>273803630.39000005</v>
          </cell>
          <cell r="K109">
            <v>0</v>
          </cell>
          <cell r="L109">
            <v>43.501493130810253</v>
          </cell>
          <cell r="M109">
            <v>55.217527086360157</v>
          </cell>
          <cell r="N109">
            <v>1.2809798039116078</v>
          </cell>
          <cell r="O109">
            <v>2303</v>
          </cell>
          <cell r="P109">
            <v>0</v>
          </cell>
        </row>
        <row r="110">
          <cell r="B110" t="str">
            <v>FIEQCASHGROWTH</v>
          </cell>
          <cell r="C110">
            <v>3949</v>
          </cell>
          <cell r="D110">
            <v>243723775.64000005</v>
          </cell>
          <cell r="E110">
            <v>252890193.42565897</v>
          </cell>
          <cell r="F110">
            <v>212542367.57559875</v>
          </cell>
          <cell r="G110">
            <v>254908969.97551</v>
          </cell>
          <cell r="H110">
            <v>261814472.80999979</v>
          </cell>
          <cell r="I110">
            <v>0</v>
          </cell>
          <cell r="J110">
            <v>275806626.8129822</v>
          </cell>
          <cell r="K110">
            <v>0</v>
          </cell>
          <cell r="L110">
            <v>43.5227051043302</v>
          </cell>
          <cell r="M110">
            <v>55.225510004304901</v>
          </cell>
          <cell r="N110">
            <v>1.2517849133957959</v>
          </cell>
          <cell r="O110">
            <v>2312</v>
          </cell>
          <cell r="P110">
            <v>0</v>
          </cell>
        </row>
        <row r="111">
          <cell r="B111" t="str">
            <v>FIEQGROWTH</v>
          </cell>
          <cell r="C111">
            <v>3949</v>
          </cell>
          <cell r="D111">
            <v>243723775.64000005</v>
          </cell>
          <cell r="E111">
            <v>252890193.42565897</v>
          </cell>
          <cell r="F111">
            <v>212542367.57559875</v>
          </cell>
          <cell r="G111">
            <v>254908969.97551</v>
          </cell>
          <cell r="H111">
            <v>261814472.80999979</v>
          </cell>
          <cell r="I111">
            <v>0</v>
          </cell>
          <cell r="J111">
            <v>275806455.33407116</v>
          </cell>
          <cell r="K111">
            <v>0</v>
          </cell>
          <cell r="L111">
            <v>43.522712638642659</v>
          </cell>
          <cell r="M111">
            <v>55.225516069637898</v>
          </cell>
          <cell r="N111">
            <v>1.2517713091922005</v>
          </cell>
          <cell r="O111">
            <v>2312</v>
          </cell>
          <cell r="P111">
            <v>0</v>
          </cell>
        </row>
        <row r="112">
          <cell r="B112" t="str">
            <v>FIGROWTH</v>
          </cell>
          <cell r="C112">
            <v>3949</v>
          </cell>
          <cell r="D112">
            <v>243723775.64000005</v>
          </cell>
          <cell r="E112">
            <v>252890193.42565897</v>
          </cell>
          <cell r="F112">
            <v>212542367.57559875</v>
          </cell>
          <cell r="G112">
            <v>254908969.97551</v>
          </cell>
          <cell r="H112">
            <v>261814472.80999979</v>
          </cell>
          <cell r="I112">
            <v>0</v>
          </cell>
          <cell r="J112">
            <v>271600093.05261642</v>
          </cell>
          <cell r="K112">
            <v>0</v>
          </cell>
          <cell r="L112">
            <v>43.471791569511225</v>
          </cell>
          <cell r="M112">
            <v>55.267794684983556</v>
          </cell>
          <cell r="N112">
            <v>1.2604137652570271</v>
          </cell>
          <cell r="O112">
            <v>2312</v>
          </cell>
          <cell r="P112">
            <v>0</v>
          </cell>
        </row>
        <row r="113">
          <cell r="B113" t="str">
            <v>INITIALIF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B114" t="str">
            <v>IF</v>
          </cell>
          <cell r="C114">
            <v>3937</v>
          </cell>
          <cell r="D114">
            <v>243166439.64000005</v>
          </cell>
          <cell r="E114">
            <v>253490440.43872398</v>
          </cell>
          <cell r="F114">
            <v>211149472.24703088</v>
          </cell>
          <cell r="G114">
            <v>255511362.07067803</v>
          </cell>
          <cell r="H114">
            <v>265213399.14999944</v>
          </cell>
          <cell r="I114">
            <v>0</v>
          </cell>
          <cell r="J114">
            <v>273803630.39000005</v>
          </cell>
          <cell r="K114">
            <v>0</v>
          </cell>
          <cell r="L114">
            <v>43.501493130810253</v>
          </cell>
          <cell r="M114">
            <v>55.217527086360157</v>
          </cell>
          <cell r="N114">
            <v>1.2809798039116078</v>
          </cell>
          <cell r="O114">
            <v>2303</v>
          </cell>
          <cell r="P114">
            <v>0</v>
          </cell>
        </row>
        <row r="115">
          <cell r="B115" t="str">
            <v>LAPSE</v>
          </cell>
          <cell r="C115">
            <v>9</v>
          </cell>
          <cell r="D115">
            <v>422336</v>
          </cell>
          <cell r="E115">
            <v>455599.150639</v>
          </cell>
          <cell r="F115">
            <v>422336</v>
          </cell>
          <cell r="G115">
            <v>488803.67382400006</v>
          </cell>
          <cell r="H115">
            <v>83758.34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6</v>
          </cell>
          <cell r="P115">
            <v>0</v>
          </cell>
        </row>
        <row r="116">
          <cell r="B116" t="str">
            <v>NB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 t="str">
            <v>OtherOFF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 t="str">
            <v>Transfer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 t="str">
            <v>VNB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3">
          <cell r="C123" t="str">
            <v>SPCODE</v>
          </cell>
          <cell r="D123" t="str">
            <v>SINGLE_PREM</v>
          </cell>
          <cell r="E123" t="str">
            <v>CURR_WTH_BSE</v>
          </cell>
          <cell r="F123" t="str">
            <v>GMDB</v>
          </cell>
          <cell r="G123" t="str">
            <v>MAX_ANNV_VAL</v>
          </cell>
          <cell r="H123" t="str">
            <v>SURRENDERVALUE</v>
          </cell>
          <cell r="I123" t="str">
            <v>ANNUAL_PREM</v>
          </cell>
          <cell r="J123" t="str">
            <v>INIT_UNFDU_A</v>
          </cell>
          <cell r="K123" t="str">
            <v>INIT_UNFDP_A</v>
          </cell>
          <cell r="L123" t="str">
            <v>EQUITY_PC</v>
          </cell>
          <cell r="M123" t="str">
            <v>FIXED_INT_PC</v>
          </cell>
          <cell r="N123" t="str">
            <v>CASH_PC</v>
          </cell>
          <cell r="O123" t="str">
            <v>SEX</v>
          </cell>
          <cell r="P123" t="str">
            <v>SNG_PRM_TYP</v>
          </cell>
        </row>
        <row r="124">
          <cell r="B124" t="str">
            <v>DEATH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 t="str">
            <v>DK</v>
          </cell>
          <cell r="C125">
            <v>3</v>
          </cell>
          <cell r="D125">
            <v>150000</v>
          </cell>
          <cell r="E125">
            <v>150000</v>
          </cell>
          <cell r="F125">
            <v>150000</v>
          </cell>
          <cell r="G125">
            <v>1500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</v>
          </cell>
          <cell r="P125">
            <v>0</v>
          </cell>
        </row>
        <row r="126">
          <cell r="B126" t="str">
            <v>EB</v>
          </cell>
          <cell r="C126">
            <v>308</v>
          </cell>
          <cell r="D126">
            <v>20222335.309999999</v>
          </cell>
          <cell r="E126">
            <v>20200209.4936</v>
          </cell>
          <cell r="F126">
            <v>8336691.5300000003</v>
          </cell>
          <cell r="G126">
            <v>20222335.309999999</v>
          </cell>
          <cell r="H126">
            <v>20451276.629999992</v>
          </cell>
          <cell r="I126">
            <v>0</v>
          </cell>
          <cell r="J126">
            <v>21020608.019999981</v>
          </cell>
          <cell r="K126">
            <v>0</v>
          </cell>
          <cell r="L126">
            <v>33.868273201298699</v>
          </cell>
          <cell r="M126">
            <v>65.470446990259745</v>
          </cell>
          <cell r="N126">
            <v>0.66127982142857156</v>
          </cell>
          <cell r="O126">
            <v>118</v>
          </cell>
          <cell r="P126">
            <v>0</v>
          </cell>
        </row>
        <row r="127">
          <cell r="B127" t="str">
            <v>FIEQCASHGROWTH</v>
          </cell>
          <cell r="C127">
            <v>308</v>
          </cell>
          <cell r="D127">
            <v>20222335.309999999</v>
          </cell>
          <cell r="E127">
            <v>20206839.962331999</v>
          </cell>
          <cell r="F127">
            <v>8336691.5300000003</v>
          </cell>
          <cell r="G127">
            <v>20222335.309999999</v>
          </cell>
          <cell r="H127">
            <v>20148130.119999997</v>
          </cell>
          <cell r="I127">
            <v>0</v>
          </cell>
          <cell r="J127">
            <v>21045676.393385999</v>
          </cell>
          <cell r="K127">
            <v>0</v>
          </cell>
          <cell r="L127">
            <v>33.868263448051948</v>
          </cell>
          <cell r="M127">
            <v>65.470429701298698</v>
          </cell>
          <cell r="N127">
            <v>0.661306853896104</v>
          </cell>
          <cell r="O127">
            <v>118</v>
          </cell>
          <cell r="P127">
            <v>0</v>
          </cell>
        </row>
        <row r="128">
          <cell r="B128" t="str">
            <v>FIEQGROWTH</v>
          </cell>
          <cell r="C128">
            <v>308</v>
          </cell>
          <cell r="D128">
            <v>20222335.309999999</v>
          </cell>
          <cell r="E128">
            <v>20206839.962331999</v>
          </cell>
          <cell r="F128">
            <v>8336691.5300000003</v>
          </cell>
          <cell r="G128">
            <v>20222335.309999999</v>
          </cell>
          <cell r="H128">
            <v>20148130.119999997</v>
          </cell>
          <cell r="I128">
            <v>0</v>
          </cell>
          <cell r="J128">
            <v>21045637.074437998</v>
          </cell>
          <cell r="K128">
            <v>0</v>
          </cell>
          <cell r="L128">
            <v>33.86827673376623</v>
          </cell>
          <cell r="M128">
            <v>65.470462990259747</v>
          </cell>
          <cell r="N128">
            <v>0.66126026948051941</v>
          </cell>
          <cell r="O128">
            <v>118</v>
          </cell>
          <cell r="P128">
            <v>0</v>
          </cell>
        </row>
        <row r="129">
          <cell r="B129" t="str">
            <v>FIGROWTH</v>
          </cell>
          <cell r="C129">
            <v>308</v>
          </cell>
          <cell r="D129">
            <v>20222335.309999999</v>
          </cell>
          <cell r="E129">
            <v>20206839.962331999</v>
          </cell>
          <cell r="F129">
            <v>8336691.5300000003</v>
          </cell>
          <cell r="G129">
            <v>20222335.309999999</v>
          </cell>
          <cell r="H129">
            <v>20148130.119999997</v>
          </cell>
          <cell r="I129">
            <v>0</v>
          </cell>
          <cell r="J129">
            <v>20796085.679599993</v>
          </cell>
          <cell r="K129">
            <v>0</v>
          </cell>
          <cell r="L129">
            <v>33.867878451298701</v>
          </cell>
          <cell r="M129">
            <v>65.469850886363645</v>
          </cell>
          <cell r="N129">
            <v>0.66227067207792212</v>
          </cell>
          <cell r="O129">
            <v>118</v>
          </cell>
          <cell r="P129">
            <v>0</v>
          </cell>
        </row>
        <row r="130">
          <cell r="B130" t="str">
            <v>INITIALIF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 t="str">
            <v>IF</v>
          </cell>
          <cell r="C131">
            <v>358</v>
          </cell>
          <cell r="D131">
            <v>24428796.509999998</v>
          </cell>
          <cell r="E131">
            <v>24406670.693599999</v>
          </cell>
          <cell r="F131">
            <v>10707967.82</v>
          </cell>
          <cell r="G131">
            <v>24428796.509999998</v>
          </cell>
          <cell r="H131">
            <v>24579111.569999997</v>
          </cell>
          <cell r="I131">
            <v>0</v>
          </cell>
          <cell r="J131">
            <v>25230621.819999989</v>
          </cell>
          <cell r="K131">
            <v>0</v>
          </cell>
          <cell r="L131">
            <v>33.91460375977654</v>
          </cell>
          <cell r="M131">
            <v>65.516473946927377</v>
          </cell>
          <cell r="N131">
            <v>0.56892230446927383</v>
          </cell>
          <cell r="O131">
            <v>139</v>
          </cell>
          <cell r="P131">
            <v>0</v>
          </cell>
        </row>
        <row r="132">
          <cell r="B132" t="str">
            <v>LAPS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B133" t="str">
            <v>NB</v>
          </cell>
          <cell r="C133">
            <v>50</v>
          </cell>
          <cell r="D133">
            <v>4206461.2</v>
          </cell>
          <cell r="E133">
            <v>4206461.2</v>
          </cell>
          <cell r="F133">
            <v>2371276.29</v>
          </cell>
          <cell r="G133">
            <v>4206461.2</v>
          </cell>
          <cell r="H133">
            <v>4127834.9399999985</v>
          </cell>
          <cell r="I133">
            <v>0</v>
          </cell>
          <cell r="J133">
            <v>4210013.8</v>
          </cell>
          <cell r="K133">
            <v>0</v>
          </cell>
          <cell r="L133">
            <v>34.200000000000003</v>
          </cell>
          <cell r="M133">
            <v>65.8</v>
          </cell>
          <cell r="N133">
            <v>0</v>
          </cell>
          <cell r="O133">
            <v>21</v>
          </cell>
          <cell r="P133">
            <v>0</v>
          </cell>
        </row>
        <row r="134">
          <cell r="B134" t="str">
            <v>OtherOFF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 t="str">
            <v>Transfe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 t="str">
            <v>VNB</v>
          </cell>
          <cell r="C136">
            <v>50</v>
          </cell>
          <cell r="D136">
            <v>4206461.2</v>
          </cell>
          <cell r="E136">
            <v>4206461.2</v>
          </cell>
          <cell r="F136">
            <v>2371276.29</v>
          </cell>
          <cell r="G136">
            <v>4206461.2</v>
          </cell>
          <cell r="H136">
            <v>4127834.9399999985</v>
          </cell>
          <cell r="I136">
            <v>0</v>
          </cell>
          <cell r="J136">
            <v>4183820.3155499999</v>
          </cell>
          <cell r="K136">
            <v>0</v>
          </cell>
          <cell r="L136">
            <v>34.200000000000003</v>
          </cell>
          <cell r="M136">
            <v>65.8</v>
          </cell>
          <cell r="N136">
            <v>0</v>
          </cell>
          <cell r="O136">
            <v>21</v>
          </cell>
          <cell r="P136">
            <v>0</v>
          </cell>
        </row>
        <row r="140">
          <cell r="C140" t="str">
            <v>SPCODE</v>
          </cell>
          <cell r="D140" t="str">
            <v>SINGLE_PREM</v>
          </cell>
          <cell r="E140" t="str">
            <v>CURR_WTH_BSE</v>
          </cell>
          <cell r="F140" t="str">
            <v>GMDB</v>
          </cell>
          <cell r="G140" t="str">
            <v>MAX_ANNV_VAL</v>
          </cell>
          <cell r="H140" t="str">
            <v>SURRENDERVALUE</v>
          </cell>
          <cell r="I140" t="str">
            <v>ANNUAL_PREM</v>
          </cell>
          <cell r="J140" t="str">
            <v>INIT_UNFDU_A</v>
          </cell>
          <cell r="K140" t="str">
            <v>INIT_UNFDP_A</v>
          </cell>
          <cell r="L140" t="str">
            <v>EQUITY_PC</v>
          </cell>
          <cell r="M140" t="str">
            <v>FIXED_INT_PC</v>
          </cell>
          <cell r="N140" t="str">
            <v>CASH_PC</v>
          </cell>
          <cell r="O140" t="str">
            <v>SEX</v>
          </cell>
          <cell r="P140" t="str">
            <v>SNG_PRM_TYP</v>
          </cell>
        </row>
        <row r="141">
          <cell r="B141" t="str">
            <v>DEATH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B142" t="str">
            <v>DK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str">
            <v>EB</v>
          </cell>
          <cell r="C143">
            <v>69</v>
          </cell>
          <cell r="D143">
            <v>6552108.3799999999</v>
          </cell>
          <cell r="E143">
            <v>6552108.3799999999</v>
          </cell>
          <cell r="F143">
            <v>4603374.8292000005</v>
          </cell>
          <cell r="G143">
            <v>6552108.3799999999</v>
          </cell>
          <cell r="H143">
            <v>6587268.4499999983</v>
          </cell>
          <cell r="I143">
            <v>0</v>
          </cell>
          <cell r="J143">
            <v>6729878.1700000009</v>
          </cell>
          <cell r="K143">
            <v>0</v>
          </cell>
          <cell r="L143">
            <v>34.569962492753618</v>
          </cell>
          <cell r="M143">
            <v>64.715164710144919</v>
          </cell>
          <cell r="N143">
            <v>0.71487281159420291</v>
          </cell>
          <cell r="O143">
            <v>22</v>
          </cell>
          <cell r="P143">
            <v>0</v>
          </cell>
        </row>
        <row r="144">
          <cell r="B144" t="str">
            <v>FIEQCASHGROWTH</v>
          </cell>
          <cell r="C144">
            <v>69</v>
          </cell>
          <cell r="D144">
            <v>6552108.3799999999</v>
          </cell>
          <cell r="E144">
            <v>6552108.3799999999</v>
          </cell>
          <cell r="F144">
            <v>4614122.9566000002</v>
          </cell>
          <cell r="G144">
            <v>6552108.3799999999</v>
          </cell>
          <cell r="H144">
            <v>6429262.1100000022</v>
          </cell>
          <cell r="I144">
            <v>0</v>
          </cell>
          <cell r="J144">
            <v>6750728.1197849996</v>
          </cell>
          <cell r="K144">
            <v>0</v>
          </cell>
          <cell r="L144">
            <v>34.569911173913042</v>
          </cell>
          <cell r="M144">
            <v>64.715149275362322</v>
          </cell>
          <cell r="N144">
            <v>0.71493956521739133</v>
          </cell>
          <cell r="O144">
            <v>22</v>
          </cell>
          <cell r="P144">
            <v>0</v>
          </cell>
        </row>
        <row r="145">
          <cell r="B145" t="str">
            <v>FIEQGROWTH</v>
          </cell>
          <cell r="C145">
            <v>69</v>
          </cell>
          <cell r="D145">
            <v>6552108.3799999999</v>
          </cell>
          <cell r="E145">
            <v>6552108.3799999999</v>
          </cell>
          <cell r="F145">
            <v>4614122.9566000002</v>
          </cell>
          <cell r="G145">
            <v>6552108.3799999999</v>
          </cell>
          <cell r="H145">
            <v>6429262.1100000022</v>
          </cell>
          <cell r="I145">
            <v>0</v>
          </cell>
          <cell r="J145">
            <v>6750705.3485700004</v>
          </cell>
          <cell r="K145">
            <v>0</v>
          </cell>
          <cell r="L145">
            <v>34.569995463768116</v>
          </cell>
          <cell r="M145">
            <v>64.715233565217389</v>
          </cell>
          <cell r="N145">
            <v>0.71477101449275371</v>
          </cell>
          <cell r="O145">
            <v>22</v>
          </cell>
          <cell r="P145">
            <v>0</v>
          </cell>
        </row>
        <row r="146">
          <cell r="B146" t="str">
            <v>FIGROWTH</v>
          </cell>
          <cell r="C146">
            <v>69</v>
          </cell>
          <cell r="D146">
            <v>6552108.3799999999</v>
          </cell>
          <cell r="E146">
            <v>6552108.3799999999</v>
          </cell>
          <cell r="F146">
            <v>4614122.9566000002</v>
          </cell>
          <cell r="G146">
            <v>6552108.3799999999</v>
          </cell>
          <cell r="H146">
            <v>6429262.1100000022</v>
          </cell>
          <cell r="I146">
            <v>0</v>
          </cell>
          <cell r="J146">
            <v>6671857.0195779977</v>
          </cell>
          <cell r="K146">
            <v>0</v>
          </cell>
          <cell r="L146">
            <v>34.566301188405795</v>
          </cell>
          <cell r="M146">
            <v>64.712554260869567</v>
          </cell>
          <cell r="N146">
            <v>0.72114455072463768</v>
          </cell>
          <cell r="O146">
            <v>22</v>
          </cell>
          <cell r="P146">
            <v>0</v>
          </cell>
        </row>
        <row r="147">
          <cell r="B147" t="str">
            <v>INITIALIF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 t="str">
            <v>IF</v>
          </cell>
          <cell r="C148">
            <v>85</v>
          </cell>
          <cell r="D148">
            <v>7698656.3799999999</v>
          </cell>
          <cell r="E148">
            <v>7698656.3799999999</v>
          </cell>
          <cell r="F148">
            <v>5152641.4952000007</v>
          </cell>
          <cell r="G148">
            <v>7698656.3799999999</v>
          </cell>
          <cell r="H148">
            <v>7707476.5399999991</v>
          </cell>
          <cell r="I148">
            <v>0</v>
          </cell>
          <cell r="J148">
            <v>7870838.6100000013</v>
          </cell>
          <cell r="K148">
            <v>0</v>
          </cell>
          <cell r="L148">
            <v>35.121498964705879</v>
          </cell>
          <cell r="M148">
            <v>64.298192529411764</v>
          </cell>
          <cell r="N148">
            <v>0.58030851764705882</v>
          </cell>
          <cell r="O148">
            <v>28</v>
          </cell>
          <cell r="P148">
            <v>0</v>
          </cell>
        </row>
        <row r="149">
          <cell r="B149" t="str">
            <v>LAPS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B150" t="str">
            <v>NB</v>
          </cell>
          <cell r="C150">
            <v>16</v>
          </cell>
          <cell r="D150">
            <v>1146548</v>
          </cell>
          <cell r="E150">
            <v>1146548</v>
          </cell>
          <cell r="F150">
            <v>549266.66599999997</v>
          </cell>
          <cell r="G150">
            <v>1146548</v>
          </cell>
          <cell r="H150">
            <v>1120208.0900000001</v>
          </cell>
          <cell r="I150">
            <v>0</v>
          </cell>
          <cell r="J150">
            <v>1140960.4400000002</v>
          </cell>
          <cell r="K150">
            <v>0</v>
          </cell>
          <cell r="L150">
            <v>37.5</v>
          </cell>
          <cell r="M150">
            <v>62.5</v>
          </cell>
          <cell r="N150">
            <v>0</v>
          </cell>
          <cell r="O150">
            <v>6</v>
          </cell>
          <cell r="P150">
            <v>0</v>
          </cell>
        </row>
        <row r="151">
          <cell r="B151" t="str">
            <v>OtherOFF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 t="str">
            <v>Transfer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 t="str">
            <v>VNB</v>
          </cell>
          <cell r="C153">
            <v>16</v>
          </cell>
          <cell r="D153">
            <v>1146548</v>
          </cell>
          <cell r="E153">
            <v>1146548</v>
          </cell>
          <cell r="F153">
            <v>550000</v>
          </cell>
          <cell r="G153">
            <v>1146548</v>
          </cell>
          <cell r="H153">
            <v>1120208.0900000001</v>
          </cell>
          <cell r="I153">
            <v>0</v>
          </cell>
          <cell r="J153">
            <v>1136673</v>
          </cell>
          <cell r="K153">
            <v>0</v>
          </cell>
          <cell r="L153">
            <v>37.5</v>
          </cell>
          <cell r="M153">
            <v>62.5</v>
          </cell>
          <cell r="N153">
            <v>0</v>
          </cell>
          <cell r="O153">
            <v>6</v>
          </cell>
          <cell r="P153">
            <v>0</v>
          </cell>
        </row>
        <row r="157">
          <cell r="C157" t="str">
            <v>SPCODE</v>
          </cell>
          <cell r="D157" t="str">
            <v>SINGLE_PREM</v>
          </cell>
          <cell r="E157" t="str">
            <v>CURR_WTH_BSE</v>
          </cell>
          <cell r="F157" t="str">
            <v>GMDB</v>
          </cell>
          <cell r="G157" t="str">
            <v>MAX_ANNV_VAL</v>
          </cell>
          <cell r="H157" t="str">
            <v>SURRENDERVALUE</v>
          </cell>
          <cell r="I157" t="str">
            <v>ANNUAL_PREM</v>
          </cell>
          <cell r="J157" t="str">
            <v>INIT_UNFDU_A</v>
          </cell>
          <cell r="K157" t="str">
            <v>INIT_UNFDP_A</v>
          </cell>
          <cell r="L157" t="str">
            <v>EQUITY_PC</v>
          </cell>
          <cell r="M157" t="str">
            <v>FIXED_INT_PC</v>
          </cell>
          <cell r="N157" t="str">
            <v>CASH_PC</v>
          </cell>
          <cell r="O157" t="str">
            <v>SEX</v>
          </cell>
          <cell r="P157" t="str">
            <v>SNG_PRM_TYP</v>
          </cell>
        </row>
        <row r="158">
          <cell r="B158" t="str">
            <v>DEATH</v>
          </cell>
          <cell r="C158">
            <v>1</v>
          </cell>
          <cell r="D158">
            <v>35000</v>
          </cell>
          <cell r="E158">
            <v>35000</v>
          </cell>
          <cell r="F158">
            <v>31500.080000000002</v>
          </cell>
          <cell r="G158">
            <v>3500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</row>
        <row r="159">
          <cell r="B159" t="str">
            <v>DK</v>
          </cell>
          <cell r="C159">
            <v>165</v>
          </cell>
          <cell r="D159">
            <v>10748603.559999999</v>
          </cell>
          <cell r="E159">
            <v>10796812.009623002</v>
          </cell>
          <cell r="F159">
            <v>10621364.24</v>
          </cell>
          <cell r="G159">
            <v>10886727.033974003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78</v>
          </cell>
          <cell r="P159">
            <v>0</v>
          </cell>
        </row>
        <row r="160">
          <cell r="B160" t="str">
            <v>EB</v>
          </cell>
          <cell r="C160">
            <v>2433</v>
          </cell>
          <cell r="D160">
            <v>147752687.60000002</v>
          </cell>
          <cell r="E160">
            <v>152807056.66953003</v>
          </cell>
          <cell r="F160">
            <v>138723518.32989979</v>
          </cell>
          <cell r="G160">
            <v>153316518.42166302</v>
          </cell>
          <cell r="H160">
            <v>149555984.83999991</v>
          </cell>
          <cell r="I160">
            <v>0</v>
          </cell>
          <cell r="J160">
            <v>156511307.26999986</v>
          </cell>
          <cell r="K160">
            <v>0</v>
          </cell>
          <cell r="L160">
            <v>40.285852817098224</v>
          </cell>
          <cell r="M160">
            <v>59.584066717221539</v>
          </cell>
          <cell r="N160">
            <v>0.13008047307850393</v>
          </cell>
          <cell r="O160">
            <v>1382</v>
          </cell>
          <cell r="P160">
            <v>0</v>
          </cell>
        </row>
        <row r="161">
          <cell r="B161" t="str">
            <v>FIEQCASHGROWTH</v>
          </cell>
          <cell r="C161">
            <v>2435</v>
          </cell>
          <cell r="D161">
            <v>147813687.60000002</v>
          </cell>
          <cell r="E161">
            <v>152744818.91110811</v>
          </cell>
          <cell r="F161">
            <v>139238776.03769985</v>
          </cell>
          <cell r="G161">
            <v>153223547.4868311</v>
          </cell>
          <cell r="H161">
            <v>147458327.23000005</v>
          </cell>
          <cell r="I161">
            <v>0</v>
          </cell>
          <cell r="J161">
            <v>157270217.02952465</v>
          </cell>
          <cell r="K161">
            <v>0</v>
          </cell>
          <cell r="L161">
            <v>40.293008590965087</v>
          </cell>
          <cell r="M161">
            <v>59.577012363860376</v>
          </cell>
          <cell r="N161">
            <v>0.12997905256673509</v>
          </cell>
          <cell r="O161">
            <v>1383</v>
          </cell>
          <cell r="P161">
            <v>0</v>
          </cell>
        </row>
        <row r="162">
          <cell r="B162" t="str">
            <v>FIEQGROWTH</v>
          </cell>
          <cell r="C162">
            <v>2435</v>
          </cell>
          <cell r="D162">
            <v>147813687.60000002</v>
          </cell>
          <cell r="E162">
            <v>152744818.91110811</v>
          </cell>
          <cell r="F162">
            <v>139238776.03769985</v>
          </cell>
          <cell r="G162">
            <v>153223547.4868311</v>
          </cell>
          <cell r="H162">
            <v>147458327.23000005</v>
          </cell>
          <cell r="I162">
            <v>0</v>
          </cell>
          <cell r="J162">
            <v>157270204.43154466</v>
          </cell>
          <cell r="K162">
            <v>0</v>
          </cell>
          <cell r="L162">
            <v>40.293009726488698</v>
          </cell>
          <cell r="M162">
            <v>59.57701378726901</v>
          </cell>
          <cell r="N162">
            <v>0.12997649281314169</v>
          </cell>
          <cell r="O162">
            <v>1383</v>
          </cell>
          <cell r="P162">
            <v>0</v>
          </cell>
        </row>
        <row r="163">
          <cell r="B163" t="str">
            <v>FIGROWTH</v>
          </cell>
          <cell r="C163">
            <v>2435</v>
          </cell>
          <cell r="D163">
            <v>147813687.60000002</v>
          </cell>
          <cell r="E163">
            <v>152744818.91110811</v>
          </cell>
          <cell r="F163">
            <v>139238776.03769985</v>
          </cell>
          <cell r="G163">
            <v>153223547.4868311</v>
          </cell>
          <cell r="H163">
            <v>147458327.23000005</v>
          </cell>
          <cell r="I163">
            <v>0</v>
          </cell>
          <cell r="J163">
            <v>155126582.92004004</v>
          </cell>
          <cell r="K163">
            <v>0</v>
          </cell>
          <cell r="L163">
            <v>40.268959178644749</v>
          </cell>
          <cell r="M163">
            <v>59.599499575770032</v>
          </cell>
          <cell r="N163">
            <v>0.13154126078028747</v>
          </cell>
          <cell r="O163">
            <v>1383</v>
          </cell>
          <cell r="P163">
            <v>0</v>
          </cell>
        </row>
        <row r="164">
          <cell r="B164" t="str">
            <v>INITIALIF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B165" t="str">
            <v>IF</v>
          </cell>
          <cell r="C165">
            <v>2433</v>
          </cell>
          <cell r="D165">
            <v>147752687.60000002</v>
          </cell>
          <cell r="E165">
            <v>152807056.66953003</v>
          </cell>
          <cell r="F165">
            <v>138723518.32989979</v>
          </cell>
          <cell r="G165">
            <v>153316518.42166302</v>
          </cell>
          <cell r="H165">
            <v>149555984.83999991</v>
          </cell>
          <cell r="I165">
            <v>0</v>
          </cell>
          <cell r="J165">
            <v>156511307.26999986</v>
          </cell>
          <cell r="K165">
            <v>0</v>
          </cell>
          <cell r="L165">
            <v>40.285852817098224</v>
          </cell>
          <cell r="M165">
            <v>59.584066717221539</v>
          </cell>
          <cell r="N165">
            <v>0.13008047307850393</v>
          </cell>
          <cell r="O165">
            <v>1382</v>
          </cell>
          <cell r="P165">
            <v>0</v>
          </cell>
        </row>
        <row r="166">
          <cell r="B166" t="str">
            <v>LAPSE</v>
          </cell>
          <cell r="C166">
            <v>1</v>
          </cell>
          <cell r="D166">
            <v>26000</v>
          </cell>
          <cell r="E166">
            <v>26000</v>
          </cell>
          <cell r="F166">
            <v>26000</v>
          </cell>
          <cell r="G166">
            <v>2600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B167" t="str">
            <v>NB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B168" t="str">
            <v>OtherOFF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B169" t="str">
            <v>Transfer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>VNB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4">
          <cell r="C174" t="str">
            <v>SPCODE</v>
          </cell>
          <cell r="D174" t="str">
            <v>SINGLE_PREM</v>
          </cell>
          <cell r="E174" t="str">
            <v>CURR_WTH_BSE</v>
          </cell>
          <cell r="F174" t="str">
            <v>GMDB</v>
          </cell>
          <cell r="G174" t="str">
            <v>MAX_ANNV_VAL</v>
          </cell>
          <cell r="H174" t="str">
            <v>SURRENDERVALUE</v>
          </cell>
          <cell r="I174" t="str">
            <v>ANNUAL_PREM</v>
          </cell>
          <cell r="J174" t="str">
            <v>INIT_UNFDU_A</v>
          </cell>
          <cell r="K174" t="str">
            <v>INIT_UNFDP_A</v>
          </cell>
          <cell r="L174" t="str">
            <v>EQUITY_PC</v>
          </cell>
          <cell r="M174" t="str">
            <v>FIXED_INT_PC</v>
          </cell>
          <cell r="N174" t="str">
            <v>CASH_PC</v>
          </cell>
          <cell r="O174" t="str">
            <v>SEX</v>
          </cell>
          <cell r="P174" t="str">
            <v>SNG_PRM_TYP</v>
          </cell>
        </row>
        <row r="175">
          <cell r="B175" t="str">
            <v>DEATH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B176" t="str">
            <v>DK</v>
          </cell>
          <cell r="C176">
            <v>2</v>
          </cell>
          <cell r="D176">
            <v>44749</v>
          </cell>
          <cell r="E176">
            <v>44749</v>
          </cell>
          <cell r="F176">
            <v>44749</v>
          </cell>
          <cell r="G176">
            <v>4474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</v>
          </cell>
          <cell r="P176">
            <v>0</v>
          </cell>
        </row>
        <row r="177">
          <cell r="B177" t="str">
            <v>EB</v>
          </cell>
          <cell r="C177">
            <v>12</v>
          </cell>
          <cell r="D177">
            <v>629978.50048000005</v>
          </cell>
          <cell r="E177">
            <v>733069.11991799995</v>
          </cell>
          <cell r="F177">
            <v>728913</v>
          </cell>
          <cell r="G177">
            <v>733069.11991799995</v>
          </cell>
          <cell r="H177">
            <v>0</v>
          </cell>
          <cell r="I177">
            <v>0</v>
          </cell>
          <cell r="J177">
            <v>714652.67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4</v>
          </cell>
          <cell r="P177">
            <v>0</v>
          </cell>
        </row>
        <row r="178">
          <cell r="B178" t="str">
            <v>FIEQCASHGROWTH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B179" t="str">
            <v>FIEQGROWTH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B180" t="str">
            <v>FIGROWTH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B181" t="str">
            <v>INITIALIF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 t="str">
            <v>IF</v>
          </cell>
          <cell r="C182">
            <v>12</v>
          </cell>
          <cell r="D182">
            <v>629978.50048000005</v>
          </cell>
          <cell r="E182">
            <v>733069.11991799995</v>
          </cell>
          <cell r="F182">
            <v>728913</v>
          </cell>
          <cell r="G182">
            <v>733069.11991799995</v>
          </cell>
          <cell r="H182">
            <v>0</v>
          </cell>
          <cell r="I182">
            <v>0</v>
          </cell>
          <cell r="J182">
            <v>714652.67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4</v>
          </cell>
          <cell r="P182">
            <v>0</v>
          </cell>
        </row>
        <row r="183">
          <cell r="B183" t="str">
            <v>LAPSE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 t="str">
            <v>NB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>OtherOFF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 t="str">
            <v>Transfer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B187" t="str">
            <v>VNB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91">
          <cell r="C191" t="str">
            <v>SPCODE</v>
          </cell>
          <cell r="D191" t="str">
            <v>SINGLE_PREM</v>
          </cell>
          <cell r="E191" t="str">
            <v>CURR_WTH_BSE</v>
          </cell>
          <cell r="F191" t="str">
            <v>GMDB</v>
          </cell>
          <cell r="G191" t="str">
            <v>MAX_ANNV_VAL</v>
          </cell>
          <cell r="H191" t="str">
            <v>SURRENDERVALUE</v>
          </cell>
          <cell r="I191" t="str">
            <v>ANNUAL_PREM</v>
          </cell>
          <cell r="J191" t="str">
            <v>INIT_UNFDU_A</v>
          </cell>
          <cell r="K191" t="str">
            <v>INIT_UNFDP_A</v>
          </cell>
          <cell r="L191" t="str">
            <v>EQUITY_PC</v>
          </cell>
          <cell r="M191" t="str">
            <v>FIXED_INT_PC</v>
          </cell>
          <cell r="N191" t="str">
            <v>CASH_PC</v>
          </cell>
          <cell r="O191" t="str">
            <v>SEX</v>
          </cell>
          <cell r="P191" t="str">
            <v>SNG_PRM_TYP</v>
          </cell>
        </row>
        <row r="192">
          <cell r="B192" t="str">
            <v>DEATH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 t="str">
            <v>DK</v>
          </cell>
          <cell r="C193">
            <v>184</v>
          </cell>
          <cell r="D193">
            <v>1582672.040000000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1139212.440000000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26</v>
          </cell>
          <cell r="P193">
            <v>140.00099999999998</v>
          </cell>
        </row>
        <row r="194">
          <cell r="B194" t="str">
            <v>EB</v>
          </cell>
          <cell r="C194">
            <v>259</v>
          </cell>
          <cell r="D194">
            <v>2506632.16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4399800.49</v>
          </cell>
          <cell r="J194">
            <v>5756880.2000000058</v>
          </cell>
          <cell r="K194">
            <v>8451995.4700000044</v>
          </cell>
          <cell r="L194">
            <v>0</v>
          </cell>
          <cell r="M194">
            <v>0</v>
          </cell>
          <cell r="N194">
            <v>0</v>
          </cell>
          <cell r="O194">
            <v>69</v>
          </cell>
          <cell r="P194">
            <v>178.001</v>
          </cell>
        </row>
        <row r="195">
          <cell r="B195" t="str">
            <v>FIEQCASHGROWTH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B196" t="str">
            <v>FIEQGROWTH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B197" t="str">
            <v>FIGROWTH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B198" t="str">
            <v>INITIALIF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B199" t="str">
            <v>IF</v>
          </cell>
          <cell r="C199">
            <v>260</v>
          </cell>
          <cell r="D199">
            <v>2506882.16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4402800.49</v>
          </cell>
          <cell r="J199">
            <v>5757118.9500000058</v>
          </cell>
          <cell r="K199">
            <v>8451995.4700000044</v>
          </cell>
          <cell r="L199">
            <v>0</v>
          </cell>
          <cell r="M199">
            <v>0</v>
          </cell>
          <cell r="N199">
            <v>0</v>
          </cell>
          <cell r="O199">
            <v>70</v>
          </cell>
          <cell r="P199">
            <v>179.001</v>
          </cell>
        </row>
        <row r="200">
          <cell r="B200" t="str">
            <v>LAPSE</v>
          </cell>
          <cell r="C200">
            <v>10</v>
          </cell>
          <cell r="D200">
            <v>261987.6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286329.73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.0009999999999994</v>
          </cell>
        </row>
        <row r="201">
          <cell r="B201" t="str">
            <v>NB</v>
          </cell>
          <cell r="C201">
            <v>1</v>
          </cell>
          <cell r="D201">
            <v>25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3000</v>
          </cell>
          <cell r="J201">
            <v>238.7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1</v>
          </cell>
          <cell r="P201">
            <v>1</v>
          </cell>
        </row>
        <row r="202">
          <cell r="B202" t="str">
            <v>OtherOFF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B203" t="str">
            <v>Transfer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B204" t="str">
            <v>VNB</v>
          </cell>
          <cell r="C204">
            <v>1</v>
          </cell>
          <cell r="D204">
            <v>25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3000</v>
          </cell>
          <cell r="J204">
            <v>238.75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</v>
          </cell>
          <cell r="P204">
            <v>1</v>
          </cell>
        </row>
        <row r="208">
          <cell r="C208" t="str">
            <v>SPCODE</v>
          </cell>
          <cell r="D208" t="str">
            <v>SINGLE_PREM</v>
          </cell>
          <cell r="E208" t="str">
            <v>CURR_WTH_BSE</v>
          </cell>
          <cell r="F208" t="str">
            <v>GMDB</v>
          </cell>
          <cell r="G208" t="str">
            <v>MAX_ANNV_VAL</v>
          </cell>
          <cell r="H208" t="str">
            <v>SURRENDERVALUE</v>
          </cell>
          <cell r="I208" t="str">
            <v>ANNUAL_PREM</v>
          </cell>
          <cell r="J208" t="str">
            <v>INIT_UNFDU_A</v>
          </cell>
          <cell r="K208" t="str">
            <v>INIT_UNFDP_A</v>
          </cell>
          <cell r="L208" t="str">
            <v>EQUITY_PC</v>
          </cell>
          <cell r="M208" t="str">
            <v>FIXED_INT_PC</v>
          </cell>
          <cell r="N208" t="str">
            <v>CASH_PC</v>
          </cell>
          <cell r="O208" t="str">
            <v>SEX</v>
          </cell>
          <cell r="P208" t="str">
            <v>SNG_PRM_TYP</v>
          </cell>
        </row>
        <row r="209">
          <cell r="B209" t="str">
            <v>DEATH</v>
          </cell>
          <cell r="C209">
            <v>1</v>
          </cell>
          <cell r="D209">
            <v>250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</v>
          </cell>
        </row>
        <row r="210">
          <cell r="B210" t="str">
            <v>DK</v>
          </cell>
          <cell r="C210">
            <v>667</v>
          </cell>
          <cell r="D210">
            <v>181750651.72994006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193</v>
          </cell>
          <cell r="P210">
            <v>547.005</v>
          </cell>
        </row>
        <row r="211">
          <cell r="B211" t="str">
            <v>EB</v>
          </cell>
          <cell r="C211">
            <v>1675</v>
          </cell>
          <cell r="D211">
            <v>393030725.781959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327949077.93285942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78</v>
          </cell>
          <cell r="P211">
            <v>1064.9249999999997</v>
          </cell>
        </row>
        <row r="212">
          <cell r="B212" t="str">
            <v>FIEQCASHGROWTH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B213" t="str">
            <v>FIEQGROWTH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B214" t="str">
            <v>FIGROWTH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>INITIALIF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B216" t="str">
            <v>IF</v>
          </cell>
          <cell r="C216">
            <v>1676</v>
          </cell>
          <cell r="D216">
            <v>393065725.78195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327984176.07926941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478</v>
          </cell>
          <cell r="P216">
            <v>1065.0169999999998</v>
          </cell>
        </row>
        <row r="217">
          <cell r="B217" t="str">
            <v>LAPSE</v>
          </cell>
          <cell r="C217">
            <v>5</v>
          </cell>
          <cell r="D217">
            <v>634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</v>
          </cell>
          <cell r="P217">
            <v>4</v>
          </cell>
        </row>
        <row r="218">
          <cell r="B218" t="str">
            <v>NB</v>
          </cell>
          <cell r="C218">
            <v>1</v>
          </cell>
          <cell r="D218">
            <v>35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35098.146410000001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9.1999999999999998E-2</v>
          </cell>
        </row>
        <row r="219">
          <cell r="B219" t="str">
            <v>OtherOFF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 t="str">
            <v>Transfer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B221" t="str">
            <v>VNB</v>
          </cell>
          <cell r="C221">
            <v>1</v>
          </cell>
          <cell r="D221">
            <v>35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3500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5">
          <cell r="C225" t="str">
            <v>SPCODE</v>
          </cell>
          <cell r="D225" t="str">
            <v>SINGLE_PREM</v>
          </cell>
          <cell r="E225" t="str">
            <v>CURR_WTH_BSE</v>
          </cell>
          <cell r="F225" t="str">
            <v>GMDB</v>
          </cell>
          <cell r="G225" t="str">
            <v>MAX_ANNV_VAL</v>
          </cell>
          <cell r="H225" t="str">
            <v>SURRENDERVALUE</v>
          </cell>
          <cell r="I225" t="str">
            <v>ANNUAL_PREM</v>
          </cell>
          <cell r="J225" t="str">
            <v>INIT_UNFDU_A</v>
          </cell>
          <cell r="K225" t="str">
            <v>INIT_UNFDP_A</v>
          </cell>
          <cell r="L225" t="str">
            <v>EQUITY_PC</v>
          </cell>
          <cell r="M225" t="str">
            <v>FIXED_INT_PC</v>
          </cell>
          <cell r="N225" t="str">
            <v>CASH_PC</v>
          </cell>
          <cell r="O225" t="str">
            <v>SEX</v>
          </cell>
          <cell r="P225" t="str">
            <v>SNG_PRM_TYP</v>
          </cell>
        </row>
        <row r="226">
          <cell r="B226" t="str">
            <v>DEATH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B227" t="str">
            <v>DK</v>
          </cell>
          <cell r="C227">
            <v>124</v>
          </cell>
          <cell r="D227">
            <v>35415887.349773012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12.00100000000002</v>
          </cell>
        </row>
        <row r="228">
          <cell r="B228" t="str">
            <v>EB</v>
          </cell>
          <cell r="C228">
            <v>84</v>
          </cell>
          <cell r="D228">
            <v>19012240.456223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6610089.83684499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67.001000000000019</v>
          </cell>
        </row>
        <row r="229">
          <cell r="B229" t="str">
            <v>FIEQCASHGROWTH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B230" t="str">
            <v>FIEQGROWTH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B231" t="str">
            <v>FIGROWTH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B232" t="str">
            <v>INITIALIF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B233" t="str">
            <v>IF</v>
          </cell>
          <cell r="C233">
            <v>84</v>
          </cell>
          <cell r="D233">
            <v>19012240.456223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6610089.836844992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7.001000000000019</v>
          </cell>
        </row>
        <row r="234">
          <cell r="B234" t="str">
            <v>LAPSE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 t="str">
            <v>NB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 t="str">
            <v>OtherOFF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B237" t="str">
            <v>Transfer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VNB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42">
          <cell r="C242" t="str">
            <v>SPCODE</v>
          </cell>
          <cell r="D242" t="str">
            <v>SINGLE_PREM</v>
          </cell>
          <cell r="E242" t="str">
            <v>CURR_WTH_BSE</v>
          </cell>
          <cell r="F242" t="str">
            <v>GMDB</v>
          </cell>
          <cell r="G242" t="str">
            <v>MAX_ANNV_VAL</v>
          </cell>
          <cell r="H242" t="str">
            <v>SURRENDERVALUE</v>
          </cell>
          <cell r="I242" t="str">
            <v>ANNUAL_PREM</v>
          </cell>
          <cell r="J242" t="str">
            <v>INIT_UNFDU_A</v>
          </cell>
          <cell r="K242" t="str">
            <v>INIT_UNFDP_A</v>
          </cell>
          <cell r="L242" t="str">
            <v>EQUITY_PC</v>
          </cell>
          <cell r="M242" t="str">
            <v>FIXED_INT_PC</v>
          </cell>
          <cell r="N242" t="str">
            <v>CASH_PC</v>
          </cell>
          <cell r="O242" t="str">
            <v>SEX</v>
          </cell>
          <cell r="P242" t="str">
            <v>SNG_PRM_TYP</v>
          </cell>
        </row>
        <row r="243">
          <cell r="B243" t="str">
            <v>DEATH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B244" t="str">
            <v>DK</v>
          </cell>
          <cell r="C244">
            <v>206</v>
          </cell>
          <cell r="D244">
            <v>69669293.888629988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70</v>
          </cell>
          <cell r="P244">
            <v>153.00100000000003</v>
          </cell>
        </row>
        <row r="245">
          <cell r="B245" t="str">
            <v>EB</v>
          </cell>
          <cell r="C245">
            <v>1205</v>
          </cell>
          <cell r="D245">
            <v>514537844.72983688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468430727.75448221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92</v>
          </cell>
          <cell r="P245">
            <v>754.87999999999988</v>
          </cell>
        </row>
        <row r="246">
          <cell r="B246" t="str">
            <v>FIEQCASHGROWTH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B247" t="str">
            <v>FIEQGROWTH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>FIGROWTH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B249" t="str">
            <v>INITIALIF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B250" t="str">
            <v>IF</v>
          </cell>
          <cell r="C250">
            <v>1206</v>
          </cell>
          <cell r="D250">
            <v>514637844.72983688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68530586.9362852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92</v>
          </cell>
          <cell r="P250">
            <v>755.00599999999986</v>
          </cell>
        </row>
        <row r="251">
          <cell r="B251" t="str">
            <v>LAPSE</v>
          </cell>
          <cell r="C251">
            <v>2</v>
          </cell>
          <cell r="D251">
            <v>1725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1</v>
          </cell>
          <cell r="P251">
            <v>2</v>
          </cell>
        </row>
        <row r="252">
          <cell r="B252" t="str">
            <v>NB</v>
          </cell>
          <cell r="C252">
            <v>1</v>
          </cell>
          <cell r="D252">
            <v>100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99859.181802999999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.126</v>
          </cell>
        </row>
        <row r="253">
          <cell r="B253" t="str">
            <v>OtherOFFS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B254" t="str">
            <v>Transfer</v>
          </cell>
          <cell r="C254">
            <v>4</v>
          </cell>
          <cell r="D254">
            <v>3861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1</v>
          </cell>
          <cell r="P254">
            <v>4</v>
          </cell>
        </row>
        <row r="255">
          <cell r="B255" t="str">
            <v>VNB</v>
          </cell>
          <cell r="C255">
            <v>1</v>
          </cell>
          <cell r="D255">
            <v>100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990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9">
          <cell r="C259" t="str">
            <v>SPCODE</v>
          </cell>
          <cell r="D259" t="str">
            <v>SINGLE_PREM</v>
          </cell>
          <cell r="E259" t="str">
            <v>CURR_WTH_BSE</v>
          </cell>
          <cell r="F259" t="str">
            <v>GMDB</v>
          </cell>
          <cell r="G259" t="str">
            <v>MAX_ANNV_VAL</v>
          </cell>
          <cell r="H259" t="str">
            <v>SURRENDERVALUE</v>
          </cell>
          <cell r="I259" t="str">
            <v>ANNUAL_PREM</v>
          </cell>
          <cell r="J259" t="str">
            <v>INIT_UNFDU_A</v>
          </cell>
          <cell r="K259" t="str">
            <v>INIT_UNFDP_A</v>
          </cell>
          <cell r="L259" t="str">
            <v>EQUITY_PC</v>
          </cell>
          <cell r="M259" t="str">
            <v>FIXED_INT_PC</v>
          </cell>
          <cell r="N259" t="str">
            <v>CASH_PC</v>
          </cell>
          <cell r="O259" t="str">
            <v>SEX</v>
          </cell>
          <cell r="P259" t="str">
            <v>SNG_PRM_TYP</v>
          </cell>
        </row>
        <row r="260">
          <cell r="B260" t="str">
            <v>DEATH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B261" t="str">
            <v>DK</v>
          </cell>
          <cell r="C261">
            <v>36</v>
          </cell>
          <cell r="D261">
            <v>25631965.699144002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30</v>
          </cell>
        </row>
        <row r="262">
          <cell r="B262" t="str">
            <v>EB</v>
          </cell>
          <cell r="C262">
            <v>44</v>
          </cell>
          <cell r="D262">
            <v>15636713.96357599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1613427.4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41</v>
          </cell>
        </row>
        <row r="263">
          <cell r="B263" t="str">
            <v>FIEQCASHGROWTH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B264" t="str">
            <v>FIEQGROWTH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B265" t="str">
            <v>FIGROWTH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B266" t="str">
            <v>INITIALIF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B267" t="str">
            <v>IF</v>
          </cell>
          <cell r="C267">
            <v>44</v>
          </cell>
          <cell r="D267">
            <v>15636713.963575998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1613427.42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41</v>
          </cell>
        </row>
        <row r="268">
          <cell r="B268" t="str">
            <v>LAPSE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B269" t="str">
            <v>NB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B270" t="str">
            <v>OtherOFF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 t="str">
            <v>Transfe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B272" t="str">
            <v>VNB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6">
          <cell r="C276" t="str">
            <v>SPCODE</v>
          </cell>
          <cell r="D276" t="str">
            <v>SINGLE_PREM</v>
          </cell>
          <cell r="E276" t="str">
            <v>CURR_WTH_BSE</v>
          </cell>
          <cell r="F276" t="str">
            <v>GMDB</v>
          </cell>
          <cell r="G276" t="str">
            <v>MAX_ANNV_VAL</v>
          </cell>
          <cell r="H276" t="str">
            <v>SURRENDERVALUE</v>
          </cell>
          <cell r="I276" t="str">
            <v>ANNUAL_PREM</v>
          </cell>
          <cell r="J276" t="str">
            <v>INIT_UNFDU_A</v>
          </cell>
          <cell r="K276" t="str">
            <v>INIT_UNFDP_A</v>
          </cell>
          <cell r="L276" t="str">
            <v>EQUITY_PC</v>
          </cell>
          <cell r="M276" t="str">
            <v>FIXED_INT_PC</v>
          </cell>
          <cell r="N276" t="str">
            <v>CASH_PC</v>
          </cell>
          <cell r="O276" t="str">
            <v>SEX</v>
          </cell>
          <cell r="P276" t="str">
            <v>SNG_PRM_TYP</v>
          </cell>
        </row>
        <row r="277">
          <cell r="B277" t="str">
            <v>DEATH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B278" t="str">
            <v>DK</v>
          </cell>
          <cell r="C278">
            <v>4</v>
          </cell>
          <cell r="D278">
            <v>50262.90572800000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4</v>
          </cell>
          <cell r="P278">
            <v>4</v>
          </cell>
        </row>
        <row r="279">
          <cell r="B279" t="str">
            <v>EB</v>
          </cell>
          <cell r="C279">
            <v>20</v>
          </cell>
          <cell r="D279">
            <v>193049.60152800003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86910.88943100002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20</v>
          </cell>
          <cell r="P279">
            <v>20</v>
          </cell>
        </row>
        <row r="280">
          <cell r="B280" t="str">
            <v>FIEQCASHGROWTH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 t="str">
            <v>FIEQGROWTH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 t="str">
            <v>FIGROWTH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B283" t="str">
            <v>INITIALIF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B284" t="str">
            <v>IF</v>
          </cell>
          <cell r="C284">
            <v>20</v>
          </cell>
          <cell r="D284">
            <v>193049.60152800003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86910.8894310000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20</v>
          </cell>
          <cell r="P284">
            <v>20</v>
          </cell>
        </row>
        <row r="285">
          <cell r="B285" t="str">
            <v>LAPS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B286" t="str">
            <v>NB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B287" t="str">
            <v>OtherOFFS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B288" t="str">
            <v>Transf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B289" t="str">
            <v>VNB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3">
          <cell r="C293" t="str">
            <v>SPCODE</v>
          </cell>
          <cell r="D293" t="str">
            <v>SINGLE_PREM</v>
          </cell>
          <cell r="E293" t="str">
            <v>CURR_WTH_BSE</v>
          </cell>
          <cell r="F293" t="str">
            <v>GMDB</v>
          </cell>
          <cell r="G293" t="str">
            <v>MAX_ANNV_VAL</v>
          </cell>
          <cell r="H293" t="str">
            <v>SURRENDERVALUE</v>
          </cell>
          <cell r="I293" t="str">
            <v>ANNUAL_PREM</v>
          </cell>
          <cell r="J293" t="str">
            <v>INIT_UNFDU_A</v>
          </cell>
          <cell r="K293" t="str">
            <v>INIT_UNFDP_A</v>
          </cell>
          <cell r="L293" t="str">
            <v>EQUITY_PC</v>
          </cell>
          <cell r="M293" t="str">
            <v>FIXED_INT_PC</v>
          </cell>
          <cell r="N293" t="str">
            <v>CASH_PC</v>
          </cell>
          <cell r="O293" t="str">
            <v>SEX</v>
          </cell>
          <cell r="P293" t="str">
            <v>SNG_PRM_TYP</v>
          </cell>
        </row>
        <row r="294">
          <cell r="B294" t="str">
            <v>DEATH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DK</v>
          </cell>
          <cell r="C295">
            <v>663</v>
          </cell>
          <cell r="D295">
            <v>246135449.9199999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58</v>
          </cell>
          <cell r="P295">
            <v>571.99799999999982</v>
          </cell>
        </row>
        <row r="296">
          <cell r="B296" t="str">
            <v>EB</v>
          </cell>
          <cell r="C296">
            <v>156</v>
          </cell>
          <cell r="D296">
            <v>43978629.019999988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2735668.3422439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52</v>
          </cell>
          <cell r="P296">
            <v>110.00200000000001</v>
          </cell>
        </row>
        <row r="297">
          <cell r="B297" t="str">
            <v>FIEQCASHGROWTH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>FIEQGROWTH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FIGROWTH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B300" t="str">
            <v>INITIALIF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B301" t="str">
            <v>IF</v>
          </cell>
          <cell r="C301">
            <v>156</v>
          </cell>
          <cell r="D301">
            <v>43978629.019999988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42735668.342243984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52</v>
          </cell>
          <cell r="P301">
            <v>110.00200000000001</v>
          </cell>
        </row>
        <row r="302">
          <cell r="B302" t="str">
            <v>LAPSE</v>
          </cell>
          <cell r="C302">
            <v>1</v>
          </cell>
          <cell r="D302">
            <v>1000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</v>
          </cell>
          <cell r="P302">
            <v>1</v>
          </cell>
        </row>
        <row r="303">
          <cell r="B303" t="str">
            <v>NB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B304" t="str">
            <v>OtherOFF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B305" t="str">
            <v>Transfer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B306" t="str">
            <v>VNB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10">
          <cell r="C310" t="str">
            <v>SPCODE</v>
          </cell>
          <cell r="D310" t="str">
            <v>SINGLE_PREM</v>
          </cell>
          <cell r="E310" t="str">
            <v>CURR_WTH_BSE</v>
          </cell>
          <cell r="F310" t="str">
            <v>GMDB</v>
          </cell>
          <cell r="G310" t="str">
            <v>MAX_ANNV_VAL</v>
          </cell>
          <cell r="H310" t="str">
            <v>SURRENDERVALUE</v>
          </cell>
          <cell r="I310" t="str">
            <v>ANNUAL_PREM</v>
          </cell>
          <cell r="J310" t="str">
            <v>INIT_UNFDU_A</v>
          </cell>
          <cell r="K310" t="str">
            <v>INIT_UNFDP_A</v>
          </cell>
          <cell r="L310" t="str">
            <v>EQUITY_PC</v>
          </cell>
          <cell r="M310" t="str">
            <v>FIXED_INT_PC</v>
          </cell>
          <cell r="N310" t="str">
            <v>CASH_PC</v>
          </cell>
          <cell r="O310" t="str">
            <v>SEX</v>
          </cell>
          <cell r="P310" t="str">
            <v>SNG_PRM_TYP</v>
          </cell>
        </row>
        <row r="311">
          <cell r="B311" t="str">
            <v>DEATH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B312" t="str">
            <v>DK</v>
          </cell>
          <cell r="C312">
            <v>820</v>
          </cell>
          <cell r="D312">
            <v>96678900.0155019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312</v>
          </cell>
          <cell r="P312">
            <v>756.00099999999986</v>
          </cell>
        </row>
        <row r="313">
          <cell r="B313" t="str">
            <v>EB</v>
          </cell>
          <cell r="C313">
            <v>929</v>
          </cell>
          <cell r="D313">
            <v>81535397.675798953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84435008.97920905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384</v>
          </cell>
          <cell r="P313">
            <v>814.99799999999993</v>
          </cell>
        </row>
        <row r="314">
          <cell r="B314" t="str">
            <v>FIEQCASHGROWTH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 t="str">
            <v>FIEQGROWTH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B316" t="str">
            <v>FIGROWTH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INITIALIF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B318" t="str">
            <v>IF</v>
          </cell>
          <cell r="C318">
            <v>929</v>
          </cell>
          <cell r="D318">
            <v>81535397.675798953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84435008.97920905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384</v>
          </cell>
          <cell r="P318">
            <v>814.99799999999993</v>
          </cell>
        </row>
        <row r="319">
          <cell r="B319" t="str">
            <v>LAPSE</v>
          </cell>
          <cell r="C319">
            <v>7</v>
          </cell>
          <cell r="D319">
            <v>24428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2</v>
          </cell>
          <cell r="P319">
            <v>5</v>
          </cell>
        </row>
        <row r="320">
          <cell r="B320" t="str">
            <v>NB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B321" t="str">
            <v>OtherOFF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>Transfe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VNB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7">
          <cell r="C327" t="str">
            <v>SPCODE</v>
          </cell>
          <cell r="D327" t="str">
            <v>SINGLE_PREM</v>
          </cell>
          <cell r="E327" t="str">
            <v>CURR_WTH_BSE</v>
          </cell>
          <cell r="F327" t="str">
            <v>GMDB</v>
          </cell>
          <cell r="G327" t="str">
            <v>MAX_ANNV_VAL</v>
          </cell>
          <cell r="H327" t="str">
            <v>SURRENDERVALUE</v>
          </cell>
          <cell r="I327" t="str">
            <v>ANNUAL_PREM</v>
          </cell>
          <cell r="J327" t="str">
            <v>INIT_UNFDU_A</v>
          </cell>
          <cell r="K327" t="str">
            <v>INIT_UNFDP_A</v>
          </cell>
          <cell r="L327" t="str">
            <v>EQUITY_PC</v>
          </cell>
          <cell r="M327" t="str">
            <v>FIXED_INT_PC</v>
          </cell>
          <cell r="N327" t="str">
            <v>CASH_PC</v>
          </cell>
          <cell r="O327" t="str">
            <v>SEX</v>
          </cell>
          <cell r="P327" t="str">
            <v>SNG_PRM_TYP</v>
          </cell>
        </row>
        <row r="328">
          <cell r="B328" t="str">
            <v>DEATH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B329" t="str">
            <v>DK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B330" t="str">
            <v>EB</v>
          </cell>
          <cell r="C330">
            <v>678</v>
          </cell>
          <cell r="D330">
            <v>55432746.240000017</v>
          </cell>
          <cell r="E330">
            <v>61262013.599999972</v>
          </cell>
          <cell r="F330">
            <v>0</v>
          </cell>
          <cell r="G330">
            <v>59901855.61999996</v>
          </cell>
          <cell r="H330">
            <v>60790612.059473008</v>
          </cell>
          <cell r="I330">
            <v>0</v>
          </cell>
          <cell r="J330">
            <v>61687004.000000052</v>
          </cell>
          <cell r="K330">
            <v>0</v>
          </cell>
          <cell r="L330">
            <v>42.457486575221239</v>
          </cell>
          <cell r="M330">
            <v>51.584396373156352</v>
          </cell>
          <cell r="N330">
            <v>5.9581170501474929</v>
          </cell>
          <cell r="O330">
            <v>143</v>
          </cell>
          <cell r="P330">
            <v>0</v>
          </cell>
        </row>
        <row r="331">
          <cell r="B331" t="str">
            <v>FIEQCASHGROWTH</v>
          </cell>
          <cell r="C331">
            <v>681</v>
          </cell>
          <cell r="D331">
            <v>55597420.310000017</v>
          </cell>
          <cell r="E331">
            <v>61359798.749999955</v>
          </cell>
          <cell r="F331">
            <v>0</v>
          </cell>
          <cell r="G331">
            <v>59916724.379999958</v>
          </cell>
          <cell r="H331">
            <v>60074278.890538037</v>
          </cell>
          <cell r="I331">
            <v>0</v>
          </cell>
          <cell r="J331">
            <v>62089402.340138011</v>
          </cell>
          <cell r="K331">
            <v>0</v>
          </cell>
          <cell r="L331">
            <v>42.386537604992654</v>
          </cell>
          <cell r="M331">
            <v>51.629608966226122</v>
          </cell>
          <cell r="N331">
            <v>5.9838534522760645</v>
          </cell>
          <cell r="O331">
            <v>145</v>
          </cell>
          <cell r="P331">
            <v>0</v>
          </cell>
        </row>
        <row r="332">
          <cell r="B332" t="str">
            <v>FIEQGROWTH</v>
          </cell>
          <cell r="C332">
            <v>681</v>
          </cell>
          <cell r="D332">
            <v>55597420.310000017</v>
          </cell>
          <cell r="E332">
            <v>61359798.749999955</v>
          </cell>
          <cell r="F332">
            <v>0</v>
          </cell>
          <cell r="G332">
            <v>59916724.379999958</v>
          </cell>
          <cell r="H332">
            <v>60074278.890538037</v>
          </cell>
          <cell r="I332">
            <v>0</v>
          </cell>
          <cell r="J332">
            <v>62088066.292793006</v>
          </cell>
          <cell r="K332">
            <v>0</v>
          </cell>
          <cell r="L332">
            <v>42.38661782085169</v>
          </cell>
          <cell r="M332">
            <v>51.62971917474303</v>
          </cell>
          <cell r="N332">
            <v>5.9836630264317172</v>
          </cell>
          <cell r="O332">
            <v>145</v>
          </cell>
          <cell r="P332">
            <v>0</v>
          </cell>
        </row>
        <row r="333">
          <cell r="B333" t="str">
            <v>FIGROWTH</v>
          </cell>
          <cell r="C333">
            <v>681</v>
          </cell>
          <cell r="D333">
            <v>55597420.310000017</v>
          </cell>
          <cell r="E333">
            <v>61359798.749999955</v>
          </cell>
          <cell r="F333">
            <v>0</v>
          </cell>
          <cell r="G333">
            <v>59916724.379999958</v>
          </cell>
          <cell r="H333">
            <v>60074278.890538037</v>
          </cell>
          <cell r="I333">
            <v>0</v>
          </cell>
          <cell r="J333">
            <v>61192845.816632919</v>
          </cell>
          <cell r="K333">
            <v>0</v>
          </cell>
          <cell r="L333">
            <v>42.382266549192366</v>
          </cell>
          <cell r="M333">
            <v>51.624626143906035</v>
          </cell>
          <cell r="N333">
            <v>5.9931073201174749</v>
          </cell>
          <cell r="O333">
            <v>145</v>
          </cell>
          <cell r="P333">
            <v>0</v>
          </cell>
        </row>
        <row r="334">
          <cell r="B334" t="str">
            <v>INITIALIF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B335" t="str">
            <v>IF</v>
          </cell>
          <cell r="C335">
            <v>681</v>
          </cell>
          <cell r="D335">
            <v>55742187.570000015</v>
          </cell>
          <cell r="E335">
            <v>61571454.92999997</v>
          </cell>
          <cell r="F335">
            <v>0</v>
          </cell>
          <cell r="G335">
            <v>60211296.949999958</v>
          </cell>
          <cell r="H335">
            <v>61095322.269575007</v>
          </cell>
          <cell r="I335">
            <v>0</v>
          </cell>
          <cell r="J335">
            <v>62005781.300000049</v>
          </cell>
          <cell r="K335">
            <v>0</v>
          </cell>
          <cell r="L335">
            <v>42.490713506607925</v>
          </cell>
          <cell r="M335">
            <v>51.577416653450811</v>
          </cell>
          <cell r="N335">
            <v>5.9318698384728341</v>
          </cell>
          <cell r="O335">
            <v>143</v>
          </cell>
          <cell r="P335">
            <v>0</v>
          </cell>
        </row>
        <row r="336">
          <cell r="B336" t="str">
            <v>LAPSE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 t="str">
            <v>NB</v>
          </cell>
          <cell r="C337">
            <v>3</v>
          </cell>
          <cell r="D337">
            <v>309441.33</v>
          </cell>
          <cell r="E337">
            <v>309441.33</v>
          </cell>
          <cell r="F337">
            <v>0</v>
          </cell>
          <cell r="G337">
            <v>309441.33</v>
          </cell>
          <cell r="H337">
            <v>304710.21010199998</v>
          </cell>
          <cell r="I337">
            <v>0</v>
          </cell>
          <cell r="J337">
            <v>318777.3</v>
          </cell>
          <cell r="K337">
            <v>0</v>
          </cell>
          <cell r="L337">
            <v>50</v>
          </cell>
          <cell r="M337">
            <v>50</v>
          </cell>
          <cell r="N337">
            <v>0</v>
          </cell>
          <cell r="O337">
            <v>0</v>
          </cell>
          <cell r="P337">
            <v>0</v>
          </cell>
        </row>
        <row r="338">
          <cell r="B338" t="str">
            <v>OtherOFFS</v>
          </cell>
          <cell r="C338">
            <v>3</v>
          </cell>
          <cell r="D338">
            <v>164674.07</v>
          </cell>
          <cell r="E338">
            <v>171143.07</v>
          </cell>
          <cell r="F338">
            <v>0</v>
          </cell>
          <cell r="G338">
            <v>171143.07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2</v>
          </cell>
          <cell r="P338">
            <v>0</v>
          </cell>
        </row>
        <row r="339">
          <cell r="B339" t="str">
            <v>Transfer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B340" t="str">
            <v>VNB</v>
          </cell>
          <cell r="C340">
            <v>3</v>
          </cell>
          <cell r="D340">
            <v>309441.33</v>
          </cell>
          <cell r="E340">
            <v>309441.33</v>
          </cell>
          <cell r="F340">
            <v>0</v>
          </cell>
          <cell r="G340">
            <v>309441.33</v>
          </cell>
          <cell r="H340">
            <v>304710.21010199998</v>
          </cell>
          <cell r="I340">
            <v>0</v>
          </cell>
          <cell r="J340">
            <v>309441.33</v>
          </cell>
          <cell r="K340">
            <v>0</v>
          </cell>
          <cell r="L340">
            <v>50</v>
          </cell>
          <cell r="M340">
            <v>50</v>
          </cell>
          <cell r="N340">
            <v>0</v>
          </cell>
          <cell r="O340">
            <v>0</v>
          </cell>
          <cell r="P340">
            <v>0</v>
          </cell>
        </row>
        <row r="344">
          <cell r="C344" t="str">
            <v>SPCODE</v>
          </cell>
          <cell r="D344" t="str">
            <v>SINGLE_PREM</v>
          </cell>
          <cell r="E344" t="str">
            <v>CURR_WTH_BSE</v>
          </cell>
          <cell r="F344" t="str">
            <v>GMDB</v>
          </cell>
          <cell r="G344" t="str">
            <v>MAX_ANNV_VAL</v>
          </cell>
          <cell r="H344" t="str">
            <v>SURRENDERVALUE</v>
          </cell>
          <cell r="I344" t="str">
            <v>ANNUAL_PREM</v>
          </cell>
          <cell r="J344" t="str">
            <v>INIT_UNFDU_A</v>
          </cell>
          <cell r="K344" t="str">
            <v>INIT_UNFDP_A</v>
          </cell>
          <cell r="L344" t="str">
            <v>EQUITY_PC</v>
          </cell>
          <cell r="M344" t="str">
            <v>FIXED_INT_PC</v>
          </cell>
          <cell r="N344" t="str">
            <v>CASH_PC</v>
          </cell>
          <cell r="O344" t="str">
            <v>SEX</v>
          </cell>
          <cell r="P344" t="str">
            <v>SNG_PRM_TYP</v>
          </cell>
        </row>
        <row r="345">
          <cell r="B345" t="str">
            <v>DEATH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 t="str">
            <v>DK</v>
          </cell>
          <cell r="C346">
            <v>5</v>
          </cell>
          <cell r="D346">
            <v>3066388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2</v>
          </cell>
          <cell r="P346">
            <v>5</v>
          </cell>
        </row>
        <row r="347">
          <cell r="B347" t="str">
            <v>EB</v>
          </cell>
          <cell r="C347">
            <v>183</v>
          </cell>
          <cell r="D347">
            <v>76818594.16354100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74708148.95461304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62</v>
          </cell>
          <cell r="P347">
            <v>137.00000000000003</v>
          </cell>
        </row>
        <row r="348">
          <cell r="B348" t="str">
            <v>FIEQCASHGROWTH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B349" t="str">
            <v>FIEQGROWTH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B350" t="str">
            <v>FIGROWTH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B351" t="str">
            <v>INITIALIF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B352" t="str">
            <v>IF</v>
          </cell>
          <cell r="C352">
            <v>183</v>
          </cell>
          <cell r="D352">
            <v>76818594.16354100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74708148.95461304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62</v>
          </cell>
          <cell r="P352">
            <v>137.00000000000003</v>
          </cell>
        </row>
        <row r="353">
          <cell r="B353" t="str">
            <v>LAPSE</v>
          </cell>
          <cell r="C353">
            <v>1</v>
          </cell>
          <cell r="D353">
            <v>1950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</v>
          </cell>
        </row>
        <row r="354">
          <cell r="B354" t="str">
            <v>NB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>OtherOFFS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B356" t="str">
            <v>Transfer</v>
          </cell>
          <cell r="C356">
            <v>1</v>
          </cell>
          <cell r="D356">
            <v>400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378314.71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1</v>
          </cell>
        </row>
        <row r="357">
          <cell r="B357" t="str">
            <v>VNB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61">
          <cell r="C361" t="str">
            <v>SPCODE</v>
          </cell>
          <cell r="D361" t="str">
            <v>SINGLE_PREM</v>
          </cell>
          <cell r="E361" t="str">
            <v>CURR_WTH_BSE</v>
          </cell>
          <cell r="F361" t="str">
            <v>GMDB</v>
          </cell>
          <cell r="G361" t="str">
            <v>MAX_ANNV_VAL</v>
          </cell>
          <cell r="H361" t="str">
            <v>SURRENDERVALUE</v>
          </cell>
          <cell r="I361" t="str">
            <v>ANNUAL_PREM</v>
          </cell>
          <cell r="J361" t="str">
            <v>INIT_UNFDU_A</v>
          </cell>
          <cell r="K361" t="str">
            <v>INIT_UNFDP_A</v>
          </cell>
          <cell r="L361" t="str">
            <v>EQUITY_PC</v>
          </cell>
          <cell r="M361" t="str">
            <v>FIXED_INT_PC</v>
          </cell>
          <cell r="N361" t="str">
            <v>CASH_PC</v>
          </cell>
          <cell r="O361" t="str">
            <v>SEX</v>
          </cell>
          <cell r="P361" t="str">
            <v>SNG_PRM_TYP</v>
          </cell>
        </row>
        <row r="362">
          <cell r="B362" t="str">
            <v>DEATH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B363" t="str">
            <v>DK</v>
          </cell>
          <cell r="C363">
            <v>2</v>
          </cell>
          <cell r="D363">
            <v>1400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2</v>
          </cell>
        </row>
        <row r="364">
          <cell r="B364" t="str">
            <v>EB</v>
          </cell>
          <cell r="C364">
            <v>74</v>
          </cell>
          <cell r="D364">
            <v>37476207.53000000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33593592.374450006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3</v>
          </cell>
          <cell r="P364">
            <v>64.965000000000003</v>
          </cell>
        </row>
        <row r="365">
          <cell r="B365" t="str">
            <v>FIEQCASHGROWTH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B366" t="str">
            <v>FIEQGROWTH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B367" t="str">
            <v>FIGROWTH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B368" t="str">
            <v>INITIALIF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B369" t="str">
            <v>IF</v>
          </cell>
          <cell r="C369">
            <v>76</v>
          </cell>
          <cell r="D369">
            <v>38356207.53000000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34444577.330290005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24</v>
          </cell>
          <cell r="P369">
            <v>66</v>
          </cell>
        </row>
        <row r="370">
          <cell r="B370" t="str">
            <v>LAPSE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B371" t="str">
            <v>NB</v>
          </cell>
          <cell r="C371">
            <v>2</v>
          </cell>
          <cell r="D371">
            <v>880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850984.95583999995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</v>
          </cell>
          <cell r="P371">
            <v>1.0349999999999999</v>
          </cell>
        </row>
        <row r="372">
          <cell r="B372" t="str">
            <v>OtherOFF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B373" t="str">
            <v>Transfe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 t="str">
            <v>VNB</v>
          </cell>
          <cell r="C374">
            <v>2</v>
          </cell>
          <cell r="D374">
            <v>880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87962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1</v>
          </cell>
          <cell r="P374">
            <v>1</v>
          </cell>
        </row>
        <row r="378">
          <cell r="C378" t="str">
            <v>SPCODE</v>
          </cell>
          <cell r="D378" t="str">
            <v>SINGLE_PREM</v>
          </cell>
          <cell r="E378" t="str">
            <v>CURR_WTH_BSE</v>
          </cell>
          <cell r="F378" t="str">
            <v>GMDB</v>
          </cell>
          <cell r="G378" t="str">
            <v>MAX_ANNV_VAL</v>
          </cell>
          <cell r="H378" t="str">
            <v>SURRENDERVALUE</v>
          </cell>
          <cell r="I378" t="str">
            <v>ANNUAL_PREM</v>
          </cell>
          <cell r="J378" t="str">
            <v>INIT_UNFDU_A</v>
          </cell>
          <cell r="K378" t="str">
            <v>INIT_UNFDP_A</v>
          </cell>
          <cell r="L378" t="str">
            <v>EQUITY_PC</v>
          </cell>
          <cell r="M378" t="str">
            <v>FIXED_INT_PC</v>
          </cell>
          <cell r="N378" t="str">
            <v>CASH_PC</v>
          </cell>
          <cell r="O378" t="str">
            <v>SEX</v>
          </cell>
          <cell r="P378" t="str">
            <v>SNG_PRM_TYP</v>
          </cell>
        </row>
        <row r="379">
          <cell r="B379" t="str">
            <v>DEATH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B380" t="str">
            <v>DK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B381" t="str">
            <v>EB</v>
          </cell>
          <cell r="C381">
            <v>6</v>
          </cell>
          <cell r="D381">
            <v>2740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492047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</v>
          </cell>
          <cell r="P381">
            <v>5</v>
          </cell>
        </row>
        <row r="382">
          <cell r="B382" t="str">
            <v>FIEQCASHGROWTH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B383" t="str">
            <v>FIEQGROWTH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B384" t="str">
            <v>FIGROWTH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B385" t="str">
            <v>INITIALIF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B386" t="str">
            <v>IF</v>
          </cell>
          <cell r="C386">
            <v>6</v>
          </cell>
          <cell r="D386">
            <v>2740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492047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</v>
          </cell>
          <cell r="P386">
            <v>5</v>
          </cell>
        </row>
        <row r="387">
          <cell r="B387" t="str">
            <v>LAPSE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 t="str">
            <v>NB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 t="str">
            <v>OtherOFF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B390" t="str">
            <v>Transfer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B391" t="str">
            <v>VNB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5">
          <cell r="C395" t="str">
            <v>SPCODE</v>
          </cell>
          <cell r="D395" t="str">
            <v>SINGLE_PREM</v>
          </cell>
          <cell r="E395" t="str">
            <v>CURR_WTH_BSE</v>
          </cell>
          <cell r="F395" t="str">
            <v>GMDB</v>
          </cell>
          <cell r="G395" t="str">
            <v>MAX_ANNV_VAL</v>
          </cell>
          <cell r="H395" t="str">
            <v>SURRENDERVALUE</v>
          </cell>
          <cell r="I395" t="str">
            <v>ANNUAL_PREM</v>
          </cell>
          <cell r="J395" t="str">
            <v>INIT_UNFDU_A</v>
          </cell>
          <cell r="K395" t="str">
            <v>INIT_UNFDP_A</v>
          </cell>
          <cell r="L395" t="str">
            <v>EQUITY_PC</v>
          </cell>
          <cell r="M395" t="str">
            <v>FIXED_INT_PC</v>
          </cell>
          <cell r="N395" t="str">
            <v>CASH_PC</v>
          </cell>
          <cell r="O395" t="str">
            <v>SEX</v>
          </cell>
          <cell r="P395" t="str">
            <v>SNG_PRM_TYP</v>
          </cell>
        </row>
        <row r="396">
          <cell r="B396" t="str">
            <v>DEATH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B397" t="str">
            <v>DK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B398" t="str">
            <v>EB</v>
          </cell>
          <cell r="C398">
            <v>46</v>
          </cell>
          <cell r="D398">
            <v>31934913.329999998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30341648.702300999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8</v>
          </cell>
          <cell r="P398">
            <v>33</v>
          </cell>
        </row>
        <row r="399">
          <cell r="B399" t="str">
            <v>FIEQCASHGROWTH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B400" t="str">
            <v>FIEQGROWTH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 t="str">
            <v>FIGROWTH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B402" t="str">
            <v>INITIALIF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B403" t="str">
            <v>IF</v>
          </cell>
          <cell r="C403">
            <v>49</v>
          </cell>
          <cell r="D403">
            <v>34488454.19999999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32893815.262301002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9</v>
          </cell>
          <cell r="P403">
            <v>36</v>
          </cell>
        </row>
        <row r="404">
          <cell r="B404" t="str">
            <v>LAPSE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B405" t="str">
            <v>NB</v>
          </cell>
          <cell r="C405">
            <v>3</v>
          </cell>
          <cell r="D405">
            <v>2553540.87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2552166.56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</v>
          </cell>
          <cell r="P405">
            <v>3</v>
          </cell>
        </row>
        <row r="406">
          <cell r="B406" t="str">
            <v>OtherOFFS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B407" t="str">
            <v>Transfer</v>
          </cell>
          <cell r="C407">
            <v>3</v>
          </cell>
          <cell r="D407">
            <v>8500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789243.57000000007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</v>
          </cell>
          <cell r="P407">
            <v>3</v>
          </cell>
        </row>
        <row r="408">
          <cell r="B408" t="str">
            <v>VNB</v>
          </cell>
          <cell r="C408">
            <v>3</v>
          </cell>
          <cell r="D408">
            <v>2553540.87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553540.87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</v>
          </cell>
          <cell r="P408">
            <v>3</v>
          </cell>
        </row>
        <row r="412">
          <cell r="C412" t="str">
            <v>SPCODE</v>
          </cell>
          <cell r="D412" t="str">
            <v>SINGLE_PREM</v>
          </cell>
          <cell r="E412" t="str">
            <v>CURR_WTH_BSE</v>
          </cell>
          <cell r="F412" t="str">
            <v>GMDB</v>
          </cell>
          <cell r="G412" t="str">
            <v>MAX_ANNV_VAL</v>
          </cell>
          <cell r="H412" t="str">
            <v>SURRENDERVALUE</v>
          </cell>
          <cell r="I412" t="str">
            <v>ANNUAL_PREM</v>
          </cell>
          <cell r="J412" t="str">
            <v>INIT_UNFDU_A</v>
          </cell>
          <cell r="K412" t="str">
            <v>INIT_UNFDP_A</v>
          </cell>
          <cell r="L412" t="str">
            <v>EQUITY_PC</v>
          </cell>
          <cell r="M412" t="str">
            <v>FIXED_INT_PC</v>
          </cell>
          <cell r="N412" t="str">
            <v>CASH_PC</v>
          </cell>
          <cell r="O412" t="str">
            <v>SEX</v>
          </cell>
          <cell r="P412" t="str">
            <v>SNG_PRM_TYP</v>
          </cell>
        </row>
        <row r="413">
          <cell r="B413" t="str">
            <v>DEATH</v>
          </cell>
          <cell r="C413">
            <v>1</v>
          </cell>
          <cell r="D413">
            <v>11000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1</v>
          </cell>
          <cell r="P413">
            <v>1</v>
          </cell>
        </row>
        <row r="414">
          <cell r="B414" t="str">
            <v>DK</v>
          </cell>
          <cell r="C414">
            <v>1502</v>
          </cell>
          <cell r="D414">
            <v>576544015.23454762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77</v>
          </cell>
          <cell r="P414">
            <v>1302.0009999999991</v>
          </cell>
        </row>
        <row r="415">
          <cell r="B415" t="str">
            <v>EB</v>
          </cell>
          <cell r="C415">
            <v>3440</v>
          </cell>
          <cell r="D415">
            <v>898873907.95100367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783708556.54719853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147</v>
          </cell>
          <cell r="P415">
            <v>2624.3260000000037</v>
          </cell>
        </row>
        <row r="416">
          <cell r="B416" t="str">
            <v>FIEQCASHGROWTH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B417" t="str">
            <v>FIEQGROWTH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B418" t="str">
            <v>FIGROWTH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B419" t="str">
            <v>INITIALIF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B420" t="str">
            <v>IF</v>
          </cell>
          <cell r="C420">
            <v>3458</v>
          </cell>
          <cell r="D420">
            <v>902008736.15410459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786935879.96792734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1155</v>
          </cell>
          <cell r="P420">
            <v>2637.8330000000033</v>
          </cell>
        </row>
        <row r="421">
          <cell r="B421" t="str">
            <v>LAPSE</v>
          </cell>
          <cell r="C421">
            <v>28</v>
          </cell>
          <cell r="D421">
            <v>4755937.2954350002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4</v>
          </cell>
          <cell r="P421">
            <v>20.001000000000001</v>
          </cell>
        </row>
        <row r="422">
          <cell r="B422" t="str">
            <v>NB</v>
          </cell>
          <cell r="C422">
            <v>18</v>
          </cell>
          <cell r="D422">
            <v>3134828.203101000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3227323.4207290001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8</v>
          </cell>
          <cell r="P422">
            <v>13.507</v>
          </cell>
        </row>
        <row r="423">
          <cell r="B423" t="str">
            <v>OtherOFF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 t="str">
            <v>Transfer</v>
          </cell>
          <cell r="C424">
            <v>22</v>
          </cell>
          <cell r="D424">
            <v>4840108.5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4181279.42417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7</v>
          </cell>
          <cell r="P424">
            <v>17.286000000000001</v>
          </cell>
        </row>
        <row r="425">
          <cell r="B425" t="str">
            <v>VNB</v>
          </cell>
          <cell r="C425">
            <v>18</v>
          </cell>
          <cell r="D425">
            <v>3134828.203101000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3216880.7153500002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8</v>
          </cell>
          <cell r="P425">
            <v>11</v>
          </cell>
        </row>
        <row r="429">
          <cell r="C429" t="str">
            <v>SPCODE</v>
          </cell>
          <cell r="D429" t="str">
            <v>SINGLE_PREM</v>
          </cell>
          <cell r="E429" t="str">
            <v>CURR_WTH_BSE</v>
          </cell>
          <cell r="F429" t="str">
            <v>GMDB</v>
          </cell>
          <cell r="G429" t="str">
            <v>MAX_ANNV_VAL</v>
          </cell>
          <cell r="H429" t="str">
            <v>SURRENDERVALUE</v>
          </cell>
          <cell r="I429" t="str">
            <v>ANNUAL_PREM</v>
          </cell>
          <cell r="J429" t="str">
            <v>INIT_UNFDU_A</v>
          </cell>
          <cell r="K429" t="str">
            <v>INIT_UNFDP_A</v>
          </cell>
          <cell r="L429" t="str">
            <v>EQUITY_PC</v>
          </cell>
          <cell r="M429" t="str">
            <v>FIXED_INT_PC</v>
          </cell>
          <cell r="N429" t="str">
            <v>CASH_PC</v>
          </cell>
          <cell r="O429" t="str">
            <v>SEX</v>
          </cell>
          <cell r="P429" t="str">
            <v>SNG_PRM_TYP</v>
          </cell>
        </row>
        <row r="430">
          <cell r="B430" t="str">
            <v>DEATH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B431" t="str">
            <v>DK</v>
          </cell>
          <cell r="C431">
            <v>139</v>
          </cell>
          <cell r="D431">
            <v>47141327.99597100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28</v>
          </cell>
          <cell r="P431">
            <v>100.001</v>
          </cell>
        </row>
        <row r="432">
          <cell r="B432" t="str">
            <v>EB</v>
          </cell>
          <cell r="C432">
            <v>1017</v>
          </cell>
          <cell r="D432">
            <v>362152225.8907159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301612932.35675663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05</v>
          </cell>
          <cell r="P432">
            <v>832.46200000000033</v>
          </cell>
        </row>
        <row r="433">
          <cell r="B433" t="str">
            <v>FIEQCASHGROWTH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 t="str">
            <v>FIEQGROWTH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 t="str">
            <v>FIGROWTH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B436" t="str">
            <v>INITIALIF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B437" t="str">
            <v>IF</v>
          </cell>
          <cell r="C437">
            <v>1034</v>
          </cell>
          <cell r="D437">
            <v>371148617.58071589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310503488.72668266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411</v>
          </cell>
          <cell r="P437">
            <v>844.82300000000032</v>
          </cell>
        </row>
        <row r="438">
          <cell r="B438" t="str">
            <v>LAPSE</v>
          </cell>
          <cell r="C438">
            <v>5</v>
          </cell>
          <cell r="D438">
            <v>1215738.811319999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1</v>
          </cell>
          <cell r="P438">
            <v>4</v>
          </cell>
        </row>
        <row r="439">
          <cell r="B439" t="str">
            <v>NB</v>
          </cell>
          <cell r="C439">
            <v>17</v>
          </cell>
          <cell r="D439">
            <v>8996391.689999999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8890556.369926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6</v>
          </cell>
          <cell r="P439">
            <v>12.361000000000001</v>
          </cell>
        </row>
        <row r="440">
          <cell r="B440" t="str">
            <v>OtherOFFS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B441" t="str">
            <v>Transfer</v>
          </cell>
          <cell r="C441">
            <v>6</v>
          </cell>
          <cell r="D441">
            <v>115500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-1916.6599999999999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5</v>
          </cell>
          <cell r="P441">
            <v>6</v>
          </cell>
        </row>
        <row r="442">
          <cell r="B442" t="str">
            <v>VNB</v>
          </cell>
          <cell r="C442">
            <v>17</v>
          </cell>
          <cell r="D442">
            <v>8996391.6899999995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8914402.8226999994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6</v>
          </cell>
          <cell r="P442">
            <v>12</v>
          </cell>
        </row>
        <row r="446">
          <cell r="C446" t="str">
            <v>SPCODE</v>
          </cell>
          <cell r="D446" t="str">
            <v>SINGLE_PREM</v>
          </cell>
          <cell r="E446" t="str">
            <v>CURR_WTH_BSE</v>
          </cell>
          <cell r="F446" t="str">
            <v>GMDB</v>
          </cell>
          <cell r="G446" t="str">
            <v>MAX_ANNV_VAL</v>
          </cell>
          <cell r="H446" t="str">
            <v>SURRENDERVALUE</v>
          </cell>
          <cell r="I446" t="str">
            <v>ANNUAL_PREM</v>
          </cell>
          <cell r="J446" t="str">
            <v>INIT_UNFDU_A</v>
          </cell>
          <cell r="K446" t="str">
            <v>INIT_UNFDP_A</v>
          </cell>
          <cell r="L446" t="str">
            <v>EQUITY_PC</v>
          </cell>
          <cell r="M446" t="str">
            <v>FIXED_INT_PC</v>
          </cell>
          <cell r="N446" t="str">
            <v>CASH_PC</v>
          </cell>
          <cell r="O446" t="str">
            <v>SEX</v>
          </cell>
          <cell r="P446" t="str">
            <v>SNG_PRM_TYP</v>
          </cell>
        </row>
        <row r="447">
          <cell r="B447" t="str">
            <v>DEATH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B448" t="str">
            <v>DK</v>
          </cell>
          <cell r="C448">
            <v>20</v>
          </cell>
          <cell r="D448">
            <v>25409309.16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7</v>
          </cell>
          <cell r="P448">
            <v>18</v>
          </cell>
        </row>
        <row r="449">
          <cell r="B449" t="str">
            <v>EB</v>
          </cell>
          <cell r="C449">
            <v>262</v>
          </cell>
          <cell r="D449">
            <v>295218189.9533100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260861027.61583194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70</v>
          </cell>
          <cell r="P449">
            <v>170.18600000000004</v>
          </cell>
        </row>
        <row r="450">
          <cell r="B450" t="str">
            <v>FIEQCASHGROWTH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B451" t="str">
            <v>FIEQGROWTH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B452" t="str">
            <v>FIGROWTH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B453" t="str">
            <v>INITIALIF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B454" t="str">
            <v>IF</v>
          </cell>
          <cell r="C454">
            <v>262</v>
          </cell>
          <cell r="D454">
            <v>295218189.9533100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260861027.61583194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70</v>
          </cell>
          <cell r="P454">
            <v>170.18600000000004</v>
          </cell>
        </row>
        <row r="455">
          <cell r="B455" t="str">
            <v>LAPS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B456" t="str">
            <v>NB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B457" t="str">
            <v>OtherOFFS</v>
          </cell>
          <cell r="C457">
            <v>1</v>
          </cell>
          <cell r="D457">
            <v>200000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</v>
          </cell>
          <cell r="P457">
            <v>1</v>
          </cell>
        </row>
        <row r="458">
          <cell r="B458" t="str">
            <v>Transfer</v>
          </cell>
          <cell r="C458">
            <v>1</v>
          </cell>
          <cell r="D458">
            <v>250000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1</v>
          </cell>
        </row>
        <row r="459">
          <cell r="B459" t="str">
            <v>VNB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3">
          <cell r="C463" t="str">
            <v>SPCODE</v>
          </cell>
          <cell r="D463" t="str">
            <v>SINGLE_PREM</v>
          </cell>
          <cell r="E463" t="str">
            <v>CURR_WTH_BSE</v>
          </cell>
          <cell r="F463" t="str">
            <v>GMDB</v>
          </cell>
          <cell r="G463" t="str">
            <v>MAX_ANNV_VAL</v>
          </cell>
          <cell r="H463" t="str">
            <v>SURRENDERVALUE</v>
          </cell>
          <cell r="I463" t="str">
            <v>ANNUAL_PREM</v>
          </cell>
          <cell r="J463" t="str">
            <v>INIT_UNFDU_A</v>
          </cell>
          <cell r="K463" t="str">
            <v>INIT_UNFDP_A</v>
          </cell>
          <cell r="L463" t="str">
            <v>EQUITY_PC</v>
          </cell>
          <cell r="M463" t="str">
            <v>FIXED_INT_PC</v>
          </cell>
          <cell r="N463" t="str">
            <v>CASH_PC</v>
          </cell>
          <cell r="O463" t="str">
            <v>SEX</v>
          </cell>
          <cell r="P463" t="str">
            <v>SNG_PRM_TYP</v>
          </cell>
        </row>
        <row r="464">
          <cell r="B464" t="str">
            <v>DEATH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B465" t="str">
            <v>DK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B466" t="str">
            <v>EB</v>
          </cell>
          <cell r="C466">
            <v>1156</v>
          </cell>
          <cell r="D466">
            <v>432531569.410701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333329735.45075738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362</v>
          </cell>
          <cell r="P466">
            <v>874.69799999999975</v>
          </cell>
        </row>
        <row r="467">
          <cell r="B467" t="str">
            <v>FIEQCASHGROWTH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 t="str">
            <v>FIEQGROWTH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B469" t="str">
            <v>FIGROWTH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B470" t="str">
            <v>INITIALIF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B471" t="str">
            <v>IF</v>
          </cell>
          <cell r="C471">
            <v>1162</v>
          </cell>
          <cell r="D471">
            <v>435017607.745357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335828797.53809935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64</v>
          </cell>
          <cell r="P471">
            <v>879.99999999999977</v>
          </cell>
        </row>
        <row r="472">
          <cell r="B472" t="str">
            <v>LAPSE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B473" t="str">
            <v>NB</v>
          </cell>
          <cell r="C473">
            <v>6</v>
          </cell>
          <cell r="D473">
            <v>2486038.334656000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499062.0873420001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2</v>
          </cell>
          <cell r="P473">
            <v>5.3019999999999996</v>
          </cell>
        </row>
        <row r="474">
          <cell r="B474" t="str">
            <v>OtherOFFS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B475" t="str">
            <v>Transfer</v>
          </cell>
          <cell r="C475">
            <v>10</v>
          </cell>
          <cell r="D475">
            <v>168000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1653595.1000040004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2</v>
          </cell>
          <cell r="P475">
            <v>5.0009999999999994</v>
          </cell>
        </row>
        <row r="476">
          <cell r="B476" t="str">
            <v>VNB</v>
          </cell>
          <cell r="C476">
            <v>6</v>
          </cell>
          <cell r="D476">
            <v>2486038.334656000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2505918.334656000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2</v>
          </cell>
          <cell r="P476">
            <v>5</v>
          </cell>
        </row>
        <row r="480">
          <cell r="C480" t="str">
            <v>SPCODE</v>
          </cell>
          <cell r="D480" t="str">
            <v>SINGLE_PREM</v>
          </cell>
          <cell r="E480" t="str">
            <v>CURR_WTH_BSE</v>
          </cell>
          <cell r="F480" t="str">
            <v>GMDB</v>
          </cell>
          <cell r="G480" t="str">
            <v>MAX_ANNV_VAL</v>
          </cell>
          <cell r="H480" t="str">
            <v>SURRENDERVALUE</v>
          </cell>
          <cell r="I480" t="str">
            <v>ANNUAL_PREM</v>
          </cell>
          <cell r="J480" t="str">
            <v>INIT_UNFDU_A</v>
          </cell>
          <cell r="K480" t="str">
            <v>INIT_UNFDP_A</v>
          </cell>
          <cell r="L480" t="str">
            <v>EQUITY_PC</v>
          </cell>
          <cell r="M480" t="str">
            <v>FIXED_INT_PC</v>
          </cell>
          <cell r="N480" t="str">
            <v>CASH_PC</v>
          </cell>
          <cell r="O480" t="str">
            <v>SEX</v>
          </cell>
          <cell r="P480" t="str">
            <v>SNG_PRM_TYP</v>
          </cell>
        </row>
        <row r="481">
          <cell r="B481" t="str">
            <v>DEATH</v>
          </cell>
          <cell r="C481">
            <v>1</v>
          </cell>
          <cell r="D481">
            <v>4797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</v>
          </cell>
          <cell r="P481">
            <v>1</v>
          </cell>
        </row>
        <row r="482">
          <cell r="B482" t="str">
            <v>DK</v>
          </cell>
          <cell r="C482">
            <v>274</v>
          </cell>
          <cell r="D482">
            <v>34524384.368275002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89</v>
          </cell>
          <cell r="P482">
            <v>256.00099999999998</v>
          </cell>
        </row>
        <row r="483">
          <cell r="B483" t="str">
            <v>EB</v>
          </cell>
          <cell r="C483">
            <v>823</v>
          </cell>
          <cell r="D483">
            <v>85793277.400802016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77629630.359370053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317</v>
          </cell>
          <cell r="P483">
            <v>735.05300000000011</v>
          </cell>
        </row>
        <row r="484">
          <cell r="B484" t="str">
            <v>FIEQCASHGROWTH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FIEQGROWTH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B486" t="str">
            <v>FIGROWTH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B487" t="str">
            <v>INITIALIF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IF</v>
          </cell>
          <cell r="C488">
            <v>835</v>
          </cell>
          <cell r="D488">
            <v>86946469.370802015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78830807.502407044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324</v>
          </cell>
          <cell r="P488">
            <v>745.99900000000002</v>
          </cell>
        </row>
        <row r="489">
          <cell r="B489" t="str">
            <v>LAPSE</v>
          </cell>
          <cell r="C489">
            <v>11</v>
          </cell>
          <cell r="D489">
            <v>740496.6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6</v>
          </cell>
          <cell r="P489">
            <v>8</v>
          </cell>
        </row>
        <row r="490">
          <cell r="B490" t="str">
            <v>NB</v>
          </cell>
          <cell r="C490">
            <v>12</v>
          </cell>
          <cell r="D490">
            <v>1153191.97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1201177.1430370002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7</v>
          </cell>
          <cell r="P490">
            <v>10.946</v>
          </cell>
        </row>
        <row r="491">
          <cell r="B491" t="str">
            <v>OtherOFFS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 t="str">
            <v>Transfer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 t="str">
            <v>VNB</v>
          </cell>
          <cell r="C493">
            <v>12</v>
          </cell>
          <cell r="D493">
            <v>1153191.97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1185097.2084999999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7</v>
          </cell>
          <cell r="P493">
            <v>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Q 2016 Mgt view"/>
      <sheetName val="INPUT"/>
      <sheetName val="02-230"/>
      <sheetName val="02-020-PIM SCR"/>
      <sheetName val="0304-010"/>
      <sheetName val="Drill Down OF1026"/>
      <sheetName val="SII Q US Capital"/>
      <sheetName val="Econ Data Summary"/>
      <sheetName val="FX items"/>
      <sheetName val="OUTPUT"/>
      <sheetName val="Output_Tiering"/>
      <sheetName val="Output incl fx sce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5">
          <cell r="J65">
            <v>1.0548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Value - Adjusted"/>
      <sheetName val="SLRC Summary Statistics"/>
      <sheetName val="Summary of Reserves"/>
      <sheetName val="Assumptions &amp; Inputs"/>
      <sheetName val="Summary of Adjustments"/>
      <sheetName val="Summary of Segments"/>
      <sheetName val="Financing Costs"/>
      <sheetName val="Financing Inforce by Segment"/>
      <sheetName val="Direct Issuance Debt Appraisal"/>
      <sheetName val="Direct Issuance Debt Adjusted"/>
      <sheetName val="Bridge Financing"/>
      <sheetName val="Total Inforce"/>
      <sheetName val="Inforce-&gt;"/>
      <sheetName val="TIRI-&gt;"/>
      <sheetName val="TIRI_Coins-&gt;"/>
      <sheetName val="Business 1D_Coins"/>
      <sheetName val="Business 1D_Coins IRL"/>
      <sheetName val="Business 1F DI_Coins"/>
      <sheetName val="Business 1F NDI_Coins"/>
      <sheetName val="Business 1F NDI_Coins IRL"/>
      <sheetName val="Business 1G_Coins"/>
      <sheetName val="Business 1G_Coins IRL"/>
      <sheetName val="Business 2B DI_Coins"/>
      <sheetName val="Business 2B Non DI_Coins"/>
      <sheetName val="Business 4_Coins"/>
      <sheetName val="Business 5A_Coins"/>
      <sheetName val="TIRI2010Bus-Coins"/>
      <sheetName val="TIRITransP-LOC"/>
      <sheetName val="&lt;-TIRI_Coins"/>
      <sheetName val="TIRI_YRT-&gt;"/>
      <sheetName val="Business 1C_YRT"/>
      <sheetName val="Business 1D_YRT"/>
      <sheetName val="Business 1D_YRT IRL"/>
      <sheetName val="Business 1F DI_YRT"/>
      <sheetName val="Business 1F NDI_YRT"/>
      <sheetName val="Business 1F NDI_YRT IRL"/>
      <sheetName val="Business 2B DI_YRT"/>
      <sheetName val="Business 2B Non DI_YRT"/>
      <sheetName val="Business 4_YRT"/>
      <sheetName val="Business 5A_YRT"/>
      <sheetName val="TIRI2010Bus-YRT"/>
      <sheetName val="&lt;-TIRI_YRT"/>
      <sheetName val="TIRI_Retro-&gt;"/>
      <sheetName val="Retro 1C"/>
      <sheetName val="Retro 1D"/>
      <sheetName val="Retro 1D IRL"/>
      <sheetName val="Retro 1F DI"/>
      <sheetName val="Retro 1F NDI"/>
      <sheetName val="Retro 1F NDI IRL"/>
      <sheetName val="Retro 1G"/>
      <sheetName val="Retro 1G IRL"/>
      <sheetName val="Retro 2B DI"/>
      <sheetName val="Retro 2B Non DI"/>
      <sheetName val="Retro 4"/>
      <sheetName val="Retro 5A"/>
      <sheetName val="&lt;-TIRI_Retro"/>
      <sheetName val="&lt;-TIRI"/>
      <sheetName val="TIRE-&gt;"/>
      <sheetName val="TIRE_Coins-&gt;"/>
      <sheetName val="Business 1B_Coins"/>
      <sheetName val="Business 1E_Coins"/>
      <sheetName val="Business 1E_Coins IRL"/>
      <sheetName val="Business 2A DI_Coins"/>
      <sheetName val="Business 2A Non DI_Coins"/>
      <sheetName val="Business 5_Coins"/>
      <sheetName val="&lt;-TIRE_Coins"/>
      <sheetName val="TIRE_YRT-&gt;"/>
      <sheetName val="Business 1B_YRT"/>
      <sheetName val="Business 1E_YRT"/>
      <sheetName val="Business 1E_YRT IRL"/>
      <sheetName val="Business 2A DI_YRT"/>
      <sheetName val="Business 2A Non DI_YRT"/>
      <sheetName val="Business 5_YRT"/>
      <sheetName val="&lt;-TIRE_YRT"/>
      <sheetName val="TIRE_Retro-&gt;"/>
      <sheetName val="Retro 1B"/>
      <sheetName val="Retro 1E"/>
      <sheetName val="Retro 1E IRL"/>
      <sheetName val="Retro 2A DI"/>
      <sheetName val="Retro 2A Non DI"/>
      <sheetName val="Retro 5"/>
      <sheetName val="&lt;-TIRE_Retro"/>
      <sheetName val="&lt;-TIRE"/>
      <sheetName val="TLIC-&gt;"/>
      <sheetName val="TLIC_Coins-&gt;"/>
      <sheetName val="Business 1A_Coins"/>
      <sheetName val="Business 1A_Coins IRL"/>
      <sheetName val="&lt;-TLIC_Coins"/>
      <sheetName val="TLIC_YRT-&gt;"/>
      <sheetName val="Business 1A_YRT"/>
      <sheetName val="Business 1A_YRT IRL"/>
      <sheetName val="&lt;-TLIC_YRT"/>
      <sheetName val="TLIC_Retro-&gt;"/>
      <sheetName val="Retro 1A"/>
      <sheetName val="Retro 1A IRL"/>
      <sheetName val="&lt;-TLIC_Retro"/>
      <sheetName val="&lt;-TLIC"/>
      <sheetName val="TFLIC-&gt;"/>
      <sheetName val="TFLIC_Coins-&gt;"/>
      <sheetName val="Business 2_Coins"/>
      <sheetName val="Business 2_Coins IRL"/>
      <sheetName val="TIRI2010Bus-Coins-TFLIC"/>
      <sheetName val="&lt;-TFLIC_Coins"/>
      <sheetName val="TFLIC_YRT-&gt;"/>
      <sheetName val="Business 2_YRT"/>
      <sheetName val="Business 2_YRT IRL"/>
      <sheetName val="TIRI2010Bus-YRT-TFLIC"/>
      <sheetName val="&lt;-TFLIC_YRT"/>
      <sheetName val="TFLIC_Retro-&gt;"/>
      <sheetName val="Retro 2"/>
      <sheetName val="Retro 2 IRL"/>
      <sheetName val="&lt;-TFLIC_Retro"/>
      <sheetName val="&lt;-TFLIC"/>
      <sheetName val="Miscellaneous"/>
      <sheetName val="&lt;-Inforce"/>
      <sheetName val="Financing Summary 21 Yr NB"/>
      <sheetName val="Total 21 Yr NB"/>
      <sheetName val="21 Yr NB-&gt;"/>
      <sheetName val="Coinsurance_Onshore_21"/>
      <sheetName val="Coinsurance_Offshore_21"/>
      <sheetName val="YRT_Onshore_21"/>
      <sheetName val="YRT_Offshore_21"/>
      <sheetName val="&lt;-21 Yr NB"/>
      <sheetName val="Financing Summary NB"/>
      <sheetName val="Total 1 Yr NB"/>
      <sheetName val="1 Yr NB-&gt;"/>
      <sheetName val="Coinsurance Onshore"/>
      <sheetName val="Coinsurance Offshore"/>
      <sheetName val="YRT Onshore"/>
      <sheetName val="YRT Offshore"/>
      <sheetName val="&lt;-1 Yr NB"/>
      <sheetName val="Coins_US_LOC"/>
      <sheetName val="Coins_US_no_LOC"/>
      <sheetName val="Coins_IRL"/>
      <sheetName val="Coins_IRL_DI"/>
      <sheetName val="Coins_Ber"/>
      <sheetName val="Coins_SLRC_off"/>
      <sheetName val="Coins_SLRC_on"/>
      <sheetName val="YRT_US_LOC"/>
      <sheetName val="YRT_US_no_LOC"/>
      <sheetName val="YRT_IRL"/>
      <sheetName val="YRT_IRL_DI"/>
      <sheetName val="YRT_Ber"/>
      <sheetName val="YRT_SLRC_off"/>
      <sheetName val="YRT_SLRC_on"/>
      <sheetName val="Validate Milliman Res by Flow"/>
      <sheetName val="EBS1"/>
      <sheetName val="Milliman projections - NB"/>
      <sheetName val="Milliman projections - 10yr NB"/>
      <sheetName val="Postltp_claim"/>
    </sheetNames>
    <sheetDataSet>
      <sheetData sheetId="0" refreshError="1"/>
      <sheetData sheetId="1" refreshError="1"/>
      <sheetData sheetId="2" refreshError="1"/>
      <sheetData sheetId="3" refreshError="1">
        <row r="15">
          <cell r="B15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s"/>
      <sheetName val="BRC tables -&gt;"/>
      <sheetName val="BRC_main"/>
      <sheetName val="Threats _ initiatives"/>
      <sheetName val="BRC_P&amp;L"/>
      <sheetName val="SF to PIM"/>
      <sheetName val="PIM integration"/>
      <sheetName val="PIM integration_LACTP"/>
      <sheetName val="Other tables -&gt;"/>
      <sheetName val="LTG sensivities"/>
      <sheetName val="other"/>
      <sheetName val="SF SCR"/>
      <sheetName val="SAP inputs -&gt;"/>
      <sheetName val="SAP - EBS"/>
      <sheetName val="cumulative_P&amp;L"/>
      <sheetName val="SII P&amp;L Attribution HY"/>
      <sheetName val="P&amp;L WPSF (MA)"/>
      <sheetName val="P&amp;L WPSF (non-MA)"/>
      <sheetName val="SII P&amp;L Attribution FY"/>
      <sheetName val="Own Funds (QRT OF-B1Q)"/>
      <sheetName val="Ins Inv contracts"/>
      <sheetName val="TPs_NON-MA"/>
      <sheetName val="TPs_MA"/>
      <sheetName val="SF inputs"/>
      <sheetName val="SF MCR Inputs"/>
      <sheetName val="PIM inputs"/>
      <sheetName val="P&amp;L"/>
    </sheetNames>
    <sheetDataSet>
      <sheetData sheetId="0">
        <row r="1">
          <cell r="B1" t="str">
            <v>2015 Q3</v>
          </cell>
          <cell r="D1" t="str">
            <v>Q3</v>
          </cell>
        </row>
        <row r="2">
          <cell r="D2">
            <v>2015</v>
          </cell>
        </row>
      </sheetData>
      <sheetData sheetId="1"/>
      <sheetData sheetId="2">
        <row r="6">
          <cell r="B6" t="str">
            <v xml:space="preserve">Own Funds </v>
          </cell>
        </row>
      </sheetData>
      <sheetData sheetId="3">
        <row r="5">
          <cell r="B5" t="str">
            <v xml:space="preserve">Expected change to annuity reserving to bring the liabilities in line with the price paid by the NPSF. </v>
          </cell>
        </row>
      </sheetData>
      <sheetData sheetId="4">
        <row r="5">
          <cell r="E5">
            <v>189.66830089899042</v>
          </cell>
        </row>
      </sheetData>
      <sheetData sheetId="5"/>
      <sheetData sheetId="6">
        <row r="8">
          <cell r="C8">
            <v>406.48507565296552</v>
          </cell>
        </row>
      </sheetData>
      <sheetData sheetId="7"/>
      <sheetData sheetId="8"/>
      <sheetData sheetId="9"/>
      <sheetData sheetId="10">
        <row r="3">
          <cell r="C3">
            <v>3062.4228208608483</v>
          </cell>
        </row>
      </sheetData>
      <sheetData sheetId="11">
        <row r="5">
          <cell r="E5">
            <v>277.68400401183499</v>
          </cell>
        </row>
      </sheetData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">
          <cell r="A1">
            <v>1E-3</v>
          </cell>
        </row>
      </sheetData>
      <sheetData sheetId="22"/>
      <sheetData sheetId="23"/>
      <sheetData sheetId="24"/>
      <sheetData sheetId="25">
        <row r="17">
          <cell r="G17">
            <v>-2.6193447411060333E-10</v>
          </cell>
        </row>
      </sheetData>
      <sheetData sheetId="2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</sheetNames>
    <sheetDataSet>
      <sheetData sheetId="0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ewal Expenses Q2 2016"/>
      <sheetName val="Verklaring MoSes_Model_New"/>
      <sheetName val="Inflatie_disc"/>
      <sheetName val="calculatie sheet"/>
      <sheetName val="uitgangspunten"/>
      <sheetName val="uitkomsten"/>
      <sheetName val="grafieken"/>
      <sheetName val="draaitabel aantallen"/>
      <sheetName val="aansluiting aantallen staat 400"/>
      <sheetName val="MTP"/>
      <sheetName val="aantallen analyse toekomst"/>
      <sheetName val="MCVNB Budget"/>
      <sheetName val="vergelijking MTP"/>
      <sheetName val="scenario analyse toekomst "/>
      <sheetName val="Tabellen voor notitie"/>
      <sheetName val="Uitloop AELIS Portefeuille"/>
      <sheetName val="uitloop oude nieuwe boek"/>
    </sheetNames>
    <sheetDataSet>
      <sheetData sheetId="0"/>
      <sheetData sheetId="1"/>
      <sheetData sheetId="2"/>
      <sheetData sheetId="3"/>
      <sheetData sheetId="4">
        <row r="2">
          <cell r="C2">
            <v>0.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ivot_ProductPortfolio"/>
      <sheetName val="Pivot_Product"/>
      <sheetName val="Pivot_TargetSurplus"/>
      <sheetName val="Pivot_RebalancePortfolio"/>
      <sheetName val="Pivot_ByCompany"/>
      <sheetName val="Pivot_ByAccount"/>
      <sheetName val="Pivot_ByProductDesc"/>
      <sheetName val="Pivot_TOLIC"/>
      <sheetName val="Pivot_TALIAC"/>
      <sheetName val="Pivot_TIRe"/>
      <sheetName val="LiquidityFactor"/>
      <sheetName val="Summary"/>
      <sheetName val="ZoomAccounts"/>
      <sheetName val="Procedures"/>
      <sheetName val="Essbase_Detail"/>
      <sheetName val="Essbase_Assets&amp;Libilities"/>
      <sheetName val="Essbase_Assets&amp;Libilities_CO04"/>
      <sheetName val="Essbase_Assets&amp;Libilities_CO1D"/>
      <sheetName val="Essbase_Assets&amp;Libilities_CO10"/>
      <sheetName val="Essbase_Assets&amp;Libilities_CO13"/>
      <sheetName val="AccountSpli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D2" t="str">
            <v>199-Gen</v>
          </cell>
          <cell r="E2" t="str">
            <v>REI1-Trad</v>
          </cell>
        </row>
        <row r="3">
          <cell r="D3" t="str">
            <v>1A0-Oth</v>
          </cell>
          <cell r="E3" t="str">
            <v>REI1-Trad</v>
          </cell>
        </row>
        <row r="4">
          <cell r="D4" t="str">
            <v>1A1-Aca</v>
          </cell>
          <cell r="E4" t="str">
            <v>REI1-Trad</v>
          </cell>
        </row>
        <row r="5">
          <cell r="D5" t="str">
            <v>1A2-Aeg</v>
          </cell>
          <cell r="E5" t="str">
            <v>REI1-Trad</v>
          </cell>
        </row>
        <row r="6">
          <cell r="D6" t="str">
            <v>1A4-Alf</v>
          </cell>
          <cell r="E6" t="str">
            <v>REI1-Trad</v>
          </cell>
        </row>
        <row r="7">
          <cell r="D7" t="str">
            <v>1A5-All</v>
          </cell>
          <cell r="E7" t="str">
            <v>REI1-Trad</v>
          </cell>
        </row>
        <row r="8">
          <cell r="D8" t="str">
            <v>1A6-Ame</v>
          </cell>
          <cell r="E8" t="str">
            <v>REI1-Trad</v>
          </cell>
        </row>
        <row r="9">
          <cell r="D9" t="str">
            <v>1A7-Ame</v>
          </cell>
          <cell r="E9" t="str">
            <v>REI1-Trad</v>
          </cell>
        </row>
        <row r="10">
          <cell r="D10" t="str">
            <v>1A8-Ame</v>
          </cell>
          <cell r="E10" t="str">
            <v>REI1-Trad</v>
          </cell>
        </row>
        <row r="11">
          <cell r="D11" t="str">
            <v>1A9-Ame</v>
          </cell>
          <cell r="E11" t="str">
            <v>REI1-Trad</v>
          </cell>
        </row>
        <row r="12">
          <cell r="D12" t="str">
            <v>1B1-Ame</v>
          </cell>
          <cell r="E12" t="str">
            <v>REI1-Trad</v>
          </cell>
        </row>
        <row r="13">
          <cell r="D13" t="str">
            <v>1B2-Ban</v>
          </cell>
          <cell r="E13" t="str">
            <v>REI1-Trad</v>
          </cell>
        </row>
        <row r="14">
          <cell r="D14" t="str">
            <v>1B3-Ben</v>
          </cell>
          <cell r="E14" t="str">
            <v>REI1-Trad</v>
          </cell>
        </row>
        <row r="15">
          <cell r="D15" t="str">
            <v>1B4-Ber</v>
          </cell>
          <cell r="E15" t="str">
            <v>REI1-Trad</v>
          </cell>
        </row>
        <row r="16">
          <cell r="D16" t="str">
            <v>1B5-Cen</v>
          </cell>
          <cell r="E16" t="str">
            <v>REI1-Trad</v>
          </cell>
        </row>
        <row r="17">
          <cell r="D17" t="str">
            <v>1B6-Cer</v>
          </cell>
          <cell r="E17" t="str">
            <v>REI1-Trad</v>
          </cell>
        </row>
        <row r="18">
          <cell r="D18" t="str">
            <v>1B8-CNA</v>
          </cell>
          <cell r="E18" t="str">
            <v>REI1-Trad</v>
          </cell>
        </row>
        <row r="19">
          <cell r="D19" t="str">
            <v>1B9-Con</v>
          </cell>
          <cell r="E19" t="str">
            <v>REI1-Trad</v>
          </cell>
        </row>
        <row r="20">
          <cell r="D20" t="str">
            <v>1C1-Cot</v>
          </cell>
          <cell r="E20" t="str">
            <v>REI1-Trad</v>
          </cell>
        </row>
        <row r="21">
          <cell r="D21" t="str">
            <v>1C2-CUN</v>
          </cell>
          <cell r="E21" t="str">
            <v>REI1-Trad</v>
          </cell>
        </row>
        <row r="22">
          <cell r="D22" t="str">
            <v>1C3-Eri</v>
          </cell>
          <cell r="E22" t="str">
            <v>REI1-Trad</v>
          </cell>
        </row>
        <row r="23">
          <cell r="D23" t="str">
            <v>1C4-Fin</v>
          </cell>
          <cell r="E23" t="str">
            <v>REI1-Trad</v>
          </cell>
        </row>
        <row r="24">
          <cell r="D24" t="str">
            <v>1C5-For</v>
          </cell>
          <cell r="E24" t="str">
            <v>REI1-Trad</v>
          </cell>
        </row>
        <row r="25">
          <cell r="D25" t="str">
            <v>1C7-Gen</v>
          </cell>
          <cell r="E25" t="str">
            <v>REI1-Trad</v>
          </cell>
        </row>
        <row r="26">
          <cell r="D26" t="str">
            <v>1C8-Ger</v>
          </cell>
          <cell r="E26" t="str">
            <v>REI1-Trad</v>
          </cell>
        </row>
        <row r="27">
          <cell r="D27" t="str">
            <v>1C9-Gre</v>
          </cell>
          <cell r="E27" t="str">
            <v>REI1-Trad</v>
          </cell>
        </row>
        <row r="28">
          <cell r="D28" t="str">
            <v>1D1-Gre</v>
          </cell>
          <cell r="E28" t="str">
            <v>REI1-Trad</v>
          </cell>
        </row>
        <row r="29">
          <cell r="D29" t="str">
            <v>1D2-Han</v>
          </cell>
          <cell r="E29" t="str">
            <v>REI1-Trad</v>
          </cell>
        </row>
        <row r="30">
          <cell r="D30" t="str">
            <v>1D3-Har</v>
          </cell>
          <cell r="E30" t="str">
            <v>REI1-Trad</v>
          </cell>
        </row>
        <row r="31">
          <cell r="D31" t="str">
            <v>1D4-Iow</v>
          </cell>
          <cell r="E31" t="str">
            <v>REI1-Trad</v>
          </cell>
        </row>
        <row r="32">
          <cell r="D32" t="str">
            <v>1D5-Jac</v>
          </cell>
          <cell r="E32" t="str">
            <v>REI1-Trad</v>
          </cell>
        </row>
        <row r="33">
          <cell r="D33" t="str">
            <v>1D6-Jef</v>
          </cell>
          <cell r="E33" t="str">
            <v>REI1-Trad</v>
          </cell>
        </row>
        <row r="34">
          <cell r="D34" t="str">
            <v>1D7-Kan</v>
          </cell>
          <cell r="E34" t="str">
            <v>REI1-Trad</v>
          </cell>
        </row>
        <row r="35">
          <cell r="D35" t="str">
            <v>1D8-Lib</v>
          </cell>
          <cell r="E35" t="str">
            <v>REI1-Trad</v>
          </cell>
        </row>
        <row r="36">
          <cell r="D36" t="str">
            <v>1D9-Lib</v>
          </cell>
          <cell r="E36" t="str">
            <v>REI1-Trad</v>
          </cell>
        </row>
        <row r="37">
          <cell r="D37" t="str">
            <v>1E2-LSW</v>
          </cell>
          <cell r="E37" t="str">
            <v>REI1-Trad</v>
          </cell>
        </row>
        <row r="38">
          <cell r="D38" t="str">
            <v>1E3-Mas</v>
          </cell>
          <cell r="E38" t="str">
            <v>REI1-Trad</v>
          </cell>
        </row>
        <row r="39">
          <cell r="D39" t="str">
            <v>1E4-Max</v>
          </cell>
          <cell r="E39" t="str">
            <v>REI1-Trad</v>
          </cell>
        </row>
        <row r="40">
          <cell r="D40" t="str">
            <v>1E5-Mer</v>
          </cell>
          <cell r="E40" t="str">
            <v>REI1-Trad</v>
          </cell>
        </row>
        <row r="41">
          <cell r="D41" t="str">
            <v>1E6-Mid</v>
          </cell>
          <cell r="E41" t="str">
            <v>REI1-Trad</v>
          </cell>
        </row>
        <row r="42">
          <cell r="D42" t="str">
            <v>1E8-MON</v>
          </cell>
          <cell r="E42" t="str">
            <v>REI1-Trad</v>
          </cell>
        </row>
        <row r="43">
          <cell r="D43" t="str">
            <v>1E9-Mot</v>
          </cell>
          <cell r="E43" t="str">
            <v>REI1-Trad</v>
          </cell>
        </row>
        <row r="44">
          <cell r="D44" t="str">
            <v>1F1-Mut</v>
          </cell>
          <cell r="E44" t="str">
            <v>REI1-Trad</v>
          </cell>
        </row>
        <row r="45">
          <cell r="D45" t="str">
            <v>1F2-Nat</v>
          </cell>
          <cell r="E45" t="str">
            <v>REI1-Trad</v>
          </cell>
        </row>
        <row r="46">
          <cell r="D46" t="str">
            <v>1F3-Ohi</v>
          </cell>
          <cell r="E46" t="str">
            <v>REI1-Trad</v>
          </cell>
        </row>
        <row r="47">
          <cell r="D47" t="str">
            <v>1F5-Old</v>
          </cell>
          <cell r="E47" t="str">
            <v>REI1-Trad</v>
          </cell>
        </row>
        <row r="48">
          <cell r="D48" t="str">
            <v>1F6-Pan</v>
          </cell>
          <cell r="E48" t="str">
            <v>REI1-Trad</v>
          </cell>
        </row>
        <row r="49">
          <cell r="D49" t="str">
            <v>1G1-Reg</v>
          </cell>
          <cell r="E49" t="str">
            <v>REI1-Trad</v>
          </cell>
        </row>
        <row r="50">
          <cell r="D50" t="str">
            <v>1G2-Saf</v>
          </cell>
          <cell r="E50" t="str">
            <v>REI1-Trad</v>
          </cell>
        </row>
        <row r="51">
          <cell r="D51" t="str">
            <v>1G3-SBL</v>
          </cell>
          <cell r="E51" t="str">
            <v>REI1-Trad</v>
          </cell>
        </row>
        <row r="52">
          <cell r="D52" t="str">
            <v>1G4-Sec</v>
          </cell>
          <cell r="E52" t="str">
            <v>REI1-Trad</v>
          </cell>
        </row>
        <row r="53">
          <cell r="D53" t="str">
            <v>1G5-Sec</v>
          </cell>
          <cell r="E53" t="str">
            <v>REI1-Trad</v>
          </cell>
        </row>
        <row r="54">
          <cell r="D54" t="str">
            <v>1G6-Sen</v>
          </cell>
          <cell r="E54" t="str">
            <v>REI1-Trad</v>
          </cell>
        </row>
        <row r="55">
          <cell r="D55" t="str">
            <v>1G7-Swi</v>
          </cell>
          <cell r="E55" t="str">
            <v>REI1-Trad</v>
          </cell>
        </row>
        <row r="56">
          <cell r="D56" t="str">
            <v>1G8-Cla</v>
          </cell>
          <cell r="E56" t="str">
            <v>REI1-Trad</v>
          </cell>
        </row>
        <row r="57">
          <cell r="D57" t="str">
            <v>1G9-Uni</v>
          </cell>
          <cell r="E57" t="str">
            <v>REI1-Trad</v>
          </cell>
        </row>
        <row r="58">
          <cell r="D58" t="str">
            <v>1H1-Uni</v>
          </cell>
          <cell r="E58" t="str">
            <v>REI1-Trad</v>
          </cell>
        </row>
        <row r="59">
          <cell r="D59" t="str">
            <v>1H2-Uni</v>
          </cell>
          <cell r="E59" t="str">
            <v>REI1-Trad</v>
          </cell>
        </row>
        <row r="60">
          <cell r="D60" t="str">
            <v>1H3-USA</v>
          </cell>
          <cell r="E60" t="str">
            <v>REI1-Trad</v>
          </cell>
        </row>
        <row r="61">
          <cell r="D61" t="str">
            <v>1H4-Uni</v>
          </cell>
          <cell r="E61" t="str">
            <v>REI1-Trad</v>
          </cell>
        </row>
        <row r="62">
          <cell r="D62" t="str">
            <v>1H5-Uni</v>
          </cell>
          <cell r="E62" t="str">
            <v>REI1-Trad</v>
          </cell>
        </row>
        <row r="63">
          <cell r="D63" t="str">
            <v>1H6-UNU</v>
          </cell>
          <cell r="E63" t="str">
            <v>REI1-Trad</v>
          </cell>
        </row>
        <row r="64">
          <cell r="D64" t="str">
            <v>1H7-Uti</v>
          </cell>
          <cell r="E64" t="str">
            <v>REI1-Trad</v>
          </cell>
        </row>
        <row r="65">
          <cell r="D65" t="str">
            <v>1J1-Fed</v>
          </cell>
          <cell r="E65" t="str">
            <v>REI1-Trad</v>
          </cell>
        </row>
        <row r="66">
          <cell r="D66" t="str">
            <v>1J2-CBD</v>
          </cell>
          <cell r="E66" t="str">
            <v>REI1-Trad</v>
          </cell>
        </row>
        <row r="67">
          <cell r="D67" t="str">
            <v>1J4-Cou</v>
          </cell>
          <cell r="E67" t="str">
            <v>REI1-Trad</v>
          </cell>
        </row>
        <row r="68">
          <cell r="D68" t="str">
            <v>1J5-EMC</v>
          </cell>
          <cell r="E68" t="str">
            <v>REI1-Trad</v>
          </cell>
        </row>
        <row r="69">
          <cell r="D69" t="str">
            <v>1J6-Mic</v>
          </cell>
          <cell r="E69" t="str">
            <v>REI1-Trad</v>
          </cell>
        </row>
        <row r="70">
          <cell r="D70" t="str">
            <v>1J7-Del</v>
          </cell>
          <cell r="E70" t="str">
            <v>REI1-Trad</v>
          </cell>
        </row>
        <row r="71">
          <cell r="D71" t="str">
            <v>1J8-All</v>
          </cell>
          <cell r="E71" t="str">
            <v>REI1-Trad</v>
          </cell>
        </row>
        <row r="72">
          <cell r="D72" t="str">
            <v>1J9-Wic</v>
          </cell>
          <cell r="E72" t="str">
            <v>REI1-Trad</v>
          </cell>
        </row>
        <row r="73">
          <cell r="D73" t="str">
            <v>1K1-Com</v>
          </cell>
          <cell r="E73" t="str">
            <v>REI1-Trad</v>
          </cell>
        </row>
        <row r="74">
          <cell r="D74" t="str">
            <v>1K2-Cen</v>
          </cell>
          <cell r="E74" t="str">
            <v>REI1-Trad</v>
          </cell>
        </row>
        <row r="75">
          <cell r="D75" t="str">
            <v>1K4-Uni</v>
          </cell>
          <cell r="E75" t="str">
            <v>REI1-Trad</v>
          </cell>
        </row>
        <row r="76">
          <cell r="D76" t="str">
            <v>1K5-Har</v>
          </cell>
          <cell r="E76" t="str">
            <v>REI1-Trad</v>
          </cell>
        </row>
        <row r="77">
          <cell r="D77" t="str">
            <v>1K6-IAC</v>
          </cell>
          <cell r="E77" t="str">
            <v>REI1-Trad</v>
          </cell>
        </row>
        <row r="78">
          <cell r="D78" t="str">
            <v>1L1-Con</v>
          </cell>
          <cell r="E78" t="str">
            <v>REI1-Trad</v>
          </cell>
        </row>
        <row r="79">
          <cell r="D79" t="str">
            <v>1L3-Bos</v>
          </cell>
          <cell r="E79" t="str">
            <v>REI1-Trad</v>
          </cell>
        </row>
        <row r="80">
          <cell r="D80" t="str">
            <v>1L4-Hea</v>
          </cell>
          <cell r="E80" t="str">
            <v>REI1-Trad</v>
          </cell>
        </row>
        <row r="81">
          <cell r="D81" t="str">
            <v>1L6-Lin</v>
          </cell>
          <cell r="E81" t="str">
            <v>REI1-Trad</v>
          </cell>
        </row>
        <row r="82">
          <cell r="D82" t="str">
            <v>1L7-Cen</v>
          </cell>
          <cell r="E82" t="str">
            <v>REI1-Trad</v>
          </cell>
        </row>
        <row r="83">
          <cell r="D83" t="str">
            <v>1L8-Fir</v>
          </cell>
          <cell r="E83" t="str">
            <v>REI1-Trad</v>
          </cell>
        </row>
        <row r="84">
          <cell r="D84" t="str">
            <v>1M1-Kan</v>
          </cell>
          <cell r="E84" t="str">
            <v>REI1-Trad</v>
          </cell>
        </row>
        <row r="85">
          <cell r="D85" t="str">
            <v>1M2-Ame</v>
          </cell>
          <cell r="E85" t="str">
            <v>REI1-Trad</v>
          </cell>
        </row>
        <row r="86">
          <cell r="D86" t="str">
            <v>1M3-Fre</v>
          </cell>
          <cell r="E86" t="str">
            <v>REI1-Trad</v>
          </cell>
        </row>
        <row r="87">
          <cell r="D87" t="str">
            <v>1M4-Mut</v>
          </cell>
          <cell r="E87" t="str">
            <v>REI1-Trad</v>
          </cell>
        </row>
        <row r="88">
          <cell r="D88" t="str">
            <v>1M5-Doc</v>
          </cell>
          <cell r="E88" t="str">
            <v>REI1-Trad</v>
          </cell>
        </row>
        <row r="89">
          <cell r="D89" t="str">
            <v>1M6-Wes</v>
          </cell>
          <cell r="E89" t="str">
            <v>REI1-Trad</v>
          </cell>
        </row>
        <row r="90">
          <cell r="D90" t="str">
            <v>1M8-Bal</v>
          </cell>
          <cell r="E90" t="str">
            <v>REI1-Trad</v>
          </cell>
        </row>
        <row r="91">
          <cell r="D91" t="str">
            <v>1M9-Int</v>
          </cell>
          <cell r="E91" t="str">
            <v>REI1-Trad</v>
          </cell>
        </row>
        <row r="92">
          <cell r="D92" t="str">
            <v>1N1-Sec</v>
          </cell>
          <cell r="E92" t="str">
            <v>REI1-Trad</v>
          </cell>
        </row>
        <row r="93">
          <cell r="D93" t="str">
            <v>1N2-Ame</v>
          </cell>
          <cell r="E93" t="str">
            <v>REI1-Trad</v>
          </cell>
        </row>
        <row r="94">
          <cell r="D94" t="str">
            <v>1N4-Sou</v>
          </cell>
          <cell r="E94" t="str">
            <v>REI1-Trad</v>
          </cell>
        </row>
        <row r="95">
          <cell r="D95" t="str">
            <v>1N5-She</v>
          </cell>
          <cell r="E95" t="str">
            <v>REI1-Trad</v>
          </cell>
        </row>
        <row r="96">
          <cell r="D96" t="str">
            <v>1N6-Col</v>
          </cell>
          <cell r="E96" t="str">
            <v>REI1-Trad</v>
          </cell>
        </row>
        <row r="97">
          <cell r="D97" t="str">
            <v>1N8-Int</v>
          </cell>
          <cell r="E97" t="str">
            <v>REI1-Trad</v>
          </cell>
        </row>
        <row r="98">
          <cell r="D98" t="str">
            <v>1P1-Ves</v>
          </cell>
          <cell r="E98" t="str">
            <v>REI1-Trad</v>
          </cell>
        </row>
        <row r="99">
          <cell r="D99" t="str">
            <v>1P2-Cou</v>
          </cell>
          <cell r="E99" t="str">
            <v>REI1-Trad</v>
          </cell>
        </row>
        <row r="100">
          <cell r="D100" t="str">
            <v>1P5-Aid</v>
          </cell>
          <cell r="E100" t="str">
            <v>REI1-Trad</v>
          </cell>
        </row>
        <row r="101">
          <cell r="D101" t="str">
            <v>1P6-Pre</v>
          </cell>
          <cell r="E101" t="str">
            <v>REI1-Trad</v>
          </cell>
        </row>
        <row r="102">
          <cell r="D102" t="str">
            <v>1P8-Ame</v>
          </cell>
          <cell r="E102" t="str">
            <v>REI1-Trad</v>
          </cell>
        </row>
        <row r="103">
          <cell r="D103" t="str">
            <v>1P9-Joh</v>
          </cell>
          <cell r="E103" t="str">
            <v>REI1-Trad</v>
          </cell>
        </row>
        <row r="104">
          <cell r="D104" t="str">
            <v>1QQ-Tra</v>
          </cell>
          <cell r="E104" t="str">
            <v>REI1-Trad</v>
          </cell>
        </row>
        <row r="105">
          <cell r="D105" t="str">
            <v>1R1-Can</v>
          </cell>
          <cell r="E105" t="str">
            <v>REI1-Trad</v>
          </cell>
        </row>
        <row r="106">
          <cell r="D106" t="str">
            <v>1R2-Ame</v>
          </cell>
          <cell r="E106" t="str">
            <v>REI1-Trad</v>
          </cell>
        </row>
        <row r="107">
          <cell r="D107" t="str">
            <v>1R3-Old</v>
          </cell>
          <cell r="E107" t="str">
            <v>REI1-Trad</v>
          </cell>
        </row>
        <row r="108">
          <cell r="D108" t="str">
            <v>1R4-RBC</v>
          </cell>
          <cell r="E108" t="str">
            <v>REI1-Trad</v>
          </cell>
        </row>
        <row r="109">
          <cell r="D109" t="str">
            <v>1R5-Tru</v>
          </cell>
          <cell r="E109" t="str">
            <v>REI1-Trad</v>
          </cell>
        </row>
        <row r="110">
          <cell r="D110" t="str">
            <v>1YA-AAA</v>
          </cell>
          <cell r="E110" t="str">
            <v>REI1-Trad</v>
          </cell>
        </row>
        <row r="111">
          <cell r="D111" t="str">
            <v>1YB-Equ</v>
          </cell>
          <cell r="E111" t="str">
            <v>REI1-Trad</v>
          </cell>
        </row>
        <row r="112">
          <cell r="D112" t="str">
            <v xml:space="preserve">1YC-GE </v>
          </cell>
          <cell r="E112" t="str">
            <v>REI1-Trad</v>
          </cell>
        </row>
        <row r="113">
          <cell r="D113" t="str">
            <v>1YD-Lin</v>
          </cell>
          <cell r="E113" t="str">
            <v>REI1-Trad</v>
          </cell>
        </row>
        <row r="114">
          <cell r="D114" t="str">
            <v>1YE-Mas</v>
          </cell>
          <cell r="E114" t="str">
            <v>REI1-Trad</v>
          </cell>
        </row>
        <row r="115">
          <cell r="D115" t="str">
            <v>1YF-Min</v>
          </cell>
          <cell r="E115" t="str">
            <v>REI1-Trad</v>
          </cell>
        </row>
        <row r="116">
          <cell r="D116" t="str">
            <v>1YG-Nor</v>
          </cell>
          <cell r="E116" t="str">
            <v>REI1-Trad</v>
          </cell>
        </row>
        <row r="117">
          <cell r="D117" t="str">
            <v>1YH-Pho</v>
          </cell>
          <cell r="E117" t="str">
            <v>REI1-Trad</v>
          </cell>
        </row>
        <row r="118">
          <cell r="D118" t="str">
            <v>1ZA-All</v>
          </cell>
          <cell r="E118" t="str">
            <v>REI1-Trad</v>
          </cell>
        </row>
        <row r="119">
          <cell r="D119" t="str">
            <v>1ZB-Ame</v>
          </cell>
          <cell r="E119" t="str">
            <v>REI1-Trad</v>
          </cell>
        </row>
        <row r="120">
          <cell r="D120" t="str">
            <v>1ZC-Cit</v>
          </cell>
          <cell r="E120" t="str">
            <v>REI1-Trad</v>
          </cell>
        </row>
        <row r="121">
          <cell r="D121" t="str">
            <v>1ZC-Cit</v>
          </cell>
          <cell r="E121" t="str">
            <v>REI1-Trad</v>
          </cell>
        </row>
        <row r="122">
          <cell r="D122" t="str">
            <v>1ZD-Fed</v>
          </cell>
          <cell r="E122" t="str">
            <v>REI1-Trad</v>
          </cell>
        </row>
        <row r="123">
          <cell r="D123" t="str">
            <v>1ZE-ING</v>
          </cell>
          <cell r="E123" t="str">
            <v>REI1-Trad</v>
          </cell>
        </row>
        <row r="124">
          <cell r="D124" t="str">
            <v>1ZF-Man</v>
          </cell>
          <cell r="E124" t="str">
            <v>REI1-Trad</v>
          </cell>
        </row>
        <row r="125">
          <cell r="D125" t="str">
            <v>1ZG-Met</v>
          </cell>
          <cell r="E125" t="str">
            <v>REI1-Trad</v>
          </cell>
        </row>
        <row r="126">
          <cell r="D126" t="str">
            <v>1ZH-NAC</v>
          </cell>
          <cell r="E126" t="str">
            <v>REI1-Trad</v>
          </cell>
        </row>
        <row r="127">
          <cell r="D127" t="str">
            <v>1ZJ-New</v>
          </cell>
          <cell r="E127" t="str">
            <v>REI1-Trad</v>
          </cell>
        </row>
        <row r="128">
          <cell r="D128" t="str">
            <v>1ZK-Pac</v>
          </cell>
          <cell r="E128" t="str">
            <v>REI1-Trad</v>
          </cell>
        </row>
        <row r="129">
          <cell r="D129" t="str">
            <v>1ZL-Pen</v>
          </cell>
          <cell r="E129" t="str">
            <v>REI1-Trad</v>
          </cell>
        </row>
        <row r="130">
          <cell r="D130" t="str">
            <v>1ZM-Pri</v>
          </cell>
          <cell r="E130" t="str">
            <v>REI1-Trad</v>
          </cell>
        </row>
        <row r="131">
          <cell r="D131" t="str">
            <v>1ZP-Pro</v>
          </cell>
          <cell r="E131" t="str">
            <v>REI1-Trad</v>
          </cell>
        </row>
        <row r="132">
          <cell r="D132" t="str">
            <v>1ZR-Pro</v>
          </cell>
          <cell r="E132" t="str">
            <v>REI1-Trad</v>
          </cell>
        </row>
        <row r="133">
          <cell r="D133" t="str">
            <v>1ZT-Pru</v>
          </cell>
          <cell r="E133" t="str">
            <v>REI1-Trad</v>
          </cell>
        </row>
        <row r="134">
          <cell r="D134" t="str">
            <v>1ZU-Sun</v>
          </cell>
          <cell r="E134" t="str">
            <v>REI1-Trad</v>
          </cell>
        </row>
        <row r="135">
          <cell r="D135" t="str">
            <v>299-Gen</v>
          </cell>
          <cell r="E135" t="str">
            <v>REI1-Trad</v>
          </cell>
        </row>
        <row r="136">
          <cell r="D136" t="str">
            <v>2A0-Phy</v>
          </cell>
          <cell r="E136" t="str">
            <v>REI1-Trad</v>
          </cell>
        </row>
        <row r="137">
          <cell r="D137" t="str">
            <v>2A2-Aeg</v>
          </cell>
          <cell r="E137" t="str">
            <v>REI1-Trad</v>
          </cell>
        </row>
        <row r="138">
          <cell r="D138" t="str">
            <v>2A7-Ame</v>
          </cell>
          <cell r="E138" t="str">
            <v>REI1-Trad</v>
          </cell>
        </row>
        <row r="139">
          <cell r="D139" t="str">
            <v>2A8-Ame</v>
          </cell>
          <cell r="E139" t="str">
            <v>REI1-Trad</v>
          </cell>
        </row>
        <row r="140">
          <cell r="D140" t="str">
            <v>2A9-Ame</v>
          </cell>
          <cell r="E140" t="str">
            <v>REI1-Trad</v>
          </cell>
        </row>
        <row r="141">
          <cell r="D141" t="str">
            <v>2B1-Ban</v>
          </cell>
          <cell r="E141" t="str">
            <v>REI1-Trad</v>
          </cell>
        </row>
        <row r="142">
          <cell r="D142" t="str">
            <v>2B3-Ben</v>
          </cell>
          <cell r="E142" t="str">
            <v>REI1-Trad</v>
          </cell>
        </row>
        <row r="143">
          <cell r="D143" t="str">
            <v>2B7-Ame</v>
          </cell>
          <cell r="E143" t="str">
            <v>REI1-Trad</v>
          </cell>
        </row>
        <row r="144">
          <cell r="D144" t="str">
            <v>2D3-Har</v>
          </cell>
          <cell r="E144" t="str">
            <v>REI1-Trad</v>
          </cell>
        </row>
        <row r="145">
          <cell r="D145" t="str">
            <v>2D7-Kan</v>
          </cell>
          <cell r="E145" t="str">
            <v>REI1-Trad</v>
          </cell>
        </row>
        <row r="146">
          <cell r="D146" t="str">
            <v>2EF-CUN</v>
          </cell>
          <cell r="E146" t="str">
            <v>REI1-Trad</v>
          </cell>
        </row>
        <row r="147">
          <cell r="D147" t="str">
            <v>2EL-Pio</v>
          </cell>
          <cell r="E147" t="str">
            <v>REI1-Trad</v>
          </cell>
        </row>
        <row r="148">
          <cell r="D148" t="str">
            <v>2G7-Swi</v>
          </cell>
          <cell r="E148" t="str">
            <v>REI1-Trad</v>
          </cell>
        </row>
        <row r="149">
          <cell r="D149" t="str">
            <v>2G8-Cla</v>
          </cell>
          <cell r="E149" t="str">
            <v>REI1-Trad</v>
          </cell>
        </row>
        <row r="150">
          <cell r="D150" t="str">
            <v>2HA-Van</v>
          </cell>
          <cell r="E150" t="str">
            <v>REI1-Trad</v>
          </cell>
        </row>
        <row r="151">
          <cell r="D151" t="str">
            <v>2QQ-PC&amp;</v>
          </cell>
          <cell r="E151" t="str">
            <v>REI1-Trad</v>
          </cell>
        </row>
        <row r="152">
          <cell r="D152" t="str">
            <v>2YE-Mas</v>
          </cell>
          <cell r="E152" t="str">
            <v>REI1-Trad</v>
          </cell>
        </row>
        <row r="153">
          <cell r="D153" t="str">
            <v>2YF-Min</v>
          </cell>
          <cell r="E153" t="str">
            <v>REI1-Trad</v>
          </cell>
        </row>
        <row r="154">
          <cell r="D154" t="str">
            <v>2ZA-All</v>
          </cell>
          <cell r="E154" t="str">
            <v>REI1-Trad</v>
          </cell>
        </row>
        <row r="155">
          <cell r="D155" t="str">
            <v>2ZK-Pac</v>
          </cell>
          <cell r="E155" t="str">
            <v>REI1-Trad</v>
          </cell>
        </row>
        <row r="156">
          <cell r="D156" t="str">
            <v>2ZM-Pri</v>
          </cell>
          <cell r="E156" t="str">
            <v>REI1-Trad</v>
          </cell>
        </row>
        <row r="157">
          <cell r="D157" t="str">
            <v>2ZP-Pro</v>
          </cell>
          <cell r="E157" t="str">
            <v>REI1-Trad</v>
          </cell>
        </row>
        <row r="158">
          <cell r="D158" t="str">
            <v>2ZR-Pro</v>
          </cell>
          <cell r="E158" t="str">
            <v>REI1-Trad</v>
          </cell>
        </row>
        <row r="159">
          <cell r="D159" t="str">
            <v>2ZU-Sun</v>
          </cell>
          <cell r="E159" t="str">
            <v>REI1-Trad</v>
          </cell>
        </row>
        <row r="160">
          <cell r="D160" t="str">
            <v>399-Gen</v>
          </cell>
          <cell r="E160" t="str">
            <v>REI1-Trad</v>
          </cell>
        </row>
        <row r="161">
          <cell r="D161" t="str">
            <v>3A8-Ame</v>
          </cell>
          <cell r="E161" t="str">
            <v>REI1-UL</v>
          </cell>
        </row>
        <row r="162">
          <cell r="D162" t="str">
            <v>3AA-OTH</v>
          </cell>
          <cell r="E162" t="str">
            <v>REI1-UL</v>
          </cell>
        </row>
        <row r="163">
          <cell r="D163" t="str">
            <v>3AA-YRT</v>
          </cell>
          <cell r="E163" t="str">
            <v>REI1-UL</v>
          </cell>
        </row>
        <row r="164">
          <cell r="D164" t="str">
            <v xml:space="preserve">3BB-Am </v>
          </cell>
          <cell r="E164" t="str">
            <v>REI1-ULModco</v>
          </cell>
        </row>
        <row r="165">
          <cell r="D165" t="str">
            <v>3BB-YRT</v>
          </cell>
          <cell r="E165" t="str">
            <v>REI1-UL</v>
          </cell>
        </row>
        <row r="166">
          <cell r="D166" t="str">
            <v>3ZP-OTH</v>
          </cell>
          <cell r="E166" t="str">
            <v>REI1-UL</v>
          </cell>
        </row>
        <row r="167">
          <cell r="D167" t="str">
            <v>3ZP-Pro</v>
          </cell>
          <cell r="E167" t="str">
            <v>REI1-UL</v>
          </cell>
        </row>
        <row r="168">
          <cell r="D168" t="str">
            <v>3ZP-YRT</v>
          </cell>
          <cell r="E168" t="str">
            <v>REI1-UL</v>
          </cell>
        </row>
        <row r="169">
          <cell r="D169" t="str">
            <v>4A5-All</v>
          </cell>
          <cell r="E169" t="str">
            <v>REI2-UL</v>
          </cell>
        </row>
        <row r="170">
          <cell r="D170" t="str">
            <v>4A5-OTH</v>
          </cell>
          <cell r="E170" t="str">
            <v>REI2-UL</v>
          </cell>
        </row>
        <row r="171">
          <cell r="D171" t="str">
            <v xml:space="preserve">4BA-Am </v>
          </cell>
          <cell r="E171" t="str">
            <v>REI1-ULModco</v>
          </cell>
        </row>
        <row r="172">
          <cell r="D172" t="str">
            <v>4BA-OTH</v>
          </cell>
          <cell r="E172" t="str">
            <v>REI1-Trad</v>
          </cell>
        </row>
        <row r="173">
          <cell r="D173" t="str">
            <v>4D6-Jef</v>
          </cell>
          <cell r="E173" t="str">
            <v>REI3-UL</v>
          </cell>
        </row>
        <row r="174">
          <cell r="D174" t="str">
            <v xml:space="preserve">4EA-Am </v>
          </cell>
          <cell r="E174" t="str">
            <v>REI3-UL</v>
          </cell>
        </row>
        <row r="175">
          <cell r="D175" t="str">
            <v>4EA-OTH</v>
          </cell>
          <cell r="E175" t="str">
            <v>REI3-UL</v>
          </cell>
        </row>
        <row r="176">
          <cell r="D176" t="str">
            <v>4EB-OTH</v>
          </cell>
          <cell r="E176" t="str">
            <v>REI3-UL</v>
          </cell>
        </row>
        <row r="177">
          <cell r="D177" t="str">
            <v>4HA-NAS</v>
          </cell>
          <cell r="E177" t="str">
            <v>REI1-ULModco</v>
          </cell>
        </row>
        <row r="178">
          <cell r="D178" t="str">
            <v>4HA-OTH</v>
          </cell>
          <cell r="E178" t="str">
            <v>UL Modco</v>
          </cell>
        </row>
        <row r="179">
          <cell r="D179" t="str">
            <v>4HA-YRT</v>
          </cell>
          <cell r="E179" t="str">
            <v>UL Modco</v>
          </cell>
        </row>
        <row r="180">
          <cell r="D180" t="str">
            <v>4QQ-Int</v>
          </cell>
          <cell r="E180" t="str">
            <v>REI1-UL</v>
          </cell>
        </row>
        <row r="181">
          <cell r="D181" t="str">
            <v>4ZB-Ame</v>
          </cell>
          <cell r="E181" t="str">
            <v>REI1-UL</v>
          </cell>
        </row>
        <row r="182">
          <cell r="D182" t="str">
            <v>599 - G</v>
          </cell>
          <cell r="E182" t="str">
            <v>REI1-Trad</v>
          </cell>
        </row>
        <row r="183">
          <cell r="D183" t="str">
            <v>599 - G</v>
          </cell>
          <cell r="E183" t="str">
            <v>REI1-Trad</v>
          </cell>
        </row>
        <row r="184">
          <cell r="D184" t="str">
            <v>5A0-Oth</v>
          </cell>
          <cell r="E184" t="str">
            <v>REI1-Trad</v>
          </cell>
        </row>
        <row r="185">
          <cell r="D185" t="str">
            <v>5A0-Oth</v>
          </cell>
          <cell r="E185" t="str">
            <v>REI1-Trad</v>
          </cell>
        </row>
        <row r="186">
          <cell r="D186" t="str">
            <v>5A2-Aeg</v>
          </cell>
          <cell r="E186" t="str">
            <v>REI1-Trad</v>
          </cell>
        </row>
        <row r="187">
          <cell r="D187" t="str">
            <v>5BC-Cor</v>
          </cell>
          <cell r="E187" t="str">
            <v>REI1-Trad</v>
          </cell>
        </row>
        <row r="188">
          <cell r="D188" t="str">
            <v>5BC-Cor</v>
          </cell>
          <cell r="E188" t="str">
            <v>REI1-Trad</v>
          </cell>
        </row>
        <row r="189">
          <cell r="D189" t="str">
            <v>5BC-OTH</v>
          </cell>
          <cell r="E189" t="str">
            <v>REI1-Trad</v>
          </cell>
        </row>
        <row r="190">
          <cell r="D190" t="str">
            <v>5FA-Err</v>
          </cell>
          <cell r="E190" t="str">
            <v>REI1-Trad</v>
          </cell>
        </row>
        <row r="191">
          <cell r="D191" t="str">
            <v>5FA-Err</v>
          </cell>
          <cell r="E191" t="str">
            <v>REI1-Trad</v>
          </cell>
        </row>
        <row r="192">
          <cell r="D192" t="str">
            <v>5M9-Int</v>
          </cell>
          <cell r="E192" t="str">
            <v>REI1-Trad</v>
          </cell>
        </row>
        <row r="193">
          <cell r="D193" t="str">
            <v>5M9-Int</v>
          </cell>
          <cell r="E193" t="str">
            <v>REI1-Trad</v>
          </cell>
        </row>
        <row r="194">
          <cell r="D194" t="str">
            <v>5P6-Pre</v>
          </cell>
          <cell r="E194" t="str">
            <v>REI1-Trad</v>
          </cell>
        </row>
        <row r="195">
          <cell r="D195" t="str">
            <v>5P6-Pre</v>
          </cell>
          <cell r="E195" t="str">
            <v>REI1-Trad</v>
          </cell>
        </row>
        <row r="196">
          <cell r="D196" t="str">
            <v>5QQ-Str</v>
          </cell>
          <cell r="E196" t="str">
            <v>REI1-Trad</v>
          </cell>
        </row>
        <row r="197">
          <cell r="D197" t="str">
            <v>5QQ-Str</v>
          </cell>
          <cell r="E197" t="str">
            <v>REI1-Trad</v>
          </cell>
        </row>
        <row r="198">
          <cell r="D198" t="str">
            <v>5ZA-All</v>
          </cell>
          <cell r="E198" t="str">
            <v>REI1-Trad</v>
          </cell>
        </row>
        <row r="199">
          <cell r="D199" t="str">
            <v>5ZA-All</v>
          </cell>
          <cell r="E199" t="str">
            <v>REI1-Trad</v>
          </cell>
        </row>
        <row r="200">
          <cell r="D200" t="str">
            <v>6A - AA</v>
          </cell>
          <cell r="E200" t="str">
            <v>REI1-AnnuityILA Modco</v>
          </cell>
        </row>
        <row r="201">
          <cell r="D201" t="str">
            <v>6A - BA</v>
          </cell>
          <cell r="E201" t="str">
            <v>REI4-Lincoln</v>
          </cell>
        </row>
        <row r="202">
          <cell r="D202" t="str">
            <v>6A - DA</v>
          </cell>
          <cell r="E202" t="str">
            <v>REI1-AnnuityAllianzModco</v>
          </cell>
        </row>
        <row r="203">
          <cell r="D203" t="str">
            <v>6A - GA</v>
          </cell>
          <cell r="E203" t="str">
            <v>REI2-Annuity</v>
          </cell>
        </row>
        <row r="204">
          <cell r="D204" t="str">
            <v>6A - GB</v>
          </cell>
          <cell r="E204" t="str">
            <v>REI2-Annuity</v>
          </cell>
        </row>
        <row r="205">
          <cell r="D205" t="str">
            <v>6A - HA</v>
          </cell>
          <cell r="E205" t="str">
            <v>REI5-Equity Indexed Annuity</v>
          </cell>
        </row>
        <row r="206">
          <cell r="D206" t="str">
            <v>6A5-OTH</v>
          </cell>
          <cell r="E206" t="str">
            <v>REI2-Annuity</v>
          </cell>
        </row>
        <row r="207">
          <cell r="D207" t="str">
            <v>6A5-YRT</v>
          </cell>
          <cell r="E207" t="str">
            <v>REI2-Annuity</v>
          </cell>
        </row>
        <row r="208">
          <cell r="D208" t="str">
            <v>6B - EA</v>
          </cell>
          <cell r="E208" t="str">
            <v>REI1-AnnuityVA Modco</v>
          </cell>
        </row>
        <row r="209">
          <cell r="D209" t="str">
            <v>6B - EB</v>
          </cell>
          <cell r="E209" t="str">
            <v>REI1-AnnuityVA Modco</v>
          </cell>
        </row>
        <row r="210">
          <cell r="D210" t="str">
            <v>6B - EC</v>
          </cell>
          <cell r="E210" t="str">
            <v>REI1-AnnuityVA Modco</v>
          </cell>
        </row>
        <row r="211">
          <cell r="D211" t="str">
            <v>6B - ED</v>
          </cell>
          <cell r="E211" t="str">
            <v>REI1-AnnuityVA Modco</v>
          </cell>
        </row>
        <row r="212">
          <cell r="D212" t="str">
            <v>6B - EE</v>
          </cell>
          <cell r="E212" t="str">
            <v>REI1-AnnuityVA Modco</v>
          </cell>
        </row>
        <row r="213">
          <cell r="D213" t="str">
            <v>6B - EF</v>
          </cell>
          <cell r="E213" t="str">
            <v>REI1-AnnuityVA Modco</v>
          </cell>
        </row>
        <row r="214">
          <cell r="D214" t="str">
            <v>6B - EG</v>
          </cell>
          <cell r="E214" t="str">
            <v>REI1-AnnuityVA Modco</v>
          </cell>
        </row>
        <row r="215">
          <cell r="D215" t="str">
            <v>6C - CA</v>
          </cell>
          <cell r="E215" t="str">
            <v>REI1-AnnuityGMDB</v>
          </cell>
        </row>
        <row r="216">
          <cell r="D216" t="str">
            <v>6C - CB</v>
          </cell>
          <cell r="E216" t="str">
            <v>REI1-AnnuityGMDB</v>
          </cell>
        </row>
        <row r="217">
          <cell r="D217" t="str">
            <v>6C - CC</v>
          </cell>
          <cell r="E217" t="str">
            <v>REI1-AnnuityGMDB</v>
          </cell>
        </row>
        <row r="218">
          <cell r="D218" t="str">
            <v>6C - CD</v>
          </cell>
          <cell r="E218" t="str">
            <v>REI1-AnnuityGMDB</v>
          </cell>
        </row>
        <row r="219">
          <cell r="D219" t="str">
            <v>6C - CE</v>
          </cell>
          <cell r="E219" t="str">
            <v>REI1-AnnuityGMDB</v>
          </cell>
        </row>
        <row r="220">
          <cell r="D220" t="str">
            <v>6C - CF</v>
          </cell>
          <cell r="E220" t="str">
            <v>REI1-AnnuityGMDB</v>
          </cell>
        </row>
        <row r="221">
          <cell r="D221" t="str">
            <v>6C - CG</v>
          </cell>
          <cell r="E221" t="str">
            <v>REI1-AnnuityGMDB</v>
          </cell>
        </row>
        <row r="222">
          <cell r="D222" t="str">
            <v>6C - CH</v>
          </cell>
          <cell r="E222" t="str">
            <v>REI1-AnnuityGMDB</v>
          </cell>
        </row>
        <row r="223">
          <cell r="D223" t="str">
            <v>6C - CI</v>
          </cell>
          <cell r="E223" t="str">
            <v>REI1-AnnuityGMDB</v>
          </cell>
        </row>
        <row r="224">
          <cell r="D224" t="str">
            <v>6C - CJ</v>
          </cell>
          <cell r="E224" t="str">
            <v>REI1-AnnuityGMDB</v>
          </cell>
        </row>
        <row r="225">
          <cell r="D225" t="str">
            <v>6C - CK</v>
          </cell>
          <cell r="E225" t="str">
            <v>REI1-AnnuityGMDB</v>
          </cell>
        </row>
        <row r="226">
          <cell r="D226" t="str">
            <v>6C - CK</v>
          </cell>
          <cell r="E226" t="str">
            <v>REI1-AnnuityGMDB</v>
          </cell>
        </row>
        <row r="227">
          <cell r="D227" t="str">
            <v>6D - AA</v>
          </cell>
          <cell r="E227" t="str">
            <v>REI1-Annuity</v>
          </cell>
        </row>
        <row r="228">
          <cell r="D228" t="str">
            <v>7A6-YRT</v>
          </cell>
          <cell r="E228" t="str">
            <v>REI1-Health</v>
          </cell>
        </row>
        <row r="229">
          <cell r="D229" t="str">
            <v>7A8-OTH</v>
          </cell>
          <cell r="E229" t="str">
            <v>REI1-Health</v>
          </cell>
        </row>
        <row r="230">
          <cell r="D230" t="str">
            <v>7B4-OTH</v>
          </cell>
          <cell r="E230" t="str">
            <v>REI1-Health</v>
          </cell>
        </row>
        <row r="231">
          <cell r="D231" t="str">
            <v>7B8-OTH</v>
          </cell>
          <cell r="E231" t="str">
            <v>REI1-Health</v>
          </cell>
        </row>
        <row r="232">
          <cell r="D232" t="str">
            <v>7C7-OTH</v>
          </cell>
          <cell r="E232" t="str">
            <v>REI1-Health</v>
          </cell>
        </row>
        <row r="233">
          <cell r="D233" t="str">
            <v>7C8-OTH</v>
          </cell>
          <cell r="E233" t="str">
            <v>REI1-Health</v>
          </cell>
        </row>
        <row r="234">
          <cell r="D234" t="str">
            <v>7D1-OTH</v>
          </cell>
          <cell r="E234" t="str">
            <v>REI1-Health</v>
          </cell>
        </row>
        <row r="235">
          <cell r="D235" t="str">
            <v>7F6-OTH</v>
          </cell>
          <cell r="E235" t="str">
            <v>REI1-Health</v>
          </cell>
        </row>
        <row r="236">
          <cell r="D236" t="str">
            <v>7H5-OTH</v>
          </cell>
          <cell r="E236" t="str">
            <v>REI1-Health</v>
          </cell>
        </row>
        <row r="237">
          <cell r="D237" t="str">
            <v>7H5-OTH</v>
          </cell>
          <cell r="E237" t="str">
            <v>REI1-Health</v>
          </cell>
        </row>
        <row r="238">
          <cell r="D238" t="str">
            <v>7H5-YRT</v>
          </cell>
          <cell r="E238" t="str">
            <v>REI1-Health</v>
          </cell>
        </row>
        <row r="239">
          <cell r="D239" t="str">
            <v>7H6-OTH</v>
          </cell>
          <cell r="E239" t="str">
            <v>REI1-Health</v>
          </cell>
        </row>
        <row r="240">
          <cell r="D240" t="str">
            <v>7HA-OTH</v>
          </cell>
          <cell r="E240" t="str">
            <v>REI1-Health</v>
          </cell>
        </row>
        <row r="241">
          <cell r="D241" t="str">
            <v>7HA-YRT</v>
          </cell>
          <cell r="E241" t="str">
            <v>REI1-Health</v>
          </cell>
        </row>
        <row r="242">
          <cell r="D242" t="str">
            <v>7KA-OTH</v>
          </cell>
          <cell r="E242" t="str">
            <v>REI1-Health</v>
          </cell>
        </row>
        <row r="243">
          <cell r="D243" t="str">
            <v>7KA-YRT</v>
          </cell>
          <cell r="E243" t="str">
            <v>REI1-Health</v>
          </cell>
        </row>
        <row r="244">
          <cell r="D244" t="str">
            <v>7LA-OTH</v>
          </cell>
          <cell r="E244" t="str">
            <v>REI1-Health</v>
          </cell>
        </row>
        <row r="245">
          <cell r="D245" t="str">
            <v>7MA-OTH</v>
          </cell>
          <cell r="E245" t="str">
            <v>REI1-Health</v>
          </cell>
        </row>
        <row r="246">
          <cell r="D246" t="str">
            <v>7NA-OTH</v>
          </cell>
          <cell r="E246" t="str">
            <v>REI1-Health</v>
          </cell>
        </row>
        <row r="247">
          <cell r="D247" t="str">
            <v>7PA-OTH</v>
          </cell>
          <cell r="E247" t="str">
            <v>REI1-Health</v>
          </cell>
        </row>
        <row r="248">
          <cell r="D248" t="str">
            <v>7QQ-OTH</v>
          </cell>
          <cell r="E248" t="str">
            <v>REI1-Health</v>
          </cell>
        </row>
        <row r="249">
          <cell r="D249" t="str">
            <v>7RA-OTH</v>
          </cell>
          <cell r="E249" t="str">
            <v>REI1-Health</v>
          </cell>
        </row>
        <row r="250">
          <cell r="D250" t="str">
            <v>7RA-YRT</v>
          </cell>
          <cell r="E250" t="str">
            <v>REI1-Health</v>
          </cell>
        </row>
        <row r="251">
          <cell r="D251" t="str">
            <v>7TA-OTH</v>
          </cell>
          <cell r="E251" t="str">
            <v>REI1-Health</v>
          </cell>
        </row>
        <row r="252">
          <cell r="D252" t="str">
            <v>7TA-YRT</v>
          </cell>
          <cell r="E252" t="str">
            <v>REI1-Health</v>
          </cell>
        </row>
        <row r="253">
          <cell r="D253" t="str">
            <v>7YD-OTH</v>
          </cell>
          <cell r="E253" t="str">
            <v>REI1-Health</v>
          </cell>
        </row>
        <row r="254">
          <cell r="D254" t="str">
            <v>7YH-OTH</v>
          </cell>
          <cell r="E254" t="str">
            <v>REI1-Health</v>
          </cell>
        </row>
        <row r="255">
          <cell r="D255" t="str">
            <v>7ZD-OTH</v>
          </cell>
          <cell r="E255" t="str">
            <v>REI1-Health</v>
          </cell>
        </row>
        <row r="256">
          <cell r="D256" t="str">
            <v>7ZG-OTH</v>
          </cell>
          <cell r="E256" t="str">
            <v>REI1-Health</v>
          </cell>
        </row>
        <row r="257">
          <cell r="D257" t="str">
            <v>7ZP-YRT</v>
          </cell>
          <cell r="E257" t="str">
            <v>REI1-Health</v>
          </cell>
        </row>
        <row r="258">
          <cell r="D258" t="str">
            <v>8AA-OTH</v>
          </cell>
          <cell r="E258" t="str">
            <v>REI1-Int</v>
          </cell>
        </row>
        <row r="259">
          <cell r="D259" t="str">
            <v>8AA-YRT</v>
          </cell>
          <cell r="E259" t="str">
            <v>REI1-Int</v>
          </cell>
        </row>
        <row r="260">
          <cell r="D260" t="str">
            <v>8AB-OTH</v>
          </cell>
          <cell r="E260" t="str">
            <v>REI1-Int</v>
          </cell>
        </row>
        <row r="261">
          <cell r="D261" t="str">
            <v>8AB-YRT</v>
          </cell>
          <cell r="E261" t="str">
            <v>REI1-Int</v>
          </cell>
        </row>
        <row r="262">
          <cell r="D262" t="str">
            <v>8AP - A</v>
          </cell>
          <cell r="E262" t="str">
            <v>REI1-Int</v>
          </cell>
        </row>
        <row r="263">
          <cell r="D263" t="str">
            <v>8AP - T</v>
          </cell>
          <cell r="E263" t="str">
            <v>REI1-Int</v>
          </cell>
        </row>
        <row r="264">
          <cell r="D264" t="str">
            <v>8AP - T</v>
          </cell>
          <cell r="E264" t="str">
            <v>REI1-Int</v>
          </cell>
        </row>
        <row r="265">
          <cell r="D265" t="str">
            <v>8AP - V</v>
          </cell>
          <cell r="E265" t="str">
            <v>REI1-Int</v>
          </cell>
        </row>
        <row r="266">
          <cell r="D266" t="str">
            <v>8AP - W</v>
          </cell>
          <cell r="E266" t="str">
            <v>REI1-Int</v>
          </cell>
        </row>
        <row r="267">
          <cell r="D267" t="str">
            <v>8AP - W</v>
          </cell>
          <cell r="E267" t="str">
            <v>REI1-Int</v>
          </cell>
        </row>
        <row r="268">
          <cell r="D268" t="str">
            <v>8AP - W</v>
          </cell>
          <cell r="E268" t="str">
            <v>REI1-Int</v>
          </cell>
        </row>
        <row r="269">
          <cell r="D269" t="str">
            <v>8AP - W</v>
          </cell>
          <cell r="E269" t="str">
            <v>REI1-Int</v>
          </cell>
        </row>
        <row r="270">
          <cell r="D270" t="str">
            <v>8AP - W</v>
          </cell>
          <cell r="E270" t="str">
            <v>REI1-Int</v>
          </cell>
        </row>
        <row r="271">
          <cell r="D271" t="str">
            <v>8AP - X</v>
          </cell>
          <cell r="E271" t="str">
            <v>REI1-Int</v>
          </cell>
        </row>
        <row r="272">
          <cell r="D272" t="str">
            <v>8AP - Y</v>
          </cell>
          <cell r="E272" t="str">
            <v>REI1-Int</v>
          </cell>
        </row>
        <row r="273">
          <cell r="D273" t="str">
            <v>8AP - Y</v>
          </cell>
          <cell r="E273" t="str">
            <v>REI1-Int</v>
          </cell>
        </row>
        <row r="274">
          <cell r="D274" t="str">
            <v>8AP - Y</v>
          </cell>
          <cell r="E274" t="str">
            <v>REI1-Int</v>
          </cell>
        </row>
        <row r="275">
          <cell r="D275" t="str">
            <v>8AP - Y</v>
          </cell>
          <cell r="E275" t="str">
            <v>REI1-Int</v>
          </cell>
        </row>
        <row r="276">
          <cell r="D276" t="str">
            <v>8AP - Y</v>
          </cell>
          <cell r="E276" t="str">
            <v>REI1-Int</v>
          </cell>
        </row>
        <row r="277">
          <cell r="D277" t="str">
            <v>8AP - Y</v>
          </cell>
          <cell r="E277" t="str">
            <v>REI1-Int</v>
          </cell>
        </row>
        <row r="278">
          <cell r="D278" t="str">
            <v>8AP - Y</v>
          </cell>
          <cell r="E278" t="str">
            <v>REI1-Int</v>
          </cell>
        </row>
        <row r="279">
          <cell r="D279" t="str">
            <v>8AP - Y</v>
          </cell>
          <cell r="E279" t="str">
            <v>REI1-Int</v>
          </cell>
        </row>
        <row r="280">
          <cell r="D280" t="str">
            <v>8AP - Y</v>
          </cell>
          <cell r="E280" t="str">
            <v>REI1-Int</v>
          </cell>
        </row>
        <row r="281">
          <cell r="D281" t="str">
            <v>8AP - Y</v>
          </cell>
          <cell r="E281" t="str">
            <v>REI1-Int</v>
          </cell>
        </row>
        <row r="282">
          <cell r="D282" t="str">
            <v>8AP - Y</v>
          </cell>
          <cell r="E282" t="str">
            <v>REI1-Int</v>
          </cell>
        </row>
        <row r="283">
          <cell r="D283" t="str">
            <v>8AP - Y</v>
          </cell>
          <cell r="E283" t="str">
            <v>REI1-Int</v>
          </cell>
        </row>
        <row r="284">
          <cell r="D284" t="str">
            <v>8AP - Y</v>
          </cell>
          <cell r="E284" t="str">
            <v>REI1-Int</v>
          </cell>
        </row>
        <row r="285">
          <cell r="D285" t="str">
            <v>8AP - Y</v>
          </cell>
          <cell r="E285" t="str">
            <v>REI1-Int</v>
          </cell>
        </row>
        <row r="286">
          <cell r="D286" t="str">
            <v>8AP - Z</v>
          </cell>
          <cell r="E286" t="str">
            <v>REI1-Int</v>
          </cell>
        </row>
        <row r="287">
          <cell r="D287" t="str">
            <v>8AP - Z</v>
          </cell>
          <cell r="E287" t="str">
            <v>REI1-Int</v>
          </cell>
        </row>
        <row r="288">
          <cell r="D288" t="str">
            <v>8BA-OTH</v>
          </cell>
          <cell r="E288" t="str">
            <v>REI1-Int</v>
          </cell>
        </row>
        <row r="289">
          <cell r="D289" t="str">
            <v>8BA-YRT</v>
          </cell>
          <cell r="E289" t="str">
            <v>REI1-Int</v>
          </cell>
        </row>
        <row r="290">
          <cell r="D290" t="str">
            <v>8BB-OTH</v>
          </cell>
          <cell r="E290" t="str">
            <v>REI1-Int</v>
          </cell>
        </row>
        <row r="291">
          <cell r="D291" t="str">
            <v>8BB-YRT</v>
          </cell>
          <cell r="E291" t="str">
            <v>REI1-Int</v>
          </cell>
        </row>
        <row r="292">
          <cell r="D292" t="str">
            <v>8BU - I</v>
          </cell>
          <cell r="E292" t="str">
            <v>REI1-Int</v>
          </cell>
        </row>
        <row r="293">
          <cell r="D293" t="str">
            <v>8EN-OTH</v>
          </cell>
          <cell r="E293" t="str">
            <v>REI1-Int</v>
          </cell>
        </row>
        <row r="294">
          <cell r="D294" t="str">
            <v>8EN-YRT</v>
          </cell>
          <cell r="E294" t="str">
            <v>REI1-Int</v>
          </cell>
        </row>
        <row r="295">
          <cell r="D295" t="str">
            <v>8LA - K</v>
          </cell>
          <cell r="E295" t="str">
            <v>REI1-Int</v>
          </cell>
        </row>
        <row r="296">
          <cell r="D296" t="str">
            <v>8LA - K</v>
          </cell>
          <cell r="E296" t="str">
            <v>REI1-Int</v>
          </cell>
        </row>
        <row r="297">
          <cell r="D297" t="str">
            <v>8LA - L</v>
          </cell>
          <cell r="E297" t="str">
            <v>REI1-Int</v>
          </cell>
        </row>
        <row r="298">
          <cell r="D298" t="str">
            <v>8LA - M</v>
          </cell>
          <cell r="E298" t="str">
            <v>REI1-Int</v>
          </cell>
        </row>
        <row r="299">
          <cell r="D299" t="str">
            <v>8LA - N</v>
          </cell>
          <cell r="E299" t="str">
            <v>REI1-Int</v>
          </cell>
        </row>
        <row r="300">
          <cell r="D300" t="str">
            <v>8LA - N</v>
          </cell>
          <cell r="E300" t="str">
            <v>REI1-Int</v>
          </cell>
        </row>
        <row r="301">
          <cell r="D301" t="str">
            <v>8LA - N</v>
          </cell>
          <cell r="E301" t="str">
            <v>REI1-Int</v>
          </cell>
        </row>
        <row r="302">
          <cell r="D302" t="str">
            <v>8LA - N</v>
          </cell>
          <cell r="E302" t="str">
            <v>REI1-Int</v>
          </cell>
        </row>
        <row r="303">
          <cell r="D303" t="str">
            <v>8LA - N</v>
          </cell>
          <cell r="E303" t="str">
            <v>REI1-Int</v>
          </cell>
        </row>
        <row r="304">
          <cell r="D304" t="str">
            <v>8LA - N</v>
          </cell>
          <cell r="E304" t="str">
            <v>REI1-Int</v>
          </cell>
        </row>
        <row r="305">
          <cell r="D305" t="str">
            <v>8LA - P</v>
          </cell>
          <cell r="E305" t="str">
            <v>REI1-Int</v>
          </cell>
        </row>
        <row r="306">
          <cell r="D306" t="str">
            <v>8LA - R</v>
          </cell>
          <cell r="E306" t="str">
            <v>REI1-Int</v>
          </cell>
        </row>
        <row r="307">
          <cell r="D307" t="str">
            <v>8LA - R</v>
          </cell>
          <cell r="E307" t="str">
            <v>REI1-Int</v>
          </cell>
        </row>
        <row r="308">
          <cell r="D308" t="str">
            <v>8LA - R</v>
          </cell>
          <cell r="E308" t="str">
            <v>REI1-Int</v>
          </cell>
        </row>
        <row r="309">
          <cell r="D309" t="str">
            <v>8LA - R</v>
          </cell>
          <cell r="E309" t="str">
            <v>REI1-Int</v>
          </cell>
        </row>
        <row r="310">
          <cell r="D310" t="str">
            <v>8LA - R</v>
          </cell>
          <cell r="E310" t="str">
            <v>REI1-Int</v>
          </cell>
        </row>
        <row r="311">
          <cell r="D311" t="str">
            <v>8LA - R</v>
          </cell>
          <cell r="E311" t="str">
            <v>REI1-Int</v>
          </cell>
        </row>
        <row r="312">
          <cell r="D312" t="str">
            <v>8LA - R</v>
          </cell>
          <cell r="E312" t="str">
            <v>REI1-Int</v>
          </cell>
        </row>
        <row r="313">
          <cell r="D313" t="str">
            <v>8LA - R</v>
          </cell>
          <cell r="E313" t="str">
            <v>REI1-Int</v>
          </cell>
        </row>
        <row r="314">
          <cell r="D314" t="str">
            <v xml:space="preserve">8LA-K1 </v>
          </cell>
          <cell r="E314" t="str">
            <v>REI1-Int</v>
          </cell>
        </row>
        <row r="315">
          <cell r="D315" t="str">
            <v xml:space="preserve">8LA-K2 </v>
          </cell>
          <cell r="E315" t="str">
            <v>REI1-Int</v>
          </cell>
        </row>
        <row r="316">
          <cell r="D316" t="str">
            <v>8OT - E</v>
          </cell>
          <cell r="E316" t="str">
            <v>REI1-Int</v>
          </cell>
        </row>
        <row r="317">
          <cell r="D317" t="str">
            <v>8OT - E</v>
          </cell>
          <cell r="E317" t="str">
            <v>REI1-Int</v>
          </cell>
        </row>
        <row r="318">
          <cell r="D318" t="str">
            <v>8OT - E</v>
          </cell>
          <cell r="E318" t="str">
            <v>REI1-Int</v>
          </cell>
        </row>
        <row r="319">
          <cell r="D319" t="str">
            <v>8OT - M</v>
          </cell>
          <cell r="E319" t="str">
            <v>REI1-Int</v>
          </cell>
        </row>
        <row r="320">
          <cell r="D320" t="str">
            <v>8OT - O</v>
          </cell>
          <cell r="E320" t="str">
            <v>REI1-Int</v>
          </cell>
        </row>
        <row r="321">
          <cell r="D321" t="str">
            <v>8OT - Q</v>
          </cell>
          <cell r="E321" t="str">
            <v>REI1-Int</v>
          </cell>
        </row>
        <row r="322">
          <cell r="D322" t="str">
            <v>8OT - R</v>
          </cell>
          <cell r="E322" t="str">
            <v>REI1-Int</v>
          </cell>
        </row>
        <row r="323">
          <cell r="D323" t="str">
            <v>8OT - X</v>
          </cell>
          <cell r="E323" t="str">
            <v>REI1-Int</v>
          </cell>
        </row>
        <row r="324">
          <cell r="D324" t="str">
            <v>8QQ-OTH</v>
          </cell>
          <cell r="E324" t="str">
            <v>REI1-Int</v>
          </cell>
        </row>
        <row r="325">
          <cell r="D325" t="str">
            <v>8Y1-YRT</v>
          </cell>
          <cell r="E325" t="str">
            <v>REI1-Int</v>
          </cell>
        </row>
        <row r="326">
          <cell r="D326" t="str">
            <v>8Y1-YRT</v>
          </cell>
          <cell r="E326" t="str">
            <v>REI1-Int</v>
          </cell>
        </row>
        <row r="327">
          <cell r="D327" t="str">
            <v>8Y2-YRT</v>
          </cell>
          <cell r="E327" t="str">
            <v>REI1-Int</v>
          </cell>
        </row>
        <row r="328">
          <cell r="D328" t="str">
            <v>8Y4-OTH</v>
          </cell>
          <cell r="E328" t="str">
            <v>REI1-Int</v>
          </cell>
        </row>
        <row r="329">
          <cell r="D329" t="str">
            <v>8Y4-YRT</v>
          </cell>
          <cell r="E329" t="str">
            <v>REI1-Int</v>
          </cell>
        </row>
        <row r="330">
          <cell r="D330" t="str">
            <v>8Y5-OTH</v>
          </cell>
          <cell r="E330" t="str">
            <v>REI1-Int</v>
          </cell>
        </row>
        <row r="331">
          <cell r="D331" t="str">
            <v>8Y5-YRT</v>
          </cell>
          <cell r="E331" t="str">
            <v>REI1-Int</v>
          </cell>
        </row>
        <row r="332">
          <cell r="D332" t="str">
            <v>8Y6-OTH</v>
          </cell>
          <cell r="E332" t="str">
            <v>REI1-Int</v>
          </cell>
        </row>
        <row r="333">
          <cell r="D333" t="str">
            <v>8Y6-YRT</v>
          </cell>
          <cell r="E333" t="str">
            <v>REI1-Int</v>
          </cell>
        </row>
        <row r="334">
          <cell r="D334" t="str">
            <v>8Y8-OTH</v>
          </cell>
          <cell r="E334" t="str">
            <v>REI1-Int</v>
          </cell>
        </row>
        <row r="335">
          <cell r="D335" t="str">
            <v>8Y8-YRT</v>
          </cell>
          <cell r="E335" t="str">
            <v>REI1-Int</v>
          </cell>
        </row>
        <row r="336">
          <cell r="D336" t="str">
            <v>8Y9-OTH</v>
          </cell>
          <cell r="E336" t="str">
            <v>REI1-Int</v>
          </cell>
        </row>
        <row r="337">
          <cell r="D337" t="str">
            <v>8Y9-YRT</v>
          </cell>
          <cell r="E337" t="str">
            <v>REI1-Int</v>
          </cell>
        </row>
        <row r="338">
          <cell r="D338" t="str">
            <v>8YA-OTH</v>
          </cell>
          <cell r="E338" t="str">
            <v>REI1-Int</v>
          </cell>
        </row>
        <row r="339">
          <cell r="D339" t="str">
            <v>8YB-OTH</v>
          </cell>
          <cell r="E339" t="str">
            <v>REI1-Int</v>
          </cell>
        </row>
        <row r="340">
          <cell r="D340" t="str">
            <v>8YB-YRT</v>
          </cell>
          <cell r="E340" t="str">
            <v>REI1-Int</v>
          </cell>
        </row>
        <row r="341">
          <cell r="D341" t="str">
            <v>8YC-OTH</v>
          </cell>
          <cell r="E341" t="str">
            <v>REI1-Int</v>
          </cell>
        </row>
        <row r="342">
          <cell r="D342" t="str">
            <v>8YC-YRT</v>
          </cell>
          <cell r="E342" t="str">
            <v>REI1-Int</v>
          </cell>
        </row>
        <row r="343">
          <cell r="D343" t="str">
            <v>8YD-OTH</v>
          </cell>
          <cell r="E343" t="str">
            <v>REI1-Int</v>
          </cell>
        </row>
        <row r="344">
          <cell r="D344" t="str">
            <v>8YD-YRT</v>
          </cell>
          <cell r="E344" t="str">
            <v>REI1-Int</v>
          </cell>
        </row>
        <row r="345">
          <cell r="D345" t="str">
            <v>A - Alt</v>
          </cell>
          <cell r="E345" t="str">
            <v>REI1-Alternative</v>
          </cell>
        </row>
        <row r="346">
          <cell r="D346" t="str">
            <v>A1A-Alt</v>
          </cell>
          <cell r="E346" t="str">
            <v>REI1-Alternative</v>
          </cell>
        </row>
        <row r="347">
          <cell r="D347" t="str">
            <v>A1B-Min</v>
          </cell>
          <cell r="E347" t="str">
            <v>REI1-Alternative</v>
          </cell>
        </row>
        <row r="348">
          <cell r="D348" t="str">
            <v>Unassig</v>
          </cell>
          <cell r="E348" t="str">
            <v>REI1-Tra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</sheetNames>
    <sheetDataSet>
      <sheetData sheetId="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  <sheetName val="8__D_-_Capitalization_(2)"/>
      <sheetName val="Q1_2014_Financial_supplement_20"/>
      <sheetName val="Q1_2014_Financial_supplement_21"/>
      <sheetName val="Q1_2014_Financial_supplement_22"/>
      <sheetName val="Q1_2014_Financial_supplement_23"/>
      <sheetName val="8__D_-_Capitalization_(2)1"/>
      <sheetName val="Q1_2014_Financial_supplement_25"/>
      <sheetName val="8__D_-_Capitalization_(2)3"/>
      <sheetName val="Q1_2014_Financial_supplement_24"/>
      <sheetName val="8__D_-_Capitalization_(2)2"/>
      <sheetName val="Q1_2014_Financial_supplement_26"/>
      <sheetName val="8__D_-_Capitalization_(2)4"/>
      <sheetName val="Q1_2014_Financial_supplement_27"/>
      <sheetName val="8__D_-_Capitalization_(2)5"/>
    </sheetNames>
    <definedNames>
      <definedName name="start"/>
      <definedName name="startEFC"/>
      <definedName name="startERC"/>
    </defined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 Cat Summary"/>
      <sheetName val="SUM BY QRT LIFE"/>
      <sheetName val="SUM BY QRTPC&amp;D"/>
      <sheetName val="SUM BY QRT Annuity"/>
      <sheetName val="SUM BY QRT A&amp;H"/>
      <sheetName val="SUM BY QRT International"/>
      <sheetName val="TotalSUM BY QRT"/>
      <sheetName val="2001 Forecast"/>
      <sheetName val="2002 CCAnaylsis"/>
      <sheetName val="RMCDETAIL Info"/>
      <sheetName val="Lookup Info"/>
      <sheetName val="A&amp;H"/>
      <sheetName val="TotalSUM iY QRT"/>
      <sheetName val="TotalSUM BY kRT"/>
      <sheetName val="DAP_Cat_Summary"/>
      <sheetName val="SUM_BY_QRT_LIFE"/>
      <sheetName val="SUM_BY_QRTPC&amp;D"/>
      <sheetName val="SUM_BY_QRT_Annuity"/>
      <sheetName val="SUM_BY_QRT_A&amp;H"/>
      <sheetName val="SUM_BY_QRT_International"/>
      <sheetName val="TotalSUM_BY_QRT"/>
      <sheetName val="2001_Forecast"/>
      <sheetName val="2002_CCAnaylsis"/>
      <sheetName val="RMCDETAIL_Info"/>
      <sheetName val="Lookup_Info"/>
      <sheetName val="TotalSUM_iY_QRT"/>
      <sheetName val="TotalSUM_BY_kRT"/>
      <sheetName val="DAP_Cat_Summary1"/>
      <sheetName val="SUM_BY_QRT_LIFE1"/>
      <sheetName val="SUM_BY_QRTPC&amp;D1"/>
      <sheetName val="SUM_BY_QRT_Annuity1"/>
      <sheetName val="SUM_BY_QRT_A&amp;H1"/>
      <sheetName val="SUM_BY_QRT_International1"/>
      <sheetName val="TotalSUM_BY_QRT1"/>
      <sheetName val="2001_Forecast1"/>
      <sheetName val="2002_CCAnaylsis1"/>
      <sheetName val="RMCDETAIL_Info1"/>
      <sheetName val="Lookup_Info1"/>
      <sheetName val="TotalSUM_iY_QRT1"/>
      <sheetName val="TotalSUM_BY_kRT1"/>
      <sheetName val="DAP_Cat_Summary3"/>
      <sheetName val="SUM_BY_QRT_LIFE3"/>
      <sheetName val="SUM_BY_QRTPC&amp;D3"/>
      <sheetName val="SUM_BY_QRT_Annuity3"/>
      <sheetName val="SUM_BY_QRT_A&amp;H3"/>
      <sheetName val="SUM_BY_QRT_International3"/>
      <sheetName val="TotalSUM_BY_QRT3"/>
      <sheetName val="2001_Forecast3"/>
      <sheetName val="2002_CCAnaylsis3"/>
      <sheetName val="RMCDETAIL_Info3"/>
      <sheetName val="Lookup_Info3"/>
      <sheetName val="TotalSUM_iY_QRT3"/>
      <sheetName val="TotalSUM_BY_kRT3"/>
      <sheetName val="DAP_Cat_Summary2"/>
      <sheetName val="SUM_BY_QRT_LIFE2"/>
      <sheetName val="SUM_BY_QRTPC&amp;D2"/>
      <sheetName val="SUM_BY_QRT_Annuity2"/>
      <sheetName val="SUM_BY_QRT_A&amp;H2"/>
      <sheetName val="SUM_BY_QRT_International2"/>
      <sheetName val="TotalSUM_BY_QRT2"/>
      <sheetName val="2001_Forecast2"/>
      <sheetName val="2002_CCAnaylsis2"/>
      <sheetName val="RMCDETAIL_Info2"/>
      <sheetName val="Lookup_Info2"/>
      <sheetName val="TotalSUM_iY_QRT2"/>
      <sheetName val="TotalSUM_BY_kRT2"/>
      <sheetName val="DAP_Cat_Summary4"/>
      <sheetName val="SUM_BY_QRT_LIFE4"/>
      <sheetName val="SUM_BY_QRTPC&amp;D4"/>
      <sheetName val="SUM_BY_QRT_Annuity4"/>
      <sheetName val="SUM_BY_QRT_A&amp;H4"/>
      <sheetName val="SUM_BY_QRT_International4"/>
      <sheetName val="TotalSUM_BY_QRT4"/>
      <sheetName val="2001_Forecast4"/>
      <sheetName val="2002_CCAnaylsis4"/>
      <sheetName val="RMCDETAIL_Info4"/>
      <sheetName val="Lookup_Info4"/>
      <sheetName val="TotalSUM_iY_QRT4"/>
      <sheetName val="TotalSUM_BY_kRT4"/>
      <sheetName val="DAP_Cat_Summary5"/>
      <sheetName val="SUM_BY_QRT_LIFE5"/>
      <sheetName val="SUM_BY_QRTPC&amp;D5"/>
      <sheetName val="SUM_BY_QRT_Annuity5"/>
      <sheetName val="SUM_BY_QRT_A&amp;H5"/>
      <sheetName val="SUM_BY_QRT_International5"/>
      <sheetName val="TotalSUM_BY_QRT5"/>
      <sheetName val="2001_Forecast5"/>
      <sheetName val="2002_CCAnaylsis5"/>
      <sheetName val="RMCDETAIL_Info5"/>
      <sheetName val="Lookup_Info5"/>
      <sheetName val="TotalSUM_iY_QRT5"/>
      <sheetName val="TotalSUM_BY_kR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01"/>
      <sheetName val="mrt02"/>
      <sheetName val="jun02"/>
      <sheetName val="sep02"/>
      <sheetName val="dec02"/>
      <sheetName val="mrt03"/>
      <sheetName val="jun03"/>
      <sheetName val="sept03"/>
      <sheetName val="dec03"/>
      <sheetName val="mrt04"/>
      <sheetName val="jun04"/>
      <sheetName val="Sep04"/>
      <sheetName val="okt04"/>
      <sheetName val="nov04"/>
      <sheetName val="dec04"/>
      <sheetName val="jan05"/>
      <sheetName val="feb05"/>
      <sheetName val="mar05"/>
      <sheetName val="apr05"/>
      <sheetName val="mei05"/>
      <sheetName val="jun05"/>
      <sheetName val="juli05"/>
      <sheetName val="aug05"/>
      <sheetName val="sep05"/>
      <sheetName val="oct05"/>
      <sheetName val="nov05"/>
      <sheetName val="dec05"/>
      <sheetName val="Combined"/>
      <sheetName val="Chart Strategic Exchange RatesA"/>
      <sheetName val="Chart Strategic Exchange RatesB"/>
      <sheetName val="Chart Strategic Exchange RatesC"/>
      <sheetName val="Chart Strategic Exchange RatesD"/>
      <sheetName val="Strategic"/>
      <sheetName val="OandA.com"/>
      <sheetName val="Lookup Info"/>
    </sheetNames>
    <sheetDataSet>
      <sheetData sheetId="0">
        <row r="6">
          <cell r="D6" t="str">
            <v>AED</v>
          </cell>
          <cell r="E6">
            <v>68.015740740740739</v>
          </cell>
          <cell r="F6" t="str">
            <v>A</v>
          </cell>
          <cell r="G6">
            <v>1.4702479001320501</v>
          </cell>
          <cell r="H6">
            <v>0.68015740740740738</v>
          </cell>
          <cell r="I6">
            <v>3.24</v>
          </cell>
          <cell r="J6">
            <v>3.6763871553387046</v>
          </cell>
          <cell r="K6" t="str">
            <v xml:space="preserve">USD / AED  </v>
          </cell>
        </row>
        <row r="7">
          <cell r="D7" t="str">
            <v>AWG</v>
          </cell>
          <cell r="E7">
            <v>140.81214057507989</v>
          </cell>
          <cell r="F7" t="str">
            <v>A</v>
          </cell>
          <cell r="G7">
            <v>0.71016603818106727</v>
          </cell>
          <cell r="H7">
            <v>1.4081214057507989</v>
          </cell>
          <cell r="I7">
            <v>1.5649999999999999</v>
          </cell>
          <cell r="J7">
            <v>1.7757857710200839</v>
          </cell>
          <cell r="K7" t="str">
            <v>USD / AWG</v>
          </cell>
        </row>
        <row r="8">
          <cell r="D8" t="str">
            <v>AUD</v>
          </cell>
          <cell r="E8">
            <v>127.5295138888889</v>
          </cell>
          <cell r="F8" t="str">
            <v>N</v>
          </cell>
          <cell r="G8">
            <v>0.78413221340375994</v>
          </cell>
          <cell r="H8">
            <v>1.2752951388888889</v>
          </cell>
          <cell r="I8">
            <v>1.728</v>
          </cell>
          <cell r="J8">
            <v>0.51001157407407405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0.16015000000000001</v>
          </cell>
          <cell r="I9">
            <v>13.760300000000001</v>
          </cell>
          <cell r="J9">
            <v>15.613624453331669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5.4629999999999998E-2</v>
          </cell>
          <cell r="I10">
            <v>40.3399</v>
          </cell>
          <cell r="J10">
            <v>45.771955998555129</v>
          </cell>
          <cell r="K10" t="str">
            <v>USD / BEF</v>
          </cell>
        </row>
        <row r="11">
          <cell r="D11" t="str">
            <v>CAD</v>
          </cell>
          <cell r="E11">
            <v>156.54684947076794</v>
          </cell>
          <cell r="F11" t="str">
            <v>N</v>
          </cell>
          <cell r="G11">
            <v>0.63878641019008842</v>
          </cell>
          <cell r="H11">
            <v>1.5654684947076793</v>
          </cell>
          <cell r="I11">
            <v>1.4077</v>
          </cell>
          <cell r="J11">
            <v>1.5972994440031771</v>
          </cell>
          <cell r="K11" t="str">
            <v>USD / CAD</v>
          </cell>
        </row>
        <row r="12">
          <cell r="D12" t="str">
            <v>CNY</v>
          </cell>
          <cell r="E12">
            <v>30.229218106995887</v>
          </cell>
          <cell r="F12" t="str">
            <v>R</v>
          </cell>
          <cell r="G12">
            <v>3.3080577752971125</v>
          </cell>
          <cell r="H12">
            <v>0.30229218106995887</v>
          </cell>
          <cell r="I12">
            <v>7.29</v>
          </cell>
          <cell r="J12">
            <v>8.2718710995120848</v>
          </cell>
          <cell r="K12" t="str">
            <v>USD / CNY</v>
          </cell>
        </row>
        <row r="13">
          <cell r="D13" t="str">
            <v>CZK</v>
          </cell>
          <cell r="E13">
            <v>6.8947813027970719</v>
          </cell>
          <cell r="F13" t="str">
            <v>N</v>
          </cell>
          <cell r="G13">
            <v>14.503723266673019</v>
          </cell>
          <cell r="H13">
            <v>6.894781302797072E-2</v>
          </cell>
          <cell r="I13">
            <v>31.962</v>
          </cell>
          <cell r="J13">
            <v>36.266878474980146</v>
          </cell>
          <cell r="K13" t="str">
            <v>USD / CZK</v>
          </cell>
        </row>
        <row r="14">
          <cell r="D14" t="str">
            <v>DKK</v>
          </cell>
          <cell r="E14">
            <v>29.633698648557793</v>
          </cell>
          <cell r="F14" t="str">
            <v>N</v>
          </cell>
          <cell r="G14">
            <v>3.3745365769543176</v>
          </cell>
          <cell r="H14">
            <v>0.29633698648557794</v>
          </cell>
          <cell r="I14">
            <v>7.4364999999999997</v>
          </cell>
          <cell r="J14">
            <v>8.4381028026778626</v>
          </cell>
          <cell r="K14" t="str">
            <v>USD / DKK</v>
          </cell>
        </row>
        <row r="15">
          <cell r="D15" t="str">
            <v>AED</v>
          </cell>
          <cell r="E15">
            <v>68.015740740740739</v>
          </cell>
          <cell r="F15" t="str">
            <v>A</v>
          </cell>
          <cell r="G15">
            <v>1.4702479001320501</v>
          </cell>
          <cell r="H15">
            <v>0.68015740740740738</v>
          </cell>
          <cell r="I15">
            <v>3.24</v>
          </cell>
          <cell r="J15">
            <v>3.6763871553387046</v>
          </cell>
          <cell r="K15" t="str">
            <v xml:space="preserve">USD / AED  </v>
          </cell>
        </row>
        <row r="16">
          <cell r="D16" t="str">
            <v>ANG</v>
          </cell>
          <cell r="E16">
            <v>140.81214057507989</v>
          </cell>
          <cell r="F16" t="str">
            <v>A</v>
          </cell>
          <cell r="G16">
            <v>0.71016603818106727</v>
          </cell>
          <cell r="H16">
            <v>1.4081214057507989</v>
          </cell>
          <cell r="I16">
            <v>1.5649999999999999</v>
          </cell>
          <cell r="J16">
            <v>1.7757857710200839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2.2037100000000001</v>
          </cell>
          <cell r="I17">
            <v>1</v>
          </cell>
          <cell r="J17">
            <v>0.88129999999999997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37060000000000004</v>
          </cell>
          <cell r="I18">
            <v>5.9457300000000002</v>
          </cell>
          <cell r="J18">
            <v>6.7472260016218746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33594999999999997</v>
          </cell>
          <cell r="I19">
            <v>6.5595699999999999</v>
          </cell>
          <cell r="J19">
            <v>7.4431372412593149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1.1267400000000001</v>
          </cell>
          <cell r="I20">
            <v>1.95583</v>
          </cell>
          <cell r="J20">
            <v>2.2192537375091561</v>
          </cell>
          <cell r="K20" t="str">
            <v>USD / DEM</v>
          </cell>
        </row>
        <row r="21">
          <cell r="D21" t="str">
            <v>GBP</v>
          </cell>
          <cell r="E21">
            <v>362.15447822514381</v>
          </cell>
          <cell r="F21" t="str">
            <v>N</v>
          </cell>
          <cell r="G21">
            <v>0.27612526149084954</v>
          </cell>
          <cell r="H21">
            <v>3.6215447822514379</v>
          </cell>
          <cell r="I21">
            <v>0.60850000000000004</v>
          </cell>
          <cell r="J21">
            <v>1.4483155299917829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6.4672340425531915E-3</v>
          </cell>
          <cell r="I22">
            <v>340.75</v>
          </cell>
          <cell r="J22">
            <v>386.64472937705665</v>
          </cell>
          <cell r="K22" t="str">
            <v>USD / GRD</v>
          </cell>
        </row>
        <row r="23">
          <cell r="D23" t="str">
            <v>HKD</v>
          </cell>
          <cell r="E23">
            <v>32.124052478134111</v>
          </cell>
          <cell r="F23" t="str">
            <v>A</v>
          </cell>
          <cell r="G23">
            <v>3.112932282378353</v>
          </cell>
          <cell r="H23">
            <v>0.32124052478134113</v>
          </cell>
          <cell r="I23">
            <v>6.86</v>
          </cell>
          <cell r="J23">
            <v>7.783955520254171</v>
          </cell>
          <cell r="K23" t="str">
            <v>USD / HKD</v>
          </cell>
        </row>
        <row r="24">
          <cell r="D24" t="str">
            <v>HUF</v>
          </cell>
          <cell r="E24">
            <v>0.8946169772256729</v>
          </cell>
          <cell r="F24" t="str">
            <v>N</v>
          </cell>
          <cell r="G24">
            <v>111.77968062948391</v>
          </cell>
          <cell r="H24">
            <v>8.9461697722567294E-3</v>
          </cell>
          <cell r="I24">
            <v>246.33</v>
          </cell>
          <cell r="J24">
            <v>279.50754567116763</v>
          </cell>
          <cell r="K24" t="str">
            <v>USD / HUF</v>
          </cell>
        </row>
        <row r="25">
          <cell r="D25" t="str">
            <v>INR</v>
          </cell>
          <cell r="E25">
            <v>5.2469285714285716</v>
          </cell>
          <cell r="F25" t="str">
            <v>A</v>
          </cell>
          <cell r="G25">
            <v>19.058769075785833</v>
          </cell>
          <cell r="H25">
            <v>5.2469285714285718E-2</v>
          </cell>
          <cell r="I25">
            <v>42</v>
          </cell>
          <cell r="J25">
            <v>47.656870532168391</v>
          </cell>
          <cell r="K25" t="str">
            <v>USD / INR</v>
          </cell>
        </row>
        <row r="26">
          <cell r="D26" t="str">
            <v>IDR</v>
          </cell>
          <cell r="E26">
            <v>2.4159619183771023E-2</v>
          </cell>
          <cell r="F26" t="str">
            <v>A</v>
          </cell>
          <cell r="G26">
            <v>4139.138089857558</v>
          </cell>
          <cell r="H26">
            <v>2.4159619183771022E-4</v>
          </cell>
          <cell r="I26">
            <v>9121.4599999999991</v>
          </cell>
          <cell r="J26">
            <v>10350.005673436968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2.7980999999999998</v>
          </cell>
          <cell r="I27">
            <v>0.78756400000000004</v>
          </cell>
          <cell r="J27">
            <v>1.1190063710742337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1.1381E-3</v>
          </cell>
          <cell r="I28">
            <v>1936.27</v>
          </cell>
          <cell r="J28">
            <v>2197.1021493726971</v>
          </cell>
          <cell r="K28" t="str">
            <v>USD / ITL</v>
          </cell>
        </row>
        <row r="29">
          <cell r="D29" t="str">
            <v>JPY</v>
          </cell>
          <cell r="E29">
            <v>191.07864389144194</v>
          </cell>
          <cell r="F29" t="str">
            <v>N</v>
          </cell>
          <cell r="G29">
            <v>52.334472321675719</v>
          </cell>
          <cell r="H29">
            <v>1.9107864389144195E-2</v>
          </cell>
          <cell r="I29">
            <v>115.33</v>
          </cell>
          <cell r="J29">
            <v>130.86349710654716</v>
          </cell>
          <cell r="K29" t="str">
            <v>USD / JPY</v>
          </cell>
        </row>
        <row r="30">
          <cell r="D30" t="str">
            <v>KRW</v>
          </cell>
          <cell r="E30">
            <v>0.19044289850062654</v>
          </cell>
          <cell r="F30" t="str">
            <v>R</v>
          </cell>
          <cell r="G30">
            <v>525.09177704870422</v>
          </cell>
          <cell r="H30">
            <v>1.9044289850062655E-3</v>
          </cell>
          <cell r="I30">
            <v>1157.1500000000001</v>
          </cell>
          <cell r="J30">
            <v>1313.0035175309204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5.4629999999999998E-2</v>
          </cell>
          <cell r="I31">
            <v>40.3399</v>
          </cell>
          <cell r="J31">
            <v>45.771955998555129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1.71142857142857</v>
          </cell>
          <cell r="F33" t="str">
            <v>A</v>
          </cell>
          <cell r="G33">
            <v>4.6058691933149101</v>
          </cell>
          <cell r="H33">
            <v>0.2171142857142857</v>
          </cell>
          <cell r="I33">
            <v>10.15</v>
          </cell>
          <cell r="J33">
            <v>11.517077045274029</v>
          </cell>
          <cell r="K33" t="str">
            <v>USD / MAD</v>
          </cell>
        </row>
        <row r="34">
          <cell r="D34" t="str">
            <v>MXP</v>
          </cell>
          <cell r="E34">
            <v>27.375279503105588</v>
          </cell>
          <cell r="F34" t="str">
            <v>A</v>
          </cell>
          <cell r="G34">
            <v>3.6529307395256185</v>
          </cell>
          <cell r="H34">
            <v>0.27375279503105587</v>
          </cell>
          <cell r="I34">
            <v>8.0500000000000007</v>
          </cell>
          <cell r="J34">
            <v>9.1342335186656101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1</v>
          </cell>
          <cell r="I35">
            <v>2.2037100000000001</v>
          </cell>
          <cell r="J35">
            <v>2.5005219562010668</v>
          </cell>
          <cell r="K35" t="str">
            <v>USD / NLG</v>
          </cell>
        </row>
        <row r="36">
          <cell r="D36" t="str">
            <v>NZD</v>
          </cell>
          <cell r="E36">
            <v>103.87508838086259</v>
          </cell>
          <cell r="F36" t="str">
            <v>N</v>
          </cell>
          <cell r="G36">
            <v>0.96269472843522974</v>
          </cell>
          <cell r="H36">
            <v>1.0387508838086259</v>
          </cell>
          <cell r="I36">
            <v>2.1215000000000002</v>
          </cell>
          <cell r="J36">
            <v>0.4154136224369549</v>
          </cell>
          <cell r="K36" t="str">
            <v>NZD / USD</v>
          </cell>
        </row>
        <row r="37">
          <cell r="D37" t="str">
            <v>NOK</v>
          </cell>
          <cell r="E37">
            <v>27.714393510658368</v>
          </cell>
          <cell r="F37" t="str">
            <v>N</v>
          </cell>
          <cell r="G37">
            <v>3.6082333882407394</v>
          </cell>
          <cell r="H37">
            <v>0.27714393510658369</v>
          </cell>
          <cell r="I37">
            <v>7.9515000000000002</v>
          </cell>
          <cell r="J37">
            <v>9.0224668103937375</v>
          </cell>
          <cell r="K37" t="str">
            <v>USD / NOK</v>
          </cell>
        </row>
        <row r="38">
          <cell r="D38" t="str">
            <v>PHP</v>
          </cell>
          <cell r="E38">
            <v>4.8971333333333336</v>
          </cell>
          <cell r="F38" t="str">
            <v>A</v>
          </cell>
          <cell r="G38">
            <v>20.42010972405625</v>
          </cell>
          <cell r="H38">
            <v>4.8971333333333339E-2</v>
          </cell>
          <cell r="I38">
            <v>45</v>
          </cell>
          <cell r="J38">
            <v>51.060932713037559</v>
          </cell>
          <cell r="K38" t="str">
            <v>USD / PHP</v>
          </cell>
        </row>
        <row r="39">
          <cell r="D39" t="str">
            <v>PLN</v>
          </cell>
          <cell r="E39">
            <v>63.0478070551884</v>
          </cell>
          <cell r="F39" t="str">
            <v>N</v>
          </cell>
          <cell r="G39">
            <v>1.5860979892998623</v>
          </cell>
          <cell r="H39">
            <v>0.63047807055188398</v>
          </cell>
          <cell r="I39">
            <v>3.4952999999999999</v>
          </cell>
          <cell r="J39">
            <v>3.9660728469306705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1.099E-2</v>
          </cell>
          <cell r="I40">
            <v>200.482</v>
          </cell>
          <cell r="J40">
            <v>227.52702058244466</v>
          </cell>
          <cell r="K40" t="str">
            <v>USD / PTE</v>
          </cell>
        </row>
        <row r="41">
          <cell r="D41" t="str">
            <v>USD</v>
          </cell>
          <cell r="E41">
            <v>250.05219562010669</v>
          </cell>
          <cell r="F41" t="str">
            <v>N</v>
          </cell>
          <cell r="G41">
            <v>0.39991650444023935</v>
          </cell>
          <cell r="H41">
            <v>2.5005219562010668</v>
          </cell>
          <cell r="I41">
            <v>0.88129999999999997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68.015740740740739</v>
          </cell>
          <cell r="F42" t="str">
            <v>A</v>
          </cell>
          <cell r="G42">
            <v>1.4702479001320501</v>
          </cell>
          <cell r="H42">
            <v>0.68015740740740738</v>
          </cell>
          <cell r="I42">
            <v>3.24</v>
          </cell>
          <cell r="J42">
            <v>3.6763871553387046</v>
          </cell>
          <cell r="K42" t="str">
            <v xml:space="preserve">USD / AED  </v>
          </cell>
        </row>
        <row r="43">
          <cell r="D43" t="str">
            <v>SAR</v>
          </cell>
          <cell r="E43">
            <v>66.577341389728105</v>
          </cell>
          <cell r="F43" t="str">
            <v>A</v>
          </cell>
          <cell r="G43">
            <v>1.5020125152583597</v>
          </cell>
          <cell r="H43">
            <v>0.66577341389728106</v>
          </cell>
          <cell r="I43">
            <v>3.31</v>
          </cell>
          <cell r="J43">
            <v>3.7558152728923182</v>
          </cell>
          <cell r="K43" t="str">
            <v>USD / SAR</v>
          </cell>
        </row>
        <row r="44">
          <cell r="D44" t="str">
            <v>AED</v>
          </cell>
          <cell r="E44">
            <v>68.015740740740739</v>
          </cell>
          <cell r="F44" t="str">
            <v>A</v>
          </cell>
          <cell r="G44">
            <v>1.4702479001320501</v>
          </cell>
          <cell r="H44">
            <v>0.68015740740740738</v>
          </cell>
          <cell r="I44">
            <v>3.24</v>
          </cell>
          <cell r="J44">
            <v>3.6763871553387046</v>
          </cell>
          <cell r="K44" t="str">
            <v xml:space="preserve">USD / AED  </v>
          </cell>
        </row>
        <row r="45">
          <cell r="D45" t="str">
            <v>SKK</v>
          </cell>
          <cell r="E45">
            <v>5.1512622720897614</v>
          </cell>
          <cell r="F45" t="str">
            <v>N</v>
          </cell>
          <cell r="G45">
            <v>19.412717644336144</v>
          </cell>
          <cell r="H45">
            <v>5.1512622720897613E-2</v>
          </cell>
          <cell r="I45">
            <v>42.78</v>
          </cell>
          <cell r="J45">
            <v>48.541926699194377</v>
          </cell>
          <cell r="K45" t="str">
            <v xml:space="preserve">USD / SKK  </v>
          </cell>
        </row>
        <row r="46">
          <cell r="D46" t="str">
            <v>SGD</v>
          </cell>
          <cell r="E46">
            <v>135.19693251533744</v>
          </cell>
          <cell r="F46" t="str">
            <v>A</v>
          </cell>
          <cell r="G46">
            <v>0.73966175222692632</v>
          </cell>
          <cell r="H46">
            <v>1.3519693251533744</v>
          </cell>
          <cell r="I46">
            <v>1.63</v>
          </cell>
          <cell r="J46">
            <v>1.8495404516055827</v>
          </cell>
          <cell r="K46" t="str">
            <v>USD / SGD</v>
          </cell>
        </row>
        <row r="47">
          <cell r="D47" t="str">
            <v>ZAR</v>
          </cell>
          <cell r="E47">
            <v>21.027767175572521</v>
          </cell>
          <cell r="F47" t="str">
            <v>A</v>
          </cell>
          <cell r="G47">
            <v>4.7556166646246556</v>
          </cell>
          <cell r="H47">
            <v>0.2102776717557252</v>
          </cell>
          <cell r="I47">
            <v>10.48</v>
          </cell>
          <cell r="J47">
            <v>11.891523885169637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1.324E-2</v>
          </cell>
          <cell r="I48">
            <v>166.386</v>
          </cell>
          <cell r="J48">
            <v>188.86117493965762</v>
          </cell>
          <cell r="K48" t="str">
            <v>USD / ESP</v>
          </cell>
        </row>
        <row r="49">
          <cell r="D49" t="str">
            <v>SRG</v>
          </cell>
          <cell r="E49">
            <v>0.11480825436188115</v>
          </cell>
          <cell r="F49" t="str">
            <v>R</v>
          </cell>
          <cell r="G49">
            <v>871.01751137853887</v>
          </cell>
          <cell r="H49">
            <v>1.1480825436188116E-3</v>
          </cell>
          <cell r="I49">
            <v>1919.47</v>
          </cell>
          <cell r="J49">
            <v>2177.9984114376489</v>
          </cell>
          <cell r="K49" t="str">
            <v>USD / SRG</v>
          </cell>
        </row>
        <row r="50">
          <cell r="D50" t="str">
            <v>SEK</v>
          </cell>
          <cell r="E50">
            <v>23.692749322668046</v>
          </cell>
          <cell r="F50" t="str">
            <v>N</v>
          </cell>
          <cell r="G50">
            <v>4.220700545897599</v>
          </cell>
          <cell r="H50">
            <v>0.23692749322668047</v>
          </cell>
          <cell r="I50">
            <v>9.3011999999999997</v>
          </cell>
          <cell r="J50">
            <v>10.553954385566776</v>
          </cell>
          <cell r="K50" t="str">
            <v>USD / SEK</v>
          </cell>
        </row>
        <row r="51">
          <cell r="D51" t="str">
            <v>CHF</v>
          </cell>
          <cell r="E51">
            <v>148.60813271292736</v>
          </cell>
          <cell r="F51" t="str">
            <v>N</v>
          </cell>
          <cell r="G51">
            <v>0.67291068244006702</v>
          </cell>
          <cell r="H51">
            <v>1.4860813271292737</v>
          </cell>
          <cell r="I51">
            <v>1.4829000000000001</v>
          </cell>
          <cell r="J51">
            <v>1.6826279360036314</v>
          </cell>
          <cell r="K51" t="str">
            <v>USD / CHF</v>
          </cell>
        </row>
        <row r="52">
          <cell r="D52" t="str">
            <v>TWD</v>
          </cell>
          <cell r="E52">
            <v>7.2323925172300632</v>
          </cell>
          <cell r="F52" t="str">
            <v>R</v>
          </cell>
          <cell r="G52">
            <v>13.82668318426653</v>
          </cell>
          <cell r="H52">
            <v>7.2323925172300629E-2</v>
          </cell>
          <cell r="I52">
            <v>30.47</v>
          </cell>
          <cell r="J52">
            <v>34.573924883694545</v>
          </cell>
          <cell r="K52" t="str">
            <v>USD / TWD</v>
          </cell>
        </row>
        <row r="53">
          <cell r="D53" t="str">
            <v>THB</v>
          </cell>
          <cell r="E53">
            <v>5.6650642673521858</v>
          </cell>
          <cell r="F53" t="str">
            <v>A</v>
          </cell>
          <cell r="G53">
            <v>17.652050405906401</v>
          </cell>
          <cell r="H53">
            <v>5.6650642673521857E-2</v>
          </cell>
          <cell r="I53">
            <v>38.9</v>
          </cell>
          <cell r="J53">
            <v>44.139339611936911</v>
          </cell>
          <cell r="K53" t="str">
            <v>USD / THB</v>
          </cell>
        </row>
        <row r="54">
          <cell r="D54" t="str">
            <v>AED</v>
          </cell>
          <cell r="E54">
            <v>68.015740740740739</v>
          </cell>
          <cell r="F54" t="str">
            <v>A</v>
          </cell>
          <cell r="G54">
            <v>1.4702479001320501</v>
          </cell>
          <cell r="H54">
            <v>0.68015740740740738</v>
          </cell>
          <cell r="I54">
            <v>3.24</v>
          </cell>
          <cell r="J54">
            <v>3.6763871553387046</v>
          </cell>
          <cell r="K54" t="str">
            <v xml:space="preserve">USD / AED  </v>
          </cell>
        </row>
        <row r="55">
          <cell r="D55" t="str">
            <v>USD</v>
          </cell>
          <cell r="E55">
            <v>250.05219562010669</v>
          </cell>
          <cell r="F55" t="str">
            <v>N</v>
          </cell>
          <cell r="G55">
            <v>0.39991650444023935</v>
          </cell>
          <cell r="H55">
            <v>2.5005219562010668</v>
          </cell>
          <cell r="I55">
            <v>0.88129999999999997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0.32770383808943149</v>
          </cell>
          <cell r="F56" t="str">
            <v>R</v>
          </cell>
          <cell r="G56">
            <v>305.15358191413571</v>
          </cell>
          <cell r="H56">
            <v>3.2770383808943147E-3</v>
          </cell>
          <cell r="I56">
            <v>672.47</v>
          </cell>
          <cell r="J56">
            <v>763.04323158969714</v>
          </cell>
          <cell r="K56" t="str">
            <v>USD / VEB</v>
          </cell>
        </row>
        <row r="57">
          <cell r="D57" t="str">
            <v>USD</v>
          </cell>
          <cell r="E57">
            <v>250.05219562010669</v>
          </cell>
          <cell r="F57" t="str">
            <v>N</v>
          </cell>
          <cell r="G57">
            <v>0.39991650444023935</v>
          </cell>
          <cell r="H57">
            <v>2.5005219562010668</v>
          </cell>
          <cell r="I57">
            <v>0.88129999999999997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108.55714285714288</v>
          </cell>
          <cell r="F58" t="str">
            <v>R</v>
          </cell>
          <cell r="G58">
            <v>0.92117383866298175</v>
          </cell>
          <cell r="H58">
            <v>1.0855714285714289</v>
          </cell>
          <cell r="I58">
            <v>2.0299999999999998</v>
          </cell>
          <cell r="J58">
            <v>2.3034154090548054</v>
          </cell>
          <cell r="K58" t="str">
            <v>USD / BRL</v>
          </cell>
        </row>
      </sheetData>
      <sheetData sheetId="1">
        <row r="6">
          <cell r="D6" t="str">
            <v>AED</v>
          </cell>
          <cell r="E6">
            <v>68.865937500000001</v>
          </cell>
          <cell r="F6" t="str">
            <v>A</v>
          </cell>
          <cell r="G6">
            <v>1.4520966914884446</v>
          </cell>
          <cell r="H6">
            <v>0.3125</v>
          </cell>
          <cell r="I6">
            <v>3.2</v>
          </cell>
          <cell r="J6">
            <v>3.6680421824850988</v>
          </cell>
          <cell r="K6" t="str">
            <v xml:space="preserve">USD / AED  </v>
          </cell>
        </row>
        <row r="7">
          <cell r="D7" t="str">
            <v>AWG</v>
          </cell>
          <cell r="E7">
            <v>142.17483870967743</v>
          </cell>
          <cell r="F7" t="str">
            <v>A</v>
          </cell>
          <cell r="G7">
            <v>0.70335933493971525</v>
          </cell>
          <cell r="H7">
            <v>0.64516129032258063</v>
          </cell>
          <cell r="I7">
            <v>1.55</v>
          </cell>
          <cell r="J7">
            <v>1.7767079321412198</v>
          </cell>
          <cell r="K7" t="str">
            <v>USD / AWG</v>
          </cell>
        </row>
        <row r="8">
          <cell r="D8" t="str">
            <v>AUD</v>
          </cell>
          <cell r="E8">
            <v>134.520205103162</v>
          </cell>
          <cell r="F8" t="str">
            <v>N</v>
          </cell>
          <cell r="G8">
            <v>0.74338274999886556</v>
          </cell>
          <cell r="H8">
            <v>0.61042607740202659</v>
          </cell>
          <cell r="I8">
            <v>1.6382000000000001</v>
          </cell>
          <cell r="J8">
            <v>0.5325357099255279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5.772910626686382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46.23890969913645</v>
          </cell>
          <cell r="K10" t="str">
            <v>USD / BEF</v>
          </cell>
        </row>
        <row r="11">
          <cell r="D11" t="str">
            <v>CAD</v>
          </cell>
          <cell r="E11">
            <v>158.27838827838826</v>
          </cell>
          <cell r="F11" t="str">
            <v>N</v>
          </cell>
          <cell r="G11">
            <v>0.63179819486230049</v>
          </cell>
          <cell r="H11">
            <v>0.7182360123536593</v>
          </cell>
          <cell r="I11">
            <v>1.3923000000000001</v>
          </cell>
          <cell r="J11">
            <v>1.5959422283356262</v>
          </cell>
          <cell r="K11" t="str">
            <v>USD / CAD</v>
          </cell>
        </row>
        <row r="12">
          <cell r="D12" t="str">
            <v>CNY</v>
          </cell>
          <cell r="E12">
            <v>30.515114169793815</v>
          </cell>
          <cell r="F12" t="str">
            <v>R</v>
          </cell>
          <cell r="G12">
            <v>3.277064586538156</v>
          </cell>
          <cell r="H12">
            <v>0.13847155101984296</v>
          </cell>
          <cell r="I12">
            <v>7.2217000000000002</v>
          </cell>
          <cell r="J12">
            <v>8.2779688216414495</v>
          </cell>
          <cell r="K12" t="str">
            <v>USD / CNY</v>
          </cell>
        </row>
        <row r="13">
          <cell r="D13" t="str">
            <v>CZK</v>
          </cell>
          <cell r="E13">
            <v>7.1057620997646147</v>
          </cell>
          <cell r="F13" t="str">
            <v>N</v>
          </cell>
          <cell r="G13">
            <v>14.073085841603477</v>
          </cell>
          <cell r="H13">
            <v>3.2244542611163059E-2</v>
          </cell>
          <cell r="I13">
            <v>31.013000000000002</v>
          </cell>
          <cell r="J13">
            <v>35.549060064190741</v>
          </cell>
          <cell r="K13" t="str">
            <v>USD / CZK</v>
          </cell>
        </row>
        <row r="14">
          <cell r="D14" t="str">
            <v>DKK</v>
          </cell>
          <cell r="E14">
            <v>29.645259362892812</v>
          </cell>
          <cell r="F14" t="str">
            <v>N</v>
          </cell>
          <cell r="G14">
            <v>3.3732206143276566</v>
          </cell>
          <cell r="H14">
            <v>0.13452432199741712</v>
          </cell>
          <cell r="I14">
            <v>7.4336000000000002</v>
          </cell>
          <cell r="J14">
            <v>8.5208619899128841</v>
          </cell>
          <cell r="K14" t="str">
            <v>USD / DKK</v>
          </cell>
        </row>
        <row r="15">
          <cell r="D15" t="str">
            <v>AED</v>
          </cell>
          <cell r="E15">
            <v>68.865937500000001</v>
          </cell>
          <cell r="F15" t="str">
            <v>A</v>
          </cell>
          <cell r="G15">
            <v>1.4520966914884446</v>
          </cell>
          <cell r="H15">
            <v>0.3125</v>
          </cell>
          <cell r="I15">
            <v>3.2</v>
          </cell>
          <cell r="J15">
            <v>3.6680421824850988</v>
          </cell>
          <cell r="K15" t="str">
            <v xml:space="preserve">USD / AED  </v>
          </cell>
        </row>
        <row r="16">
          <cell r="D16" t="str">
            <v>ANG</v>
          </cell>
          <cell r="E16">
            <v>142.17483870967743</v>
          </cell>
          <cell r="F16" t="str">
            <v>A</v>
          </cell>
          <cell r="G16">
            <v>0.70335933493971525</v>
          </cell>
          <cell r="H16">
            <v>0.64516129032258063</v>
          </cell>
          <cell r="I16">
            <v>1.55</v>
          </cell>
          <cell r="J16">
            <v>1.7767079321412198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0.87239999999999995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6.8160594626654722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7.5190702094473121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2.2418939922820029</v>
          </cell>
          <cell r="K20" t="str">
            <v>USD / DEM</v>
          </cell>
        </row>
        <row r="21">
          <cell r="D21" t="str">
            <v>GBP</v>
          </cell>
          <cell r="E21">
            <v>359.49592169657427</v>
          </cell>
          <cell r="F21" t="str">
            <v>N</v>
          </cell>
          <cell r="G21">
            <v>0.27816727246325512</v>
          </cell>
          <cell r="H21">
            <v>1.6313213703099512</v>
          </cell>
          <cell r="I21">
            <v>0.61299999999999999</v>
          </cell>
          <cell r="J21">
            <v>1.4231647634584013</v>
          </cell>
          <cell r="K21" t="str">
            <v>GBP / USD</v>
          </cell>
        </row>
        <row r="22">
          <cell r="D22" t="str">
            <v>EUR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390.58917927556172</v>
          </cell>
          <cell r="K22" t="str">
            <v>USD / GRD</v>
          </cell>
        </row>
        <row r="23">
          <cell r="D23" t="str">
            <v>HKD</v>
          </cell>
          <cell r="E23">
            <v>32.345662703654781</v>
          </cell>
          <cell r="F23" t="str">
            <v>A</v>
          </cell>
          <cell r="G23">
            <v>3.0916046122221159</v>
          </cell>
          <cell r="H23">
            <v>0.14677821811243214</v>
          </cell>
          <cell r="I23">
            <v>6.8129999999999997</v>
          </cell>
          <cell r="J23">
            <v>7.80949105914718</v>
          </cell>
          <cell r="K23" t="str">
            <v>USD / HKD</v>
          </cell>
        </row>
        <row r="24">
          <cell r="D24" t="str">
            <v>HUF</v>
          </cell>
          <cell r="E24">
            <v>0.90501437371663251</v>
          </cell>
          <cell r="F24" t="str">
            <v>N</v>
          </cell>
          <cell r="G24">
            <v>110.49548261794881</v>
          </cell>
          <cell r="H24">
            <v>4.1067761806981521E-3</v>
          </cell>
          <cell r="I24">
            <v>243.5</v>
          </cell>
          <cell r="J24">
            <v>279.11508482347551</v>
          </cell>
          <cell r="K24" t="str">
            <v>USD / HUF</v>
          </cell>
        </row>
        <row r="25">
          <cell r="D25" t="str">
            <v>INR</v>
          </cell>
          <cell r="E25">
            <v>5.1852</v>
          </cell>
          <cell r="F25" t="str">
            <v>A</v>
          </cell>
          <cell r="G25">
            <v>19.285659183830901</v>
          </cell>
          <cell r="H25">
            <v>2.3529411764705882E-2</v>
          </cell>
          <cell r="I25">
            <v>42.5</v>
          </cell>
          <cell r="J25">
            <v>48.716185236130222</v>
          </cell>
          <cell r="K25" t="str">
            <v>USD / INR</v>
          </cell>
        </row>
        <row r="26">
          <cell r="D26" t="str">
            <v>IDR</v>
          </cell>
          <cell r="E26">
            <v>2.5775833029222692E-2</v>
          </cell>
          <cell r="F26" t="str">
            <v>A</v>
          </cell>
          <cell r="G26">
            <v>3879.6030330669646</v>
          </cell>
          <cell r="H26">
            <v>1.1696563081904013E-4</v>
          </cell>
          <cell r="I26">
            <v>8549.52</v>
          </cell>
          <cell r="J26">
            <v>9800.0000000000018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1077058415127217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2219.5164193513965</v>
          </cell>
          <cell r="K28" t="str">
            <v>USD / ITL</v>
          </cell>
        </row>
        <row r="29">
          <cell r="D29" t="str">
            <v>JPY</v>
          </cell>
          <cell r="E29">
            <v>190.7808847718812</v>
          </cell>
          <cell r="F29" t="str">
            <v>N</v>
          </cell>
          <cell r="G29">
            <v>52.416152760571947</v>
          </cell>
          <cell r="H29">
            <v>0.86572591117652142</v>
          </cell>
          <cell r="I29">
            <v>115.51</v>
          </cell>
          <cell r="J29">
            <v>132.40486015589184</v>
          </cell>
          <cell r="K29" t="str">
            <v>USD / JPY</v>
          </cell>
        </row>
        <row r="30">
          <cell r="D30" t="str">
            <v>KRW</v>
          </cell>
          <cell r="E30">
            <v>0.19136570073899115</v>
          </cell>
          <cell r="F30" t="str">
            <v>R</v>
          </cell>
          <cell r="G30">
            <v>522.55968344292114</v>
          </cell>
          <cell r="H30">
            <v>8.6837969033580248E-4</v>
          </cell>
          <cell r="I30">
            <v>1151.57</v>
          </cell>
          <cell r="J30">
            <v>1320.002292526364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46.23890969913645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1.732840236686389</v>
          </cell>
          <cell r="F33" t="str">
            <v>A</v>
          </cell>
          <cell r="G33">
            <v>4.6013313911540088</v>
          </cell>
          <cell r="H33">
            <v>9.8619329388560148E-2</v>
          </cell>
          <cell r="I33">
            <v>10.14</v>
          </cell>
          <cell r="J33">
            <v>11.623108665749658</v>
          </cell>
          <cell r="K33" t="str">
            <v>USD / MAD</v>
          </cell>
        </row>
        <row r="34">
          <cell r="D34" t="str">
            <v>MXP</v>
          </cell>
          <cell r="E34">
            <v>28.072738853503186</v>
          </cell>
          <cell r="F34" t="str">
            <v>A</v>
          </cell>
          <cell r="G34">
            <v>3.5621746963075904</v>
          </cell>
          <cell r="H34">
            <v>0.12738853503184713</v>
          </cell>
          <cell r="I34">
            <v>7.85</v>
          </cell>
          <cell r="J34">
            <v>8.9981659789087587</v>
          </cell>
          <cell r="K34" t="str">
            <v>USD / MXN</v>
          </cell>
        </row>
        <row r="35">
          <cell r="D35" t="str">
            <v>EUR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2.5260316368638245</v>
          </cell>
          <cell r="K35" t="str">
            <v>USD / NLG</v>
          </cell>
        </row>
        <row r="36">
          <cell r="D36" t="str">
            <v>NZD</v>
          </cell>
          <cell r="E36">
            <v>111.15813366960909</v>
          </cell>
          <cell r="F36" t="str">
            <v>N</v>
          </cell>
          <cell r="G36">
            <v>0.89961927839870037</v>
          </cell>
          <cell r="H36">
            <v>0.50441361916771754</v>
          </cell>
          <cell r="I36">
            <v>1.9824999999999999</v>
          </cell>
          <cell r="J36">
            <v>0.44005044136191673</v>
          </cell>
          <cell r="K36" t="str">
            <v>NZD / USD</v>
          </cell>
        </row>
        <row r="37">
          <cell r="D37" t="str">
            <v>NOK</v>
          </cell>
          <cell r="E37">
            <v>28.608464234713747</v>
          </cell>
          <cell r="F37" t="str">
            <v>N</v>
          </cell>
          <cell r="G37">
            <v>3.4954690045423402</v>
          </cell>
          <cell r="H37">
            <v>0.12981955082435415</v>
          </cell>
          <cell r="I37">
            <v>7.7030000000000003</v>
          </cell>
          <cell r="J37">
            <v>8.8296652911508495</v>
          </cell>
          <cell r="K37" t="str">
            <v>USD / NOK</v>
          </cell>
        </row>
        <row r="38">
          <cell r="D38" t="str">
            <v>PHP</v>
          </cell>
          <cell r="E38">
            <v>4.9521573033707869</v>
          </cell>
          <cell r="F38" t="str">
            <v>A</v>
          </cell>
          <cell r="G38">
            <v>20.193219616011181</v>
          </cell>
          <cell r="H38">
            <v>2.247191011235955E-2</v>
          </cell>
          <cell r="I38">
            <v>44.5</v>
          </cell>
          <cell r="J38">
            <v>51.008711600183403</v>
          </cell>
          <cell r="K38" t="str">
            <v>USD / PHP</v>
          </cell>
        </row>
        <row r="39">
          <cell r="D39" t="str">
            <v>PLN</v>
          </cell>
          <cell r="E39">
            <v>61.381260096930539</v>
          </cell>
          <cell r="F39" t="str">
            <v>N</v>
          </cell>
          <cell r="G39">
            <v>1.6291617318068166</v>
          </cell>
          <cell r="H39">
            <v>0.27853601470670158</v>
          </cell>
          <cell r="I39">
            <v>3.5901999999999998</v>
          </cell>
          <cell r="J39">
            <v>4.1153140761118756</v>
          </cell>
          <cell r="K39" t="str">
            <v>USD / PLZ</v>
          </cell>
        </row>
        <row r="40">
          <cell r="D40" t="str">
            <v>EUR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229.84819261727247</v>
          </cell>
          <cell r="K40" t="str">
            <v>USD / PTE</v>
          </cell>
        </row>
        <row r="41">
          <cell r="D41" t="str">
            <v>USD</v>
          </cell>
          <cell r="E41">
            <v>252.60316368638243</v>
          </cell>
          <cell r="F41" t="str">
            <v>N</v>
          </cell>
          <cell r="G41">
            <v>0.39587786051703711</v>
          </cell>
          <cell r="H41">
            <v>1.1462631820265934</v>
          </cell>
          <cell r="I41">
            <v>0.87239999999999995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68.865937500000001</v>
          </cell>
          <cell r="F42" t="str">
            <v>A</v>
          </cell>
          <cell r="G42">
            <v>1.4520966914884446</v>
          </cell>
          <cell r="H42">
            <v>0.3125</v>
          </cell>
          <cell r="I42">
            <v>3.2</v>
          </cell>
          <cell r="J42">
            <v>3.6680421824850988</v>
          </cell>
          <cell r="K42" t="str">
            <v xml:space="preserve">USD / AED  </v>
          </cell>
        </row>
        <row r="43">
          <cell r="D43" t="str">
            <v>SAR</v>
          </cell>
          <cell r="E43">
            <v>67.391743119266053</v>
          </cell>
          <cell r="F43" t="str">
            <v>A</v>
          </cell>
          <cell r="G43">
            <v>1.4838613066147543</v>
          </cell>
          <cell r="H43">
            <v>0.3058103975535168</v>
          </cell>
          <cell r="I43">
            <v>3.27</v>
          </cell>
          <cell r="J43">
            <v>3.7482806052269608</v>
          </cell>
          <cell r="K43" t="str">
            <v>USD / SAR</v>
          </cell>
        </row>
        <row r="44">
          <cell r="D44" t="str">
            <v>AED</v>
          </cell>
          <cell r="E44">
            <v>68.865937500000001</v>
          </cell>
          <cell r="F44" t="str">
            <v>A</v>
          </cell>
          <cell r="G44">
            <v>1.4520966914884446</v>
          </cell>
          <cell r="H44">
            <v>0.3125</v>
          </cell>
          <cell r="I44">
            <v>3.2</v>
          </cell>
          <cell r="J44">
            <v>3.6680421824850988</v>
          </cell>
          <cell r="K44" t="str">
            <v xml:space="preserve">USD / AED  </v>
          </cell>
        </row>
        <row r="45">
          <cell r="D45" t="str">
            <v>SKK</v>
          </cell>
          <cell r="E45">
            <v>5.2654831310331653</v>
          </cell>
          <cell r="F45" t="str">
            <v>N</v>
          </cell>
          <cell r="G45">
            <v>18.991609603804491</v>
          </cell>
          <cell r="H45">
            <v>2.3893720730192108E-2</v>
          </cell>
          <cell r="I45">
            <v>41.851999999999997</v>
          </cell>
          <cell r="J45">
            <v>47.97340669417698</v>
          </cell>
          <cell r="K45" t="str">
            <v xml:space="preserve">USD / SKK  </v>
          </cell>
        </row>
        <row r="46">
          <cell r="D46" t="str">
            <v>SGD</v>
          </cell>
          <cell r="E46">
            <v>136.70657568238212</v>
          </cell>
          <cell r="F46" t="str">
            <v>A</v>
          </cell>
          <cell r="G46">
            <v>0.73149370833730398</v>
          </cell>
          <cell r="H46">
            <v>0.6203473945409429</v>
          </cell>
          <cell r="I46">
            <v>1.6120000000000001</v>
          </cell>
          <cell r="J46">
            <v>1.8477762494268688</v>
          </cell>
          <cell r="K46" t="str">
            <v>USD / SGD</v>
          </cell>
        </row>
        <row r="47">
          <cell r="D47" t="str">
            <v>ZAR</v>
          </cell>
          <cell r="E47">
            <v>22.282204246713853</v>
          </cell>
          <cell r="F47" t="str">
            <v>A</v>
          </cell>
          <cell r="G47">
            <v>4.4878863371314734</v>
          </cell>
          <cell r="H47">
            <v>0.10111223458038422</v>
          </cell>
          <cell r="I47">
            <v>9.89</v>
          </cell>
          <cell r="J47">
            <v>11.33654287024301</v>
          </cell>
          <cell r="K47" t="str">
            <v>USD / ZAR</v>
          </cell>
        </row>
        <row r="48">
          <cell r="D48" t="str">
            <v>EUR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90.78788798065136</v>
          </cell>
          <cell r="K48" t="str">
            <v>USD / ESP</v>
          </cell>
        </row>
        <row r="49">
          <cell r="D49" t="str">
            <v>SRG</v>
          </cell>
          <cell r="E49">
            <v>0.11595300233620273</v>
          </cell>
          <cell r="F49" t="str">
            <v>R</v>
          </cell>
          <cell r="G49">
            <v>862.41837628363078</v>
          </cell>
          <cell r="H49">
            <v>5.2617178456422454E-4</v>
          </cell>
          <cell r="I49">
            <v>1900.52</v>
          </cell>
          <cell r="J49">
            <v>2178.4961027051813</v>
          </cell>
          <cell r="K49" t="str">
            <v>USD / SRG</v>
          </cell>
        </row>
        <row r="50">
          <cell r="D50" t="str">
            <v>SEK</v>
          </cell>
          <cell r="E50">
            <v>24.403237951807231</v>
          </cell>
          <cell r="F50" t="str">
            <v>N</v>
          </cell>
          <cell r="G50">
            <v>4.0978168633803902</v>
          </cell>
          <cell r="H50">
            <v>0.11073706591070163</v>
          </cell>
          <cell r="I50">
            <v>9.0304000000000002</v>
          </cell>
          <cell r="J50">
            <v>10.351215038972949</v>
          </cell>
          <cell r="K50" t="str">
            <v>USD / SEK</v>
          </cell>
        </row>
        <row r="51">
          <cell r="D51" t="str">
            <v>CHF</v>
          </cell>
          <cell r="E51">
            <v>150.21881390593046</v>
          </cell>
          <cell r="F51" t="str">
            <v>N</v>
          </cell>
          <cell r="G51">
            <v>0.66569557700423376</v>
          </cell>
          <cell r="H51">
            <v>0.68166325835037489</v>
          </cell>
          <cell r="I51">
            <v>1.4670000000000001</v>
          </cell>
          <cell r="J51">
            <v>1.6815680880330128</v>
          </cell>
          <cell r="K51" t="str">
            <v>USD / CHF</v>
          </cell>
        </row>
        <row r="52">
          <cell r="D52" t="str">
            <v>TWD</v>
          </cell>
          <cell r="E52">
            <v>7.2276484093145301</v>
          </cell>
          <cell r="F52" t="str">
            <v>R</v>
          </cell>
          <cell r="G52">
            <v>13.835758788588334</v>
          </cell>
          <cell r="H52">
            <v>3.2797638570022963E-2</v>
          </cell>
          <cell r="I52">
            <v>30.49</v>
          </cell>
          <cell r="J52">
            <v>34.949564419990828</v>
          </cell>
          <cell r="K52" t="str">
            <v>USD / TWD</v>
          </cell>
        </row>
        <row r="53">
          <cell r="D53" t="str">
            <v>THB</v>
          </cell>
          <cell r="E53">
            <v>5.8299206349206356</v>
          </cell>
          <cell r="F53" t="str">
            <v>A</v>
          </cell>
          <cell r="G53">
            <v>17.152892168207249</v>
          </cell>
          <cell r="H53">
            <v>2.6455026455026457E-2</v>
          </cell>
          <cell r="I53">
            <v>37.799999999999997</v>
          </cell>
          <cell r="J53">
            <v>43.328748280605225</v>
          </cell>
          <cell r="K53" t="str">
            <v>USD / THB</v>
          </cell>
        </row>
        <row r="54">
          <cell r="D54" t="str">
            <v>AED</v>
          </cell>
          <cell r="E54">
            <v>68.865937500000001</v>
          </cell>
          <cell r="F54" t="str">
            <v>A</v>
          </cell>
          <cell r="G54">
            <v>1.4520966914884446</v>
          </cell>
          <cell r="H54">
            <v>0.3125</v>
          </cell>
          <cell r="I54">
            <v>3.2</v>
          </cell>
          <cell r="J54">
            <v>3.6680421824850988</v>
          </cell>
          <cell r="K54" t="str">
            <v xml:space="preserve">USD / AED  </v>
          </cell>
        </row>
        <row r="55">
          <cell r="D55" t="str">
            <v>USD</v>
          </cell>
          <cell r="E55">
            <v>252.60316368638243</v>
          </cell>
          <cell r="F55" t="str">
            <v>N</v>
          </cell>
          <cell r="G55">
            <v>0.39587786051703711</v>
          </cell>
          <cell r="H55">
            <v>1.1462631820265934</v>
          </cell>
          <cell r="I55">
            <v>0.87239999999999995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0.27161663981778089</v>
          </cell>
          <cell r="F56" t="str">
            <v>R</v>
          </cell>
          <cell r="G56">
            <v>368.16595650062851</v>
          </cell>
          <cell r="H56">
            <v>1.2325425751019004E-3</v>
          </cell>
          <cell r="I56">
            <v>811.33100000000002</v>
          </cell>
          <cell r="J56">
            <v>929.99885373681821</v>
          </cell>
          <cell r="K56" t="str">
            <v>USD / VEB</v>
          </cell>
        </row>
        <row r="57">
          <cell r="D57" t="str">
            <v>USD</v>
          </cell>
          <cell r="E57">
            <v>252.60316368638243</v>
          </cell>
          <cell r="F57" t="str">
            <v>N</v>
          </cell>
          <cell r="G57">
            <v>0.39587786051703711</v>
          </cell>
          <cell r="H57">
            <v>1.1462631820265934</v>
          </cell>
          <cell r="I57">
            <v>0.87239999999999995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110.1855</v>
          </cell>
          <cell r="F58" t="str">
            <v>R</v>
          </cell>
          <cell r="G58">
            <v>0.90756043218027782</v>
          </cell>
          <cell r="H58">
            <v>0.5</v>
          </cell>
          <cell r="I58">
            <v>2</v>
          </cell>
          <cell r="J58">
            <v>2.2925263640531868</v>
          </cell>
          <cell r="K58" t="str">
            <v>USD / BRL</v>
          </cell>
        </row>
        <row r="59">
          <cell r="D59" t="str">
            <v>ARS</v>
          </cell>
          <cell r="E59">
            <v>74.198989898989893</v>
          </cell>
          <cell r="F59" t="str">
            <v>R</v>
          </cell>
          <cell r="G59">
            <v>1.3477272417877126</v>
          </cell>
          <cell r="H59">
            <v>0.33670033670033667</v>
          </cell>
          <cell r="I59">
            <v>2.97</v>
          </cell>
          <cell r="J59">
            <v>3.4044016506189827</v>
          </cell>
          <cell r="K59" t="str">
            <v>USD / ARS</v>
          </cell>
        </row>
      </sheetData>
      <sheetData sheetId="2">
        <row r="6">
          <cell r="D6" t="str">
            <v>AED</v>
          </cell>
          <cell r="E6">
            <v>60.293023255813956</v>
          </cell>
          <cell r="F6" t="str">
            <v>A</v>
          </cell>
          <cell r="G6">
            <v>1.6585666898094575</v>
          </cell>
          <cell r="H6">
            <v>0.27359781121751026</v>
          </cell>
          <cell r="I6">
            <v>3.6549999999999998</v>
          </cell>
          <cell r="J6">
            <v>3.7204804560260585</v>
          </cell>
          <cell r="K6" t="str">
            <v xml:space="preserve">USD / AED  </v>
          </cell>
        </row>
        <row r="7">
          <cell r="D7" t="str">
            <v>AWG</v>
          </cell>
          <cell r="E7">
            <v>124.50338983050848</v>
          </cell>
          <cell r="F7" t="str">
            <v>A</v>
          </cell>
          <cell r="G7">
            <v>0.80319098247954579</v>
          </cell>
          <cell r="H7">
            <v>0.56497175141242939</v>
          </cell>
          <cell r="I7">
            <v>1.77</v>
          </cell>
          <cell r="J7">
            <v>1.8017100977198697</v>
          </cell>
          <cell r="K7" t="str">
            <v>USD / AWG</v>
          </cell>
        </row>
        <row r="8">
          <cell r="D8" t="str">
            <v>AUD</v>
          </cell>
          <cell r="E8">
            <v>126.43201376936317</v>
          </cell>
          <cell r="F8" t="str">
            <v>N</v>
          </cell>
          <cell r="G8">
            <v>0.79093891664511207</v>
          </cell>
          <cell r="H8">
            <v>0.57372346528973028</v>
          </cell>
          <cell r="I8">
            <v>1.7430000000000001</v>
          </cell>
          <cell r="J8">
            <v>0.56362593230063107</v>
          </cell>
          <cell r="K8" t="str">
            <v>AUD / USD</v>
          </cell>
        </row>
        <row r="9">
          <cell r="D9" t="str">
            <v>EUR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4.006807034528908</v>
          </cell>
          <cell r="K9" t="str">
            <v>USD / ATS</v>
          </cell>
        </row>
        <row r="10">
          <cell r="D10" t="str">
            <v>EUR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41.061507350902517</v>
          </cell>
          <cell r="K10" t="str">
            <v>USD / BEF</v>
          </cell>
        </row>
        <row r="11">
          <cell r="D11" t="str">
            <v>CAD</v>
          </cell>
          <cell r="E11">
            <v>148.45796281325789</v>
          </cell>
          <cell r="F11" t="str">
            <v>N</v>
          </cell>
          <cell r="G11">
            <v>0.67359135276420212</v>
          </cell>
          <cell r="H11">
            <v>0.67367286445701968</v>
          </cell>
          <cell r="I11">
            <v>1.4843999999999999</v>
          </cell>
          <cell r="J11">
            <v>1.5109934853420195</v>
          </cell>
          <cell r="K11" t="str">
            <v>USD / CAD</v>
          </cell>
        </row>
        <row r="12">
          <cell r="D12" t="str">
            <v>CNY</v>
          </cell>
          <cell r="E12">
            <v>27.101237179329516</v>
          </cell>
          <cell r="F12" t="str">
            <v>R</v>
          </cell>
          <cell r="G12">
            <v>3.6898684491153548</v>
          </cell>
          <cell r="H12">
            <v>0.12298005263546254</v>
          </cell>
          <cell r="I12">
            <v>8.1313999999999993</v>
          </cell>
          <cell r="J12">
            <v>8.2770765472312693</v>
          </cell>
          <cell r="K12" t="str">
            <v>USD / CNY</v>
          </cell>
        </row>
        <row r="13">
          <cell r="D13" t="str">
            <v>CZK</v>
          </cell>
          <cell r="E13">
            <v>7.4124117053481333</v>
          </cell>
          <cell r="F13" t="str">
            <v>N</v>
          </cell>
          <cell r="G13">
            <v>13.490885824359829</v>
          </cell>
          <cell r="H13">
            <v>3.3636057854019505E-2</v>
          </cell>
          <cell r="I13">
            <v>29.73</v>
          </cell>
          <cell r="J13">
            <v>30.262622149837135</v>
          </cell>
          <cell r="K13" t="str">
            <v>USD / CZK</v>
          </cell>
        </row>
        <row r="14">
          <cell r="D14" t="str">
            <v>DKK</v>
          </cell>
          <cell r="E14">
            <v>29.667209649843166</v>
          </cell>
          <cell r="F14" t="str">
            <v>N</v>
          </cell>
          <cell r="G14">
            <v>3.3707248231391604</v>
          </cell>
          <cell r="H14">
            <v>0.13462392805697285</v>
          </cell>
          <cell r="I14">
            <v>7.4280999999999997</v>
          </cell>
          <cell r="J14">
            <v>7.561176710097719</v>
          </cell>
          <cell r="K14" t="str">
            <v>USD / DKK</v>
          </cell>
        </row>
        <row r="15">
          <cell r="D15" t="str">
            <v>AED</v>
          </cell>
          <cell r="E15">
            <v>60.293023255813956</v>
          </cell>
          <cell r="F15" t="str">
            <v>A</v>
          </cell>
          <cell r="G15">
            <v>1.6585666898094575</v>
          </cell>
          <cell r="H15">
            <v>0.27359781121751026</v>
          </cell>
          <cell r="I15">
            <v>3.6549999999999998</v>
          </cell>
          <cell r="J15">
            <v>3.7204804560260585</v>
          </cell>
          <cell r="K15" t="str">
            <v xml:space="preserve">USD / AED  </v>
          </cell>
        </row>
        <row r="16">
          <cell r="D16" t="str">
            <v>ANG</v>
          </cell>
          <cell r="E16">
            <v>124.50338983050848</v>
          </cell>
          <cell r="F16" t="str">
            <v>A</v>
          </cell>
          <cell r="G16">
            <v>0.80319098247954579</v>
          </cell>
          <cell r="H16">
            <v>0.56497175141242939</v>
          </cell>
          <cell r="I16">
            <v>1.77</v>
          </cell>
          <cell r="J16">
            <v>1.8017100977198697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0.98240000000000005</v>
          </cell>
          <cell r="K17" t="str">
            <v>EUR / USD</v>
          </cell>
        </row>
        <row r="18">
          <cell r="D18" t="str">
            <v>EUR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6.052860622179721</v>
          </cell>
          <cell r="K18" t="str">
            <v>USD / FIM</v>
          </cell>
        </row>
        <row r="19">
          <cell r="D19" t="str">
            <v>EUR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6.6771547747575672</v>
          </cell>
          <cell r="K19" t="str">
            <v>USD / FRF</v>
          </cell>
        </row>
        <row r="20">
          <cell r="D20" t="str">
            <v>EUR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9908675884230651</v>
          </cell>
          <cell r="K20" t="str">
            <v>USD / DEM</v>
          </cell>
        </row>
        <row r="21">
          <cell r="D21" t="str">
            <v>GBP</v>
          </cell>
          <cell r="E21">
            <v>341.13157894736844</v>
          </cell>
          <cell r="F21" t="str">
            <v>N</v>
          </cell>
          <cell r="G21">
            <v>0.2931420195942297</v>
          </cell>
          <cell r="H21">
            <v>1.5479876160990713</v>
          </cell>
          <cell r="I21">
            <v>0.64600000000000002</v>
          </cell>
          <cell r="J21">
            <v>1.5207430340557275</v>
          </cell>
          <cell r="K21" t="str">
            <v>GBP / USD</v>
          </cell>
        </row>
        <row r="22">
          <cell r="D22" t="str">
            <v>EUR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346.85464169381106</v>
          </cell>
          <cell r="K22" t="str">
            <v>USD / GRD</v>
          </cell>
        </row>
        <row r="23">
          <cell r="D23" t="str">
            <v>HKD</v>
          </cell>
          <cell r="E23">
            <v>28.361776061776066</v>
          </cell>
          <cell r="F23" t="str">
            <v>A</v>
          </cell>
          <cell r="G23">
            <v>3.5258722790203789</v>
          </cell>
          <cell r="H23">
            <v>0.1287001287001287</v>
          </cell>
          <cell r="I23">
            <v>7.77</v>
          </cell>
          <cell r="J23">
            <v>7.9092019543973935</v>
          </cell>
          <cell r="K23" t="str">
            <v>USD / HKD</v>
          </cell>
        </row>
        <row r="24">
          <cell r="D24" t="str">
            <v>HUF</v>
          </cell>
          <cell r="E24">
            <v>0.90068663914660574</v>
          </cell>
          <cell r="F24" t="str">
            <v>N</v>
          </cell>
          <cell r="G24">
            <v>111.02640547077428</v>
          </cell>
          <cell r="H24">
            <v>4.0871377774144768E-3</v>
          </cell>
          <cell r="I24">
            <v>244.67</v>
          </cell>
          <cell r="J24">
            <v>249.05333876221496</v>
          </cell>
          <cell r="K24" t="str">
            <v>USD / HUF</v>
          </cell>
        </row>
        <row r="25">
          <cell r="D25" t="str">
            <v>INR</v>
          </cell>
          <cell r="E25">
            <v>4.543731958762887</v>
          </cell>
          <cell r="F25" t="str">
            <v>A</v>
          </cell>
          <cell r="G25">
            <v>22.008340480371736</v>
          </cell>
          <cell r="H25">
            <v>2.0618556701030927E-2</v>
          </cell>
          <cell r="I25">
            <v>48.5</v>
          </cell>
          <cell r="J25">
            <v>49.368892508143318</v>
          </cell>
          <cell r="K25" t="str">
            <v>USD / INR</v>
          </cell>
        </row>
        <row r="26">
          <cell r="D26" t="str">
            <v>IDR</v>
          </cell>
          <cell r="E26">
            <v>2.5774898448273242E-2</v>
          </cell>
          <cell r="F26" t="str">
            <v>A</v>
          </cell>
          <cell r="G26">
            <v>3879.7437049339519</v>
          </cell>
          <cell r="H26">
            <v>1.1696138987558817E-4</v>
          </cell>
          <cell r="I26">
            <v>8549.83</v>
          </cell>
          <cell r="J26">
            <v>8703.0028501628658</v>
          </cell>
          <cell r="K26" t="str">
            <v>USD / IDR</v>
          </cell>
        </row>
        <row r="27">
          <cell r="D27" t="str">
            <v>EUR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2473753080033216</v>
          </cell>
          <cell r="K27" t="str">
            <v>IEP / USD</v>
          </cell>
        </row>
        <row r="28">
          <cell r="D28" t="str">
            <v>EUR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970.995647640633</v>
          </cell>
          <cell r="K28" t="str">
            <v>USD / ITL</v>
          </cell>
        </row>
        <row r="29">
          <cell r="D29" t="str">
            <v>JPY</v>
          </cell>
          <cell r="E29">
            <v>186.64436351317016</v>
          </cell>
          <cell r="F29" t="str">
            <v>N</v>
          </cell>
          <cell r="G29">
            <v>53.577830113762694</v>
          </cell>
          <cell r="H29">
            <v>0.84695519607012792</v>
          </cell>
          <cell r="I29">
            <v>118.07</v>
          </cell>
          <cell r="J29">
            <v>120.18526058631922</v>
          </cell>
          <cell r="K29" t="str">
            <v>USD / JPY</v>
          </cell>
        </row>
        <row r="30">
          <cell r="D30" t="str">
            <v>KRW</v>
          </cell>
          <cell r="E30">
            <v>0.18905904154012459</v>
          </cell>
          <cell r="F30" t="str">
            <v>R</v>
          </cell>
          <cell r="G30">
            <v>528.93529547898765</v>
          </cell>
          <cell r="H30">
            <v>8.579125272387228E-4</v>
          </cell>
          <cell r="I30">
            <v>1165.6199999999999</v>
          </cell>
          <cell r="J30">
            <v>1186.5024429967425</v>
          </cell>
          <cell r="K30" t="str">
            <v>USD / KRW</v>
          </cell>
        </row>
        <row r="31">
          <cell r="D31" t="str">
            <v>EUR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41.061507350902517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1.067973231357552</v>
          </cell>
          <cell r="F33" t="str">
            <v>A</v>
          </cell>
          <cell r="G33">
            <v>4.7465410603028531</v>
          </cell>
          <cell r="H33">
            <v>9.5602294455066919E-2</v>
          </cell>
          <cell r="I33">
            <v>10.46</v>
          </cell>
          <cell r="J33">
            <v>10.647394136807819</v>
          </cell>
          <cell r="K33" t="str">
            <v>USD / MAD</v>
          </cell>
        </row>
        <row r="34">
          <cell r="D34" t="str">
            <v>MXP</v>
          </cell>
          <cell r="E34">
            <v>22.192447129909368</v>
          </cell>
          <cell r="F34" t="str">
            <v>A</v>
          </cell>
          <cell r="G34">
            <v>4.5060375457750785</v>
          </cell>
          <cell r="H34">
            <v>0.10070493454179255</v>
          </cell>
          <cell r="I34">
            <v>9.93</v>
          </cell>
          <cell r="J34">
            <v>10.107899022801302</v>
          </cell>
          <cell r="K34" t="str">
            <v>USD / MXN</v>
          </cell>
        </row>
        <row r="35">
          <cell r="D35" t="str">
            <v>EUR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2.2431901465798045</v>
          </cell>
          <cell r="K35" t="str">
            <v>USD / NLG</v>
          </cell>
        </row>
        <row r="36">
          <cell r="D36" t="str">
            <v>NZD</v>
          </cell>
          <cell r="E36">
            <v>109.65913614649683</v>
          </cell>
          <cell r="F36" t="str">
            <v>N</v>
          </cell>
          <cell r="G36">
            <v>0.91191672225474296</v>
          </cell>
          <cell r="H36">
            <v>0.49761146496815295</v>
          </cell>
          <cell r="I36">
            <v>2.0095999999999998</v>
          </cell>
          <cell r="J36">
            <v>0.48885350318471343</v>
          </cell>
          <cell r="K36" t="str">
            <v>NZD / USD</v>
          </cell>
        </row>
        <row r="37">
          <cell r="D37" t="str">
            <v>NOK</v>
          </cell>
          <cell r="E37">
            <v>29.78791565287916</v>
          </cell>
          <cell r="F37" t="str">
            <v>N</v>
          </cell>
          <cell r="G37">
            <v>3.357066038634847</v>
          </cell>
          <cell r="H37">
            <v>0.13517166801838335</v>
          </cell>
          <cell r="I37">
            <v>7.3979999999999997</v>
          </cell>
          <cell r="J37">
            <v>7.5305374592833871</v>
          </cell>
          <cell r="K37" t="str">
            <v>USD / NOK</v>
          </cell>
        </row>
        <row r="38">
          <cell r="D38" t="str">
            <v>PHP</v>
          </cell>
          <cell r="E38">
            <v>4.4074200000000001</v>
          </cell>
          <cell r="F38" t="str">
            <v>A</v>
          </cell>
          <cell r="G38">
            <v>22.689010804506946</v>
          </cell>
          <cell r="H38">
            <v>0.02</v>
          </cell>
          <cell r="I38">
            <v>50</v>
          </cell>
          <cell r="J38">
            <v>50.895765472312704</v>
          </cell>
          <cell r="K38" t="str">
            <v>USD / PHP</v>
          </cell>
        </row>
        <row r="39">
          <cell r="D39" t="str">
            <v>PLN</v>
          </cell>
          <cell r="E39">
            <v>55.432272670104396</v>
          </cell>
          <cell r="F39" t="str">
            <v>N</v>
          </cell>
          <cell r="G39">
            <v>1.8040032490663469</v>
          </cell>
          <cell r="H39">
            <v>0.25154068670607471</v>
          </cell>
          <cell r="I39">
            <v>3.9754999999999998</v>
          </cell>
          <cell r="J39">
            <v>4.046722312703583</v>
          </cell>
          <cell r="K39" t="str">
            <v>USD / PLZ</v>
          </cell>
        </row>
        <row r="40">
          <cell r="D40" t="str">
            <v>EUR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204.1119332647684</v>
          </cell>
          <cell r="K40" t="str">
            <v>USD / PTE</v>
          </cell>
        </row>
        <row r="41">
          <cell r="D41" t="str">
            <v>USD</v>
          </cell>
          <cell r="E41">
            <v>224.31901465798046</v>
          </cell>
          <cell r="F41" t="str">
            <v>N</v>
          </cell>
          <cell r="G41">
            <v>0.44579368428695243</v>
          </cell>
          <cell r="H41">
            <v>1.0179153094462541</v>
          </cell>
          <cell r="I41">
            <v>0.98240000000000005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60.293023255813956</v>
          </cell>
          <cell r="F42" t="str">
            <v>A</v>
          </cell>
          <cell r="G42">
            <v>1.6585666898094575</v>
          </cell>
          <cell r="H42">
            <v>0.27359781121751026</v>
          </cell>
          <cell r="I42">
            <v>3.6549999999999998</v>
          </cell>
          <cell r="J42">
            <v>3.7204804560260585</v>
          </cell>
          <cell r="K42" t="str">
            <v xml:space="preserve">USD / AED  </v>
          </cell>
        </row>
        <row r="43">
          <cell r="D43" t="str">
            <v>SAR</v>
          </cell>
          <cell r="E43">
            <v>59.001606425702818</v>
          </cell>
          <cell r="F43" t="str">
            <v>A</v>
          </cell>
          <cell r="G43">
            <v>1.6948691070966686</v>
          </cell>
          <cell r="H43">
            <v>0.2677376171352075</v>
          </cell>
          <cell r="I43">
            <v>3.7349999999999999</v>
          </cell>
          <cell r="J43">
            <v>3.8019136807817584</v>
          </cell>
          <cell r="K43" t="str">
            <v>USD / SAR</v>
          </cell>
        </row>
        <row r="44">
          <cell r="D44" t="str">
            <v>AED</v>
          </cell>
          <cell r="E44">
            <v>60.293023255813956</v>
          </cell>
          <cell r="F44" t="str">
            <v>A</v>
          </cell>
          <cell r="G44">
            <v>1.6585666898094575</v>
          </cell>
          <cell r="H44">
            <v>0.27359781121751026</v>
          </cell>
          <cell r="I44">
            <v>3.6549999999999998</v>
          </cell>
          <cell r="J44">
            <v>3.7204804560260585</v>
          </cell>
          <cell r="K44" t="str">
            <v xml:space="preserve">USD / AED  </v>
          </cell>
        </row>
        <row r="45">
          <cell r="D45" t="str">
            <v>SKK</v>
          </cell>
          <cell r="E45">
            <v>5.0101398203933165</v>
          </cell>
          <cell r="F45" t="str">
            <v>N</v>
          </cell>
          <cell r="G45">
            <v>19.959522804724756</v>
          </cell>
          <cell r="H45">
            <v>2.2735023303398889E-2</v>
          </cell>
          <cell r="I45">
            <v>43.984999999999999</v>
          </cell>
          <cell r="J45">
            <v>44.77300488599348</v>
          </cell>
          <cell r="K45" t="str">
            <v xml:space="preserve">USD / SKK  </v>
          </cell>
        </row>
        <row r="46">
          <cell r="D46" t="str">
            <v>SGD</v>
          </cell>
          <cell r="E46">
            <v>125.21079545454546</v>
          </cell>
          <cell r="F46" t="str">
            <v>A</v>
          </cell>
          <cell r="G46">
            <v>0.79865318031864441</v>
          </cell>
          <cell r="H46">
            <v>0.56818181818181823</v>
          </cell>
          <cell r="I46">
            <v>1.76</v>
          </cell>
          <cell r="J46">
            <v>1.7915309446254071</v>
          </cell>
          <cell r="K46" t="str">
            <v>USD / SGD</v>
          </cell>
        </row>
        <row r="47">
          <cell r="D47" t="str">
            <v>ZAR</v>
          </cell>
          <cell r="E47">
            <v>21.499609756097563</v>
          </cell>
          <cell r="F47" t="str">
            <v>A</v>
          </cell>
          <cell r="G47">
            <v>4.6512472149239237</v>
          </cell>
          <cell r="H47">
            <v>9.7560975609756101E-2</v>
          </cell>
          <cell r="I47">
            <v>10.25</v>
          </cell>
          <cell r="J47">
            <v>10.433631921824103</v>
          </cell>
          <cell r="K47" t="str">
            <v>USD / ZAR</v>
          </cell>
        </row>
        <row r="48">
          <cell r="D48" t="str">
            <v>EUR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69.42523765708492</v>
          </cell>
          <cell r="K48" t="str">
            <v>USD / ESP</v>
          </cell>
        </row>
        <row r="49">
          <cell r="D49" t="str">
            <v>SRG</v>
          </cell>
          <cell r="E49">
            <v>0.10297710280373833</v>
          </cell>
          <cell r="F49" t="str">
            <v>R</v>
          </cell>
          <cell r="G49">
            <v>971.08966243289717</v>
          </cell>
          <cell r="H49">
            <v>4.6728971962616824E-4</v>
          </cell>
          <cell r="I49">
            <v>2140</v>
          </cell>
          <cell r="J49">
            <v>2178.3387622149835</v>
          </cell>
          <cell r="K49" t="str">
            <v>USD / SRG</v>
          </cell>
        </row>
        <row r="50">
          <cell r="D50" t="str">
            <v>SEK</v>
          </cell>
          <cell r="E50">
            <v>24.287052548051488</v>
          </cell>
          <cell r="F50" t="str">
            <v>N</v>
          </cell>
          <cell r="G50">
            <v>4.1174201687154843</v>
          </cell>
          <cell r="H50">
            <v>0.11020983953447362</v>
          </cell>
          <cell r="I50">
            <v>9.0736000000000008</v>
          </cell>
          <cell r="J50">
            <v>9.2361563517915322</v>
          </cell>
          <cell r="K50" t="str">
            <v>USD / SEK</v>
          </cell>
        </row>
        <row r="51">
          <cell r="D51" t="str">
            <v>CHF</v>
          </cell>
          <cell r="E51">
            <v>149.68822170900694</v>
          </cell>
          <cell r="F51" t="str">
            <v>N</v>
          </cell>
          <cell r="G51">
            <v>0.66805523412790246</v>
          </cell>
          <cell r="H51">
            <v>0.67925553593261789</v>
          </cell>
          <cell r="I51">
            <v>1.4722</v>
          </cell>
          <cell r="J51">
            <v>1.4985749185667752</v>
          </cell>
          <cell r="K51" t="str">
            <v>USD / CHF</v>
          </cell>
        </row>
        <row r="52">
          <cell r="D52" t="str">
            <v>TWD</v>
          </cell>
          <cell r="E52">
            <v>6.7161709130805809</v>
          </cell>
          <cell r="F52" t="str">
            <v>R</v>
          </cell>
          <cell r="G52">
            <v>14.889436450349637</v>
          </cell>
          <cell r="H52">
            <v>3.0476654882360114E-2</v>
          </cell>
          <cell r="I52">
            <v>32.811999999999998</v>
          </cell>
          <cell r="J52">
            <v>33.399837133550484</v>
          </cell>
          <cell r="K52" t="str">
            <v>USD / TWD</v>
          </cell>
        </row>
        <row r="53">
          <cell r="D53" t="str">
            <v>THB</v>
          </cell>
          <cell r="E53">
            <v>5.3488106796116499</v>
          </cell>
          <cell r="F53" t="str">
            <v>A</v>
          </cell>
          <cell r="G53">
            <v>18.695744902913724</v>
          </cell>
          <cell r="H53">
            <v>2.4271844660194171E-2</v>
          </cell>
          <cell r="I53">
            <v>41.2</v>
          </cell>
          <cell r="J53">
            <v>41.938110749185675</v>
          </cell>
          <cell r="K53" t="str">
            <v>USD / THB</v>
          </cell>
        </row>
        <row r="54">
          <cell r="D54" t="str">
            <v>AED</v>
          </cell>
          <cell r="E54">
            <v>60.293023255813956</v>
          </cell>
          <cell r="F54" t="str">
            <v>A</v>
          </cell>
          <cell r="G54">
            <v>1.6585666898094575</v>
          </cell>
          <cell r="H54">
            <v>0.27359781121751026</v>
          </cell>
          <cell r="I54">
            <v>3.6549999999999998</v>
          </cell>
          <cell r="J54">
            <v>3.7204804560260585</v>
          </cell>
          <cell r="K54" t="str">
            <v xml:space="preserve">USD / AED  </v>
          </cell>
        </row>
        <row r="55">
          <cell r="D55" t="str">
            <v>USD</v>
          </cell>
          <cell r="E55">
            <v>224.31901465798046</v>
          </cell>
          <cell r="F55" t="str">
            <v>N</v>
          </cell>
          <cell r="G55">
            <v>0.44579368428695243</v>
          </cell>
          <cell r="H55">
            <v>1.0179153094462541</v>
          </cell>
          <cell r="I55">
            <v>0.98240000000000005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0.16619230769230769</v>
          </cell>
          <cell r="F56" t="str">
            <v>R</v>
          </cell>
          <cell r="G56">
            <v>601.71256653552416</v>
          </cell>
          <cell r="H56">
            <v>7.5414781297134241E-4</v>
          </cell>
          <cell r="I56">
            <v>1326</v>
          </cell>
          <cell r="J56">
            <v>1349.755700325733</v>
          </cell>
          <cell r="K56" t="str">
            <v>USD / VEB</v>
          </cell>
        </row>
        <row r="57">
          <cell r="D57" t="str">
            <v>USD</v>
          </cell>
          <cell r="E57">
            <v>224.31901465798046</v>
          </cell>
          <cell r="F57" t="str">
            <v>N</v>
          </cell>
          <cell r="G57">
            <v>0.44579368428695243</v>
          </cell>
          <cell r="H57">
            <v>1.0179153094462541</v>
          </cell>
          <cell r="I57">
            <v>0.98240000000000005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79.498917748917762</v>
          </cell>
          <cell r="F58" t="str">
            <v>R</v>
          </cell>
          <cell r="G58">
            <v>1.2578787590018647</v>
          </cell>
          <cell r="H58">
            <v>0.36075036075036082</v>
          </cell>
          <cell r="I58">
            <v>2.7719999999999998</v>
          </cell>
          <cell r="J58">
            <v>2.8216612377850159</v>
          </cell>
          <cell r="K58" t="str">
            <v>USD / BRL</v>
          </cell>
        </row>
        <row r="59">
          <cell r="D59" t="str">
            <v>ARS</v>
          </cell>
          <cell r="E59">
            <v>57.992368421052639</v>
          </cell>
          <cell r="F59" t="str">
            <v>R</v>
          </cell>
          <cell r="G59">
            <v>1.7243648211425275</v>
          </cell>
          <cell r="H59">
            <v>0.26315789473684215</v>
          </cell>
          <cell r="I59">
            <v>3.8</v>
          </cell>
          <cell r="J59">
            <v>3.8680781758957652</v>
          </cell>
          <cell r="K59" t="str">
            <v>USD / ARS</v>
          </cell>
        </row>
      </sheetData>
      <sheetData sheetId="3">
        <row r="6">
          <cell r="D6" t="str">
            <v>AED</v>
          </cell>
          <cell r="E6">
            <v>60.960165975103735</v>
          </cell>
          <cell r="F6" t="str">
            <v>A</v>
          </cell>
          <cell r="G6">
            <v>1.6404154811658522</v>
          </cell>
          <cell r="H6">
            <v>0.27662517289073307</v>
          </cell>
          <cell r="I6">
            <v>3.6150000000000002</v>
          </cell>
          <cell r="J6">
            <v>3.6663286004056794</v>
          </cell>
          <cell r="K6" t="str">
            <v xml:space="preserve">USD / AED  </v>
          </cell>
        </row>
        <row r="7">
          <cell r="D7" t="str">
            <v>AWG</v>
          </cell>
          <cell r="E7">
            <v>125.92628571428573</v>
          </cell>
          <cell r="F7" t="str">
            <v>A</v>
          </cell>
          <cell r="G7">
            <v>0.79411537815774302</v>
          </cell>
          <cell r="H7">
            <v>0.57142857142857151</v>
          </cell>
          <cell r="I7">
            <v>1.75</v>
          </cell>
          <cell r="J7">
            <v>1.7748478701825556</v>
          </cell>
          <cell r="K7" t="str">
            <v>USD / AWG</v>
          </cell>
        </row>
        <row r="8">
          <cell r="D8" t="str">
            <v>AUD</v>
          </cell>
          <cell r="E8">
            <v>121.74520744710237</v>
          </cell>
          <cell r="F8" t="str">
            <v>N</v>
          </cell>
          <cell r="G8">
            <v>0.82138756914476041</v>
          </cell>
          <cell r="H8">
            <v>0.55245566543284896</v>
          </cell>
          <cell r="I8">
            <v>1.8101</v>
          </cell>
          <cell r="J8">
            <v>0.54472128611678916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3.955666562597564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40.911587040087866</v>
          </cell>
          <cell r="K10" t="str">
            <v>USD / BEF</v>
          </cell>
        </row>
        <row r="11">
          <cell r="D11" t="str">
            <v>CAD</v>
          </cell>
          <cell r="E11">
            <v>141.57201593215984</v>
          </cell>
          <cell r="F11" t="str">
            <v>N</v>
          </cell>
          <cell r="G11">
            <v>0.70635428436591019</v>
          </cell>
          <cell r="H11">
            <v>0.64242579982012082</v>
          </cell>
          <cell r="I11">
            <v>1.5566</v>
          </cell>
          <cell r="J11">
            <v>1.5787018255578094</v>
          </cell>
          <cell r="K11" t="str">
            <v>USD / CAD</v>
          </cell>
        </row>
        <row r="12">
          <cell r="D12" t="str">
            <v>CNY</v>
          </cell>
          <cell r="E12">
            <v>27.001286528211725</v>
          </cell>
          <cell r="F12" t="str">
            <v>R</v>
          </cell>
          <cell r="G12">
            <v>3.7035272336196687</v>
          </cell>
          <cell r="H12">
            <v>0.12252649635483673</v>
          </cell>
          <cell r="I12">
            <v>8.1615000000000002</v>
          </cell>
          <cell r="J12">
            <v>8.2773833671399597</v>
          </cell>
          <cell r="K12" t="str">
            <v>USD / CNY</v>
          </cell>
        </row>
        <row r="13">
          <cell r="D13" t="str">
            <v>CZK</v>
          </cell>
          <cell r="E13">
            <v>7.2765725606736007</v>
          </cell>
          <cell r="F13" t="str">
            <v>N</v>
          </cell>
          <cell r="G13">
            <v>13.742733844289857</v>
          </cell>
          <cell r="H13">
            <v>3.301964668978042E-2</v>
          </cell>
          <cell r="I13">
            <v>30.285</v>
          </cell>
          <cell r="J13">
            <v>30.715010141987829</v>
          </cell>
          <cell r="K13" t="str">
            <v>USD / CZK</v>
          </cell>
        </row>
        <row r="14">
          <cell r="D14" t="str">
            <v>DKK</v>
          </cell>
          <cell r="E14">
            <v>29.670005654737867</v>
          </cell>
          <cell r="F14" t="str">
            <v>N</v>
          </cell>
          <cell r="G14">
            <v>3.3704071769878969</v>
          </cell>
          <cell r="H14">
            <v>0.13463661577402591</v>
          </cell>
          <cell r="I14">
            <v>7.4273999999999996</v>
          </cell>
          <cell r="J14">
            <v>7.5328600405679502</v>
          </cell>
          <cell r="K14" t="str">
            <v>USD / DKK</v>
          </cell>
        </row>
        <row r="15">
          <cell r="D15" t="str">
            <v>AED</v>
          </cell>
          <cell r="E15">
            <v>60.960165975103735</v>
          </cell>
          <cell r="F15" t="str">
            <v>A</v>
          </cell>
          <cell r="G15">
            <v>1.6404154811658522</v>
          </cell>
          <cell r="H15">
            <v>0.27662517289073307</v>
          </cell>
          <cell r="I15">
            <v>3.6150000000000002</v>
          </cell>
          <cell r="J15">
            <v>3.6663286004056794</v>
          </cell>
          <cell r="K15" t="str">
            <v xml:space="preserve">USD / AED  </v>
          </cell>
        </row>
        <row r="16">
          <cell r="D16" t="str">
            <v>ANG</v>
          </cell>
          <cell r="E16">
            <v>125.92628571428573</v>
          </cell>
          <cell r="F16" t="str">
            <v>A</v>
          </cell>
          <cell r="G16">
            <v>0.79411537815774302</v>
          </cell>
          <cell r="H16">
            <v>0.57142857142857151</v>
          </cell>
          <cell r="I16">
            <v>1.75</v>
          </cell>
          <cell r="J16">
            <v>1.7748478701825556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0.98599999999999999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6.0307609282245007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6.6527757106712313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9835987006762872</v>
          </cell>
          <cell r="K20" t="str">
            <v>USD / DEM</v>
          </cell>
        </row>
        <row r="21">
          <cell r="D21" t="str">
            <v>GBP</v>
          </cell>
          <cell r="E21">
            <v>350.07307386814938</v>
          </cell>
          <cell r="F21" t="str">
            <v>N</v>
          </cell>
          <cell r="G21">
            <v>0.28565464602874241</v>
          </cell>
          <cell r="H21">
            <v>1.5885623510722797</v>
          </cell>
          <cell r="I21">
            <v>0.62949999999999995</v>
          </cell>
          <cell r="J21">
            <v>1.566322478157268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345.58823529411762</v>
          </cell>
          <cell r="K22" t="str">
            <v>USD / GRD</v>
          </cell>
        </row>
        <row r="23">
          <cell r="D23" t="str">
            <v>HKD</v>
          </cell>
          <cell r="E23">
            <v>28.731551499348111</v>
          </cell>
          <cell r="F23" t="str">
            <v>A</v>
          </cell>
          <cell r="G23">
            <v>3.4804942574113653</v>
          </cell>
          <cell r="H23">
            <v>0.1303780964797914</v>
          </cell>
          <cell r="I23">
            <v>7.67</v>
          </cell>
          <cell r="J23">
            <v>7.7789046653144016</v>
          </cell>
          <cell r="K23" t="str">
            <v>USD / HKD</v>
          </cell>
        </row>
        <row r="24">
          <cell r="D24" t="str">
            <v>HUF</v>
          </cell>
          <cell r="E24">
            <v>0.90583278526800393</v>
          </cell>
          <cell r="F24" t="str">
            <v>N</v>
          </cell>
          <cell r="G24">
            <v>110.39565097040899</v>
          </cell>
          <cell r="H24">
            <v>4.1104899704044722E-3</v>
          </cell>
          <cell r="I24">
            <v>243.28</v>
          </cell>
          <cell r="J24">
            <v>246.7342799188641</v>
          </cell>
          <cell r="K24" t="str">
            <v>USD / HUF</v>
          </cell>
        </row>
        <row r="25">
          <cell r="D25" t="str">
            <v>INR</v>
          </cell>
          <cell r="E25">
            <v>4.6491772151898738</v>
          </cell>
          <cell r="F25" t="str">
            <v>A</v>
          </cell>
          <cell r="G25">
            <v>21.509182242672583</v>
          </cell>
          <cell r="H25">
            <v>2.1097046413502112E-2</v>
          </cell>
          <cell r="I25">
            <v>47.4</v>
          </cell>
          <cell r="J25">
            <v>48.073022312373219</v>
          </cell>
          <cell r="K25" t="str">
            <v>USD / INR</v>
          </cell>
        </row>
        <row r="26">
          <cell r="D26" t="str">
            <v>IDR</v>
          </cell>
          <cell r="E26">
            <v>2.4864154349543047E-2</v>
          </cell>
          <cell r="F26" t="str">
            <v>A</v>
          </cell>
          <cell r="G26">
            <v>4021.8540552069007</v>
          </cell>
          <cell r="H26">
            <v>1.1282861333634211E-4</v>
          </cell>
          <cell r="I26">
            <v>8863</v>
          </cell>
          <cell r="J26">
            <v>8988.8438133874224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2519463087248321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963.799314647219</v>
          </cell>
          <cell r="K28" t="str">
            <v>USD / ITL</v>
          </cell>
        </row>
        <row r="29">
          <cell r="D29" t="str">
            <v>JPY</v>
          </cell>
          <cell r="E29">
            <v>184.14890950112809</v>
          </cell>
          <cell r="F29" t="str">
            <v>N</v>
          </cell>
          <cell r="G29">
            <v>54.303878459506926</v>
          </cell>
          <cell r="H29">
            <v>0.83563131946185332</v>
          </cell>
          <cell r="I29">
            <v>119.67</v>
          </cell>
          <cell r="J29">
            <v>121.36916835699797</v>
          </cell>
          <cell r="K29" t="str">
            <v>USD / JPY</v>
          </cell>
        </row>
        <row r="30">
          <cell r="D30" t="str">
            <v>KRW</v>
          </cell>
          <cell r="E30">
            <v>0.18333693843594009</v>
          </cell>
          <cell r="F30" t="str">
            <v>R</v>
          </cell>
          <cell r="G30">
            <v>545.44381974034695</v>
          </cell>
          <cell r="H30">
            <v>8.3194675540765382E-4</v>
          </cell>
          <cell r="I30">
            <v>1202</v>
          </cell>
          <cell r="J30">
            <v>1219.0669371196755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40.911587040087866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1.148848368522074</v>
          </cell>
          <cell r="F33" t="str">
            <v>A</v>
          </cell>
          <cell r="G33">
            <v>4.7283898516592471</v>
          </cell>
          <cell r="H33">
            <v>9.5969289827255277E-2</v>
          </cell>
          <cell r="I33">
            <v>10.42</v>
          </cell>
          <cell r="J33">
            <v>10.567951318458418</v>
          </cell>
          <cell r="K33" t="str">
            <v>USD / MAD</v>
          </cell>
        </row>
        <row r="34">
          <cell r="D34" t="str">
            <v>MXP</v>
          </cell>
          <cell r="E34">
            <v>21.971186440677968</v>
          </cell>
          <cell r="F34" t="str">
            <v>A</v>
          </cell>
          <cell r="G34">
            <v>4.551415567384093</v>
          </cell>
          <cell r="H34">
            <v>9.9700897308075784E-2</v>
          </cell>
          <cell r="I34">
            <v>10.029999999999999</v>
          </cell>
          <cell r="J34">
            <v>10.172413793103447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2.2349999999999999</v>
          </cell>
          <cell r="K35" t="str">
            <v>USD / NLG</v>
          </cell>
        </row>
        <row r="36">
          <cell r="D36" t="str">
            <v>NZD</v>
          </cell>
          <cell r="E36">
            <v>105.25936186473062</v>
          </cell>
          <cell r="F36" t="str">
            <v>N</v>
          </cell>
          <cell r="G36">
            <v>0.95003426040631467</v>
          </cell>
          <cell r="H36">
            <v>0.47764615972487584</v>
          </cell>
          <cell r="I36">
            <v>2.0935999999999999</v>
          </cell>
          <cell r="J36">
            <v>0.4709591134887276</v>
          </cell>
          <cell r="K36" t="str">
            <v>NZD / USD</v>
          </cell>
        </row>
        <row r="37">
          <cell r="D37" t="str">
            <v>NOK</v>
          </cell>
          <cell r="E37">
            <v>30.017162705169245</v>
          </cell>
          <cell r="F37" t="str">
            <v>N</v>
          </cell>
          <cell r="G37">
            <v>3.3314274564257547</v>
          </cell>
          <cell r="H37">
            <v>0.13621194578764559</v>
          </cell>
          <cell r="I37">
            <v>7.3414999999999999</v>
          </cell>
          <cell r="J37">
            <v>7.4457403651115612</v>
          </cell>
          <cell r="K37" t="str">
            <v>USD / NOK</v>
          </cell>
        </row>
        <row r="38">
          <cell r="D38" t="str">
            <v>PHP</v>
          </cell>
          <cell r="E38">
            <v>4.2957309941520476</v>
          </cell>
          <cell r="F38" t="str">
            <v>A</v>
          </cell>
          <cell r="G38">
            <v>23.27892508542412</v>
          </cell>
          <cell r="H38">
            <v>1.9493177387914232E-2</v>
          </cell>
          <cell r="I38">
            <v>51.3</v>
          </cell>
          <cell r="J38">
            <v>52.028397565922909</v>
          </cell>
          <cell r="K38" t="str">
            <v>USD / PHP</v>
          </cell>
        </row>
        <row r="39">
          <cell r="D39" t="str">
            <v>PLN</v>
          </cell>
          <cell r="E39">
            <v>53.846210233103655</v>
          </cell>
          <cell r="F39" t="str">
            <v>N</v>
          </cell>
          <cell r="G39">
            <v>1.8571409123705023</v>
          </cell>
          <cell r="H39">
            <v>0.24434344915212824</v>
          </cell>
          <cell r="I39">
            <v>4.0926</v>
          </cell>
          <cell r="J39">
            <v>4.1507099391480731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203.36669699727025</v>
          </cell>
          <cell r="K40" t="str">
            <v>USD / PTE</v>
          </cell>
        </row>
        <row r="41">
          <cell r="D41" t="str">
            <v>USD</v>
          </cell>
          <cell r="E41">
            <v>223.5</v>
          </cell>
          <cell r="F41" t="str">
            <v>N</v>
          </cell>
          <cell r="G41">
            <v>0.44742729306487694</v>
          </cell>
          <cell r="H41">
            <v>1.0141987829614605</v>
          </cell>
          <cell r="I41">
            <v>0.98599999999999999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60.960165975103735</v>
          </cell>
          <cell r="F42" t="str">
            <v>A</v>
          </cell>
          <cell r="G42">
            <v>1.6404154811658522</v>
          </cell>
          <cell r="H42">
            <v>0.27662517289073307</v>
          </cell>
          <cell r="I42">
            <v>3.6150000000000002</v>
          </cell>
          <cell r="J42">
            <v>3.6663286004056794</v>
          </cell>
          <cell r="K42" t="str">
            <v xml:space="preserve">USD / AED  </v>
          </cell>
        </row>
        <row r="43">
          <cell r="D43" t="str">
            <v>SAR</v>
          </cell>
          <cell r="E43">
            <v>59.721138211382119</v>
          </cell>
          <cell r="F43" t="str">
            <v>A</v>
          </cell>
          <cell r="G43">
            <v>1.6744489973726124</v>
          </cell>
          <cell r="H43">
            <v>0.2710027100271003</v>
          </cell>
          <cell r="I43">
            <v>3.69</v>
          </cell>
          <cell r="J43">
            <v>3.7423935091277887</v>
          </cell>
          <cell r="K43" t="str">
            <v>USD / SAR</v>
          </cell>
        </row>
        <row r="44">
          <cell r="D44" t="str">
            <v>AED</v>
          </cell>
          <cell r="E44">
            <v>60.960165975103735</v>
          </cell>
          <cell r="F44" t="str">
            <v>A</v>
          </cell>
          <cell r="G44">
            <v>1.6404154811658522</v>
          </cell>
          <cell r="H44">
            <v>0.27662517289073307</v>
          </cell>
          <cell r="I44">
            <v>3.6150000000000002</v>
          </cell>
          <cell r="J44">
            <v>3.6663286004056794</v>
          </cell>
          <cell r="K44" t="str">
            <v xml:space="preserve">USD / AED  </v>
          </cell>
        </row>
        <row r="45">
          <cell r="D45" t="str">
            <v>SKK</v>
          </cell>
          <cell r="E45">
            <v>5.2714029422317905</v>
          </cell>
          <cell r="F45" t="str">
            <v>N</v>
          </cell>
          <cell r="G45">
            <v>18.970281933648256</v>
          </cell>
          <cell r="H45">
            <v>2.3920583662241358E-2</v>
          </cell>
          <cell r="I45">
            <v>41.805</v>
          </cell>
          <cell r="J45">
            <v>42.398580121703851</v>
          </cell>
          <cell r="K45" t="str">
            <v xml:space="preserve">USD / SKK  </v>
          </cell>
        </row>
        <row r="46">
          <cell r="D46" t="str">
            <v>SGD</v>
          </cell>
          <cell r="E46">
            <v>125.99828473413379</v>
          </cell>
          <cell r="F46" t="str">
            <v>A</v>
          </cell>
          <cell r="G46">
            <v>0.79366159794165292</v>
          </cell>
          <cell r="H46">
            <v>0.57175528873642079</v>
          </cell>
          <cell r="I46">
            <v>1.7490000000000001</v>
          </cell>
          <cell r="J46">
            <v>1.7738336713995944</v>
          </cell>
          <cell r="K46" t="str">
            <v>USD / SGD</v>
          </cell>
        </row>
        <row r="47">
          <cell r="D47" t="str">
            <v>ZAR</v>
          </cell>
          <cell r="E47">
            <v>21.230346820809249</v>
          </cell>
          <cell r="F47" t="str">
            <v>A</v>
          </cell>
          <cell r="G47">
            <v>4.710238643015642</v>
          </cell>
          <cell r="H47">
            <v>9.6339113680154145E-2</v>
          </cell>
          <cell r="I47">
            <v>10.38</v>
          </cell>
          <cell r="J47">
            <v>10.52738336713996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68.80664652567975</v>
          </cell>
          <cell r="K48" t="str">
            <v>USD / ESP</v>
          </cell>
        </row>
        <row r="49">
          <cell r="D49" t="str">
            <v>SRG</v>
          </cell>
          <cell r="E49">
            <v>0.10259357541899441</v>
          </cell>
          <cell r="F49" t="str">
            <v>R</v>
          </cell>
          <cell r="G49">
            <v>974.71990416161839</v>
          </cell>
          <cell r="H49">
            <v>4.6554934823091247E-4</v>
          </cell>
          <cell r="I49">
            <v>2148</v>
          </cell>
          <cell r="J49">
            <v>2178.4989858012168</v>
          </cell>
          <cell r="K49" t="str">
            <v>USD / SRG</v>
          </cell>
        </row>
        <row r="50">
          <cell r="D50" t="str">
            <v>SEK</v>
          </cell>
          <cell r="E50">
            <v>24.080051575680756</v>
          </cell>
          <cell r="F50" t="str">
            <v>N</v>
          </cell>
          <cell r="G50">
            <v>4.152815025570515</v>
          </cell>
          <cell r="H50">
            <v>0.10927051007474102</v>
          </cell>
          <cell r="I50">
            <v>9.1516000000000002</v>
          </cell>
          <cell r="J50">
            <v>9.2815415821501013</v>
          </cell>
          <cell r="K50" t="str">
            <v>USD / SEK</v>
          </cell>
        </row>
        <row r="51">
          <cell r="D51" t="str">
            <v>CHF</v>
          </cell>
          <cell r="E51">
            <v>150.82540551639175</v>
          </cell>
          <cell r="F51" t="str">
            <v>N</v>
          </cell>
          <cell r="G51">
            <v>0.663018273729302</v>
          </cell>
          <cell r="H51">
            <v>0.6844158510711108</v>
          </cell>
          <cell r="I51">
            <v>1.4611000000000001</v>
          </cell>
          <cell r="J51">
            <v>1.48184584178499</v>
          </cell>
          <cell r="K51" t="str">
            <v>USD / CHF</v>
          </cell>
        </row>
        <row r="52">
          <cell r="D52" t="str">
            <v>TWD</v>
          </cell>
          <cell r="E52">
            <v>6.409860383944153</v>
          </cell>
          <cell r="F52" t="str">
            <v>R</v>
          </cell>
          <cell r="G52">
            <v>15.600963829178976</v>
          </cell>
          <cell r="H52">
            <v>2.9086678301337984E-2</v>
          </cell>
          <cell r="I52">
            <v>34.380000000000003</v>
          </cell>
          <cell r="J52">
            <v>34.868154158215013</v>
          </cell>
          <cell r="K52" t="str">
            <v>USD / TWD</v>
          </cell>
        </row>
        <row r="53">
          <cell r="D53" t="str">
            <v>THB</v>
          </cell>
          <cell r="E53">
            <v>5.1974292452830193</v>
          </cell>
          <cell r="F53" t="str">
            <v>A</v>
          </cell>
          <cell r="G53">
            <v>19.240281162221887</v>
          </cell>
          <cell r="H53">
            <v>2.358490566037736E-2</v>
          </cell>
          <cell r="I53">
            <v>42.4</v>
          </cell>
          <cell r="J53">
            <v>43.002028397565923</v>
          </cell>
          <cell r="K53" t="str">
            <v>USD / THB</v>
          </cell>
        </row>
        <row r="54">
          <cell r="D54" t="str">
            <v>AED</v>
          </cell>
          <cell r="E54">
            <v>60.960165975103735</v>
          </cell>
          <cell r="F54" t="str">
            <v>A</v>
          </cell>
          <cell r="G54">
            <v>1.6404154811658522</v>
          </cell>
          <cell r="H54">
            <v>0.27662517289073307</v>
          </cell>
          <cell r="I54">
            <v>3.6150000000000002</v>
          </cell>
          <cell r="J54">
            <v>3.6663286004056794</v>
          </cell>
          <cell r="K54" t="str">
            <v xml:space="preserve">USD / AED  </v>
          </cell>
        </row>
        <row r="55">
          <cell r="D55" t="str">
            <v>USD</v>
          </cell>
          <cell r="E55">
            <v>223.5</v>
          </cell>
          <cell r="F55" t="str">
            <v>N</v>
          </cell>
          <cell r="G55">
            <v>0.44742729306487694</v>
          </cell>
          <cell r="H55">
            <v>1.0141987829614605</v>
          </cell>
          <cell r="I55">
            <v>0.98599999999999999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0.15204291430936939</v>
          </cell>
          <cell r="F56" t="str">
            <v>R</v>
          </cell>
          <cell r="G56">
            <v>657.70904520104739</v>
          </cell>
          <cell r="H56">
            <v>6.8994066510280117E-4</v>
          </cell>
          <cell r="I56">
            <v>1449.4</v>
          </cell>
          <cell r="J56">
            <v>1469.9797160243409</v>
          </cell>
          <cell r="K56" t="str">
            <v>USD / VEB</v>
          </cell>
        </row>
        <row r="57">
          <cell r="D57" t="str">
            <v>USD</v>
          </cell>
          <cell r="E57">
            <v>223.5</v>
          </cell>
          <cell r="F57" t="str">
            <v>N</v>
          </cell>
          <cell r="G57">
            <v>0.44742729306487694</v>
          </cell>
          <cell r="H57">
            <v>1.0141987829614605</v>
          </cell>
          <cell r="I57">
            <v>0.98599999999999999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56.798113353436946</v>
          </cell>
          <cell r="F58" t="str">
            <v>R</v>
          </cell>
          <cell r="G58">
            <v>1.7606218604081298</v>
          </cell>
          <cell r="H58">
            <v>0.25773860151034822</v>
          </cell>
          <cell r="I58">
            <v>3.8799000000000001</v>
          </cell>
          <cell r="J58">
            <v>3.93498985801217</v>
          </cell>
          <cell r="K58" t="str">
            <v>USD / BRL</v>
          </cell>
        </row>
        <row r="59">
          <cell r="D59" t="str">
            <v>ARS</v>
          </cell>
          <cell r="E59">
            <v>60.079334787350057</v>
          </cell>
          <cell r="F59" t="str">
            <v>R</v>
          </cell>
          <cell r="G59">
            <v>1.6644658326186295</v>
          </cell>
          <cell r="H59">
            <v>0.27262813522355506</v>
          </cell>
          <cell r="I59">
            <v>3.6680000000000001</v>
          </cell>
          <cell r="J59">
            <v>3.7200811359026367</v>
          </cell>
          <cell r="K59" t="str">
            <v>USD / ARS</v>
          </cell>
        </row>
      </sheetData>
      <sheetData sheetId="4">
        <row r="6">
          <cell r="D6" t="str">
            <v>AED</v>
          </cell>
          <cell r="E6">
            <v>57.23922077922078</v>
          </cell>
          <cell r="F6" t="str">
            <v>A</v>
          </cell>
          <cell r="G6">
            <v>1.7470538319470348</v>
          </cell>
          <cell r="H6">
            <v>0.25974025974025972</v>
          </cell>
          <cell r="I6">
            <v>3.85</v>
          </cell>
          <cell r="J6">
            <v>3.6941086163884091</v>
          </cell>
          <cell r="K6" t="str">
            <v xml:space="preserve">USD / AED  </v>
          </cell>
        </row>
        <row r="7">
          <cell r="D7" t="str">
            <v>AWG</v>
          </cell>
          <cell r="E7">
            <v>118.16139410187668</v>
          </cell>
          <cell r="F7" t="str">
            <v>A</v>
          </cell>
          <cell r="G7">
            <v>0.84630010300810898</v>
          </cell>
          <cell r="H7">
            <v>0.53619302949061665</v>
          </cell>
          <cell r="I7">
            <v>1.865</v>
          </cell>
          <cell r="J7">
            <v>1.7894837843024372</v>
          </cell>
          <cell r="K7" t="str">
            <v>USD / AWG</v>
          </cell>
        </row>
        <row r="8">
          <cell r="D8" t="str">
            <v>AUD</v>
          </cell>
          <cell r="E8">
            <v>119.02295436132866</v>
          </cell>
          <cell r="F8" t="str">
            <v>N</v>
          </cell>
          <cell r="G8">
            <v>0.84017407009089218</v>
          </cell>
          <cell r="H8">
            <v>0.54010261949770455</v>
          </cell>
          <cell r="I8">
            <v>1.8514999999999999</v>
          </cell>
          <cell r="J8">
            <v>0.56289495004050771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3.20311574623028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8.705454635891989</v>
          </cell>
          <cell r="K10" t="str">
            <v>USD / BEF</v>
          </cell>
        </row>
        <row r="11">
          <cell r="D11" t="str">
            <v>CAD</v>
          </cell>
          <cell r="E11">
            <v>134.52841706855506</v>
          </cell>
          <cell r="F11" t="str">
            <v>N</v>
          </cell>
          <cell r="G11">
            <v>0.74333737197725636</v>
          </cell>
          <cell r="H11">
            <v>0.61046334167633243</v>
          </cell>
          <cell r="I11">
            <v>1.6380999999999999</v>
          </cell>
          <cell r="J11">
            <v>1.5717712531184032</v>
          </cell>
          <cell r="K11" t="str">
            <v>USD / CAD</v>
          </cell>
        </row>
        <row r="12">
          <cell r="D12" t="str">
            <v>CNY</v>
          </cell>
          <cell r="E12">
            <v>25.537233179595336</v>
          </cell>
          <cell r="F12" t="str">
            <v>R</v>
          </cell>
          <cell r="G12">
            <v>3.9158509967282447</v>
          </cell>
          <cell r="H12">
            <v>0.11588291190581036</v>
          </cell>
          <cell r="I12">
            <v>8.6294000000000004</v>
          </cell>
          <cell r="J12">
            <v>8.2799846478602959</v>
          </cell>
          <cell r="K12" t="str">
            <v>USD / CNY</v>
          </cell>
        </row>
        <row r="13">
          <cell r="D13" t="str">
            <v>CZK</v>
          </cell>
          <cell r="E13">
            <v>6.9983486296802058</v>
          </cell>
          <cell r="F13" t="str">
            <v>N</v>
          </cell>
          <cell r="G13">
            <v>14.289085224462385</v>
          </cell>
          <cell r="H13">
            <v>3.1757121534504114E-2</v>
          </cell>
          <cell r="I13">
            <v>31.489000000000001</v>
          </cell>
          <cell r="J13">
            <v>30.213970447131068</v>
          </cell>
          <cell r="K13" t="str">
            <v>USD / CZK</v>
          </cell>
        </row>
        <row r="14">
          <cell r="D14" t="str">
            <v>DKK</v>
          </cell>
          <cell r="E14">
            <v>29.667209649843166</v>
          </cell>
          <cell r="F14" t="str">
            <v>N</v>
          </cell>
          <cell r="G14">
            <v>3.3707248231391604</v>
          </cell>
          <cell r="H14">
            <v>0.13462392805697285</v>
          </cell>
          <cell r="I14">
            <v>7.4280999999999997</v>
          </cell>
          <cell r="J14">
            <v>7.1273268086739581</v>
          </cell>
          <cell r="K14" t="str">
            <v>USD / DKK</v>
          </cell>
        </row>
        <row r="15">
          <cell r="D15" t="str">
            <v>AED</v>
          </cell>
          <cell r="E15">
            <v>57.23922077922078</v>
          </cell>
          <cell r="F15" t="str">
            <v>A</v>
          </cell>
          <cell r="G15">
            <v>1.7470538319470348</v>
          </cell>
          <cell r="H15">
            <v>0.25974025974025972</v>
          </cell>
          <cell r="I15">
            <v>3.85</v>
          </cell>
          <cell r="J15">
            <v>3.6941086163884091</v>
          </cell>
          <cell r="K15" t="str">
            <v xml:space="preserve">USD / AED  </v>
          </cell>
        </row>
        <row r="16">
          <cell r="D16" t="str">
            <v>ANG</v>
          </cell>
          <cell r="E16">
            <v>118.734375</v>
          </cell>
          <cell r="F16" t="str">
            <v>A</v>
          </cell>
          <cell r="G16">
            <v>0.84221608106329782</v>
          </cell>
          <cell r="H16">
            <v>0.5387931034482758</v>
          </cell>
          <cell r="I16">
            <v>1.8560000000000001</v>
          </cell>
          <cell r="J16">
            <v>1.7808482057186721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0422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5.7055558196405274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6.2940288339299881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8766343493252919</v>
          </cell>
          <cell r="K20" t="str">
            <v>USD / DEM</v>
          </cell>
        </row>
        <row r="21">
          <cell r="D21" t="str">
            <v>GBP</v>
          </cell>
          <cell r="E21">
            <v>339.03230769230771</v>
          </cell>
          <cell r="F21" t="str">
            <v>N</v>
          </cell>
          <cell r="G21">
            <v>0.29495714045859028</v>
          </cell>
          <cell r="H21">
            <v>1.5384615384615385</v>
          </cell>
          <cell r="I21">
            <v>0.65</v>
          </cell>
          <cell r="J21">
            <v>1.6033846153846154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326.95260026866242</v>
          </cell>
          <cell r="K22" t="str">
            <v>USD / GRD</v>
          </cell>
        </row>
        <row r="23">
          <cell r="D23" t="str">
            <v>HKD</v>
          </cell>
          <cell r="E23">
            <v>27.006250000000001</v>
          </cell>
          <cell r="F23" t="str">
            <v>A</v>
          </cell>
          <cell r="G23">
            <v>3.7028465632955334</v>
          </cell>
          <cell r="H23">
            <v>0.12254901960784313</v>
          </cell>
          <cell r="I23">
            <v>8.16</v>
          </cell>
          <cell r="J23">
            <v>7.8295912492803676</v>
          </cell>
          <cell r="K23" t="str">
            <v>USD / HKD</v>
          </cell>
        </row>
        <row r="24">
          <cell r="D24" t="str">
            <v>HUF</v>
          </cell>
          <cell r="E24">
            <v>0.93417125900805431</v>
          </cell>
          <cell r="F24" t="str">
            <v>N</v>
          </cell>
          <cell r="G24">
            <v>107.04675297566376</v>
          </cell>
          <cell r="H24">
            <v>4.2390843577787196E-3</v>
          </cell>
          <cell r="I24">
            <v>235.9</v>
          </cell>
          <cell r="J24">
            <v>226.34810976779889</v>
          </cell>
          <cell r="K24" t="str">
            <v>USD / HUF</v>
          </cell>
        </row>
        <row r="25">
          <cell r="D25" t="str">
            <v>INR</v>
          </cell>
          <cell r="E25">
            <v>4.4074200000000001</v>
          </cell>
          <cell r="F25" t="str">
            <v>A</v>
          </cell>
          <cell r="G25">
            <v>22.689010804506946</v>
          </cell>
          <cell r="H25">
            <v>0.02</v>
          </cell>
          <cell r="I25">
            <v>50</v>
          </cell>
          <cell r="J25">
            <v>47.975436576472845</v>
          </cell>
          <cell r="K25" t="str">
            <v>USD / INR</v>
          </cell>
        </row>
        <row r="26">
          <cell r="D26" t="str">
            <v>IDR</v>
          </cell>
          <cell r="E26">
            <v>2.3624678387650085E-2</v>
          </cell>
          <cell r="F26" t="str">
            <v>A</v>
          </cell>
          <cell r="G26">
            <v>4232.8618556888159</v>
          </cell>
          <cell r="H26">
            <v>1.072041166380789E-4</v>
          </cell>
          <cell r="I26">
            <v>9328</v>
          </cell>
          <cell r="J26">
            <v>8950.2974477067746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3233047088773024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857.9026331243122</v>
          </cell>
          <cell r="K28" t="str">
            <v>USD / ITL</v>
          </cell>
        </row>
        <row r="29">
          <cell r="D29" t="str">
            <v>JPY</v>
          </cell>
          <cell r="E29">
            <v>177.33242134062928</v>
          </cell>
          <cell r="F29" t="str">
            <v>N</v>
          </cell>
          <cell r="G29">
            <v>56.391267453521557</v>
          </cell>
          <cell r="H29">
            <v>0.80469944475738309</v>
          </cell>
          <cell r="I29">
            <v>124.27</v>
          </cell>
          <cell r="J29">
            <v>119.23815006716561</v>
          </cell>
          <cell r="K29" t="str">
            <v>USD / JPY</v>
          </cell>
        </row>
        <row r="30">
          <cell r="D30" t="str">
            <v>KRW</v>
          </cell>
          <cell r="E30">
            <v>0.17829368932038836</v>
          </cell>
          <cell r="F30" t="str">
            <v>R</v>
          </cell>
          <cell r="G30">
            <v>560.87234708741164</v>
          </cell>
          <cell r="H30">
            <v>8.090614886731392E-4</v>
          </cell>
          <cell r="I30">
            <v>1236</v>
          </cell>
          <cell r="J30">
            <v>1185.9527921704087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8.705454635891989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848722800378429</v>
          </cell>
          <cell r="F33" t="str">
            <v>A</v>
          </cell>
          <cell r="G33">
            <v>4.7964568840727679</v>
          </cell>
          <cell r="H33">
            <v>9.4607379375591286E-2</v>
          </cell>
          <cell r="I33">
            <v>10.57</v>
          </cell>
          <cell r="J33">
            <v>10.14200729226636</v>
          </cell>
          <cell r="K33" t="str">
            <v>USD / MAD</v>
          </cell>
        </row>
        <row r="34">
          <cell r="D34" t="str">
            <v>MXP</v>
          </cell>
          <cell r="E34">
            <v>20.162031107044832</v>
          </cell>
          <cell r="F34" t="str">
            <v>A</v>
          </cell>
          <cell r="G34">
            <v>4.9598177618652182</v>
          </cell>
          <cell r="H34">
            <v>9.1491308325709064E-2</v>
          </cell>
          <cell r="I34">
            <v>10.93</v>
          </cell>
          <cell r="J34">
            <v>10.487430435616963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2.1144789867587797</v>
          </cell>
          <cell r="K35" t="str">
            <v>USD / NLG</v>
          </cell>
        </row>
        <row r="36">
          <cell r="D36" t="str">
            <v>NZD</v>
          </cell>
          <cell r="E36">
            <v>110.1304347826087</v>
          </cell>
          <cell r="F36" t="str">
            <v>N</v>
          </cell>
          <cell r="G36">
            <v>0.90801421239636793</v>
          </cell>
          <cell r="H36">
            <v>0.49975012493753124</v>
          </cell>
          <cell r="I36">
            <v>2.0009999999999999</v>
          </cell>
          <cell r="J36">
            <v>0.52083958020989507</v>
          </cell>
          <cell r="K36" t="str">
            <v>NZD / USD</v>
          </cell>
        </row>
        <row r="37">
          <cell r="D37" t="str">
            <v>NOK</v>
          </cell>
          <cell r="E37">
            <v>30.301959436232384</v>
          </cell>
          <cell r="F37" t="str">
            <v>N</v>
          </cell>
          <cell r="G37">
            <v>3.3001166215155351</v>
          </cell>
          <cell r="H37">
            <v>0.13750429700928155</v>
          </cell>
          <cell r="I37">
            <v>7.2725</v>
          </cell>
          <cell r="J37">
            <v>6.9780272500479752</v>
          </cell>
          <cell r="K37" t="str">
            <v>USD / NOK</v>
          </cell>
        </row>
        <row r="38">
          <cell r="D38" t="str">
            <v>PHP</v>
          </cell>
          <cell r="E38">
            <v>3.9351964285714289</v>
          </cell>
          <cell r="F38" t="str">
            <v>A</v>
          </cell>
          <cell r="G38">
            <v>25.411692101047777</v>
          </cell>
          <cell r="H38">
            <v>1.785714285714286E-2</v>
          </cell>
          <cell r="I38">
            <v>56</v>
          </cell>
          <cell r="J38">
            <v>53.73248896564958</v>
          </cell>
          <cell r="K38" t="str">
            <v>USD / PHP</v>
          </cell>
        </row>
        <row r="39">
          <cell r="D39" t="str">
            <v>PLN</v>
          </cell>
          <cell r="E39">
            <v>55.085864266966638</v>
          </cell>
          <cell r="F39" t="str">
            <v>N</v>
          </cell>
          <cell r="G39">
            <v>1.8153477544686003</v>
          </cell>
          <cell r="H39">
            <v>0.24996875390576181</v>
          </cell>
          <cell r="I39">
            <v>4.0004999999999997</v>
          </cell>
          <cell r="J39">
            <v>3.8385146804835917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92.4002717705896</v>
          </cell>
          <cell r="K40" t="str">
            <v>USD / PTE</v>
          </cell>
        </row>
        <row r="41">
          <cell r="D41" t="str">
            <v>USD</v>
          </cell>
          <cell r="E41">
            <v>211.44789867587795</v>
          </cell>
          <cell r="F41" t="str">
            <v>N</v>
          </cell>
          <cell r="G41">
            <v>0.47292974120914277</v>
          </cell>
          <cell r="H41">
            <v>0.95950873152945693</v>
          </cell>
          <cell r="I41">
            <v>1.0422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57.23922077922078</v>
          </cell>
          <cell r="F42" t="str">
            <v>A</v>
          </cell>
          <cell r="G42">
            <v>1.7470538319470348</v>
          </cell>
          <cell r="H42">
            <v>0.25974025974025972</v>
          </cell>
          <cell r="I42">
            <v>3.85</v>
          </cell>
          <cell r="J42">
            <v>3.6941086163884091</v>
          </cell>
          <cell r="K42" t="str">
            <v xml:space="preserve">USD / AED  </v>
          </cell>
        </row>
        <row r="43">
          <cell r="D43" t="str">
            <v>SAR</v>
          </cell>
          <cell r="E43">
            <v>56.074045801526715</v>
          </cell>
          <cell r="F43" t="str">
            <v>A</v>
          </cell>
          <cell r="G43">
            <v>1.7833562492342461</v>
          </cell>
          <cell r="H43">
            <v>0.2544529262086514</v>
          </cell>
          <cell r="I43">
            <v>3.93</v>
          </cell>
          <cell r="J43">
            <v>3.7708693149107657</v>
          </cell>
          <cell r="K43" t="str">
            <v>USD / SAR</v>
          </cell>
        </row>
        <row r="44">
          <cell r="D44" t="str">
            <v>AED</v>
          </cell>
          <cell r="E44">
            <v>57.23922077922078</v>
          </cell>
          <cell r="F44" t="str">
            <v>A</v>
          </cell>
          <cell r="G44">
            <v>1.7470538319470348</v>
          </cell>
          <cell r="H44">
            <v>0.25974025974025972</v>
          </cell>
          <cell r="I44">
            <v>3.85</v>
          </cell>
          <cell r="J44">
            <v>3.6941086163884091</v>
          </cell>
          <cell r="K44" t="str">
            <v xml:space="preserve">USD / AED  </v>
          </cell>
        </row>
        <row r="45">
          <cell r="D45" t="str">
            <v>SKK</v>
          </cell>
          <cell r="E45">
            <v>5.2861974668969482</v>
          </cell>
          <cell r="F45" t="str">
            <v>N</v>
          </cell>
          <cell r="G45">
            <v>18.917189648365714</v>
          </cell>
          <cell r="H45">
            <v>2.3987718288236419E-2</v>
          </cell>
          <cell r="I45">
            <v>41.688000000000002</v>
          </cell>
          <cell r="J45">
            <v>40.000000000000007</v>
          </cell>
          <cell r="K45" t="str">
            <v xml:space="preserve">USD / SKK  </v>
          </cell>
        </row>
        <row r="46">
          <cell r="D46" t="str">
            <v>SGD</v>
          </cell>
          <cell r="E46">
            <v>121.21617161716172</v>
          </cell>
          <cell r="F46" t="str">
            <v>A</v>
          </cell>
          <cell r="G46">
            <v>0.82497243285187249</v>
          </cell>
          <cell r="H46">
            <v>0.55005500550055009</v>
          </cell>
          <cell r="I46">
            <v>1.8180000000000001</v>
          </cell>
          <cell r="J46">
            <v>1.7443868739205526</v>
          </cell>
          <cell r="K46" t="str">
            <v>USD / SGD</v>
          </cell>
        </row>
        <row r="47">
          <cell r="D47" t="str">
            <v>ZAR</v>
          </cell>
          <cell r="E47">
            <v>24.512903225806451</v>
          </cell>
          <cell r="F47" t="str">
            <v>A</v>
          </cell>
          <cell r="G47">
            <v>4.0794841426503492</v>
          </cell>
          <cell r="H47">
            <v>0.11123470522803114</v>
          </cell>
          <cell r="I47">
            <v>8.99</v>
          </cell>
          <cell r="J47">
            <v>8.6259834964498179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59.70385096365402</v>
          </cell>
          <cell r="K48" t="str">
            <v>USD / ESP</v>
          </cell>
        </row>
        <row r="49">
          <cell r="D49" t="str">
            <v>SRG</v>
          </cell>
          <cell r="E49">
            <v>9.7062632135306554E-2</v>
          </cell>
          <cell r="F49" t="str">
            <v>R</v>
          </cell>
          <cell r="G49">
            <v>1030.2626026110513</v>
          </cell>
          <cell r="H49">
            <v>4.4045102184637065E-4</v>
          </cell>
          <cell r="I49">
            <v>2270.4</v>
          </cell>
          <cell r="J49">
            <v>2178.4686240644792</v>
          </cell>
          <cell r="K49" t="str">
            <v>USD / SRG</v>
          </cell>
        </row>
        <row r="50">
          <cell r="D50" t="str">
            <v>SEK</v>
          </cell>
          <cell r="E50">
            <v>24.069005439175172</v>
          </cell>
          <cell r="F50" t="str">
            <v>N</v>
          </cell>
          <cell r="G50">
            <v>4.1547209024780933</v>
          </cell>
          <cell r="H50">
            <v>0.10922038489263637</v>
          </cell>
          <cell r="I50">
            <v>9.1557999999999993</v>
          </cell>
          <cell r="J50">
            <v>8.7850700441374006</v>
          </cell>
          <cell r="K50" t="str">
            <v>USD / SEK</v>
          </cell>
        </row>
        <row r="51">
          <cell r="D51" t="str">
            <v>CHF</v>
          </cell>
          <cell r="E51">
            <v>151.47855375309319</v>
          </cell>
          <cell r="F51" t="str">
            <v>N</v>
          </cell>
          <cell r="G51">
            <v>0.6601594583679341</v>
          </cell>
          <cell r="H51">
            <v>0.6873797085510035</v>
          </cell>
          <cell r="I51">
            <v>1.4548000000000001</v>
          </cell>
          <cell r="J51">
            <v>1.3958933026290541</v>
          </cell>
          <cell r="K51" t="str">
            <v>USD / CHF</v>
          </cell>
        </row>
        <row r="52">
          <cell r="D52" t="str">
            <v>TWD</v>
          </cell>
          <cell r="E52">
            <v>6.1027693159789536</v>
          </cell>
          <cell r="F52" t="str">
            <v>R</v>
          </cell>
          <cell r="G52">
            <v>16.386003603014913</v>
          </cell>
          <cell r="H52">
            <v>2.7693159789531987E-2</v>
          </cell>
          <cell r="I52">
            <v>36.11</v>
          </cell>
          <cell r="J52">
            <v>34.647860295528687</v>
          </cell>
          <cell r="K52" t="str">
            <v>USD / TWD</v>
          </cell>
        </row>
        <row r="53">
          <cell r="D53" t="str">
            <v>THB</v>
          </cell>
          <cell r="E53">
            <v>4.8862749445676279</v>
          </cell>
          <cell r="F53" t="str">
            <v>A</v>
          </cell>
          <cell r="G53">
            <v>20.465487745665264</v>
          </cell>
          <cell r="H53">
            <v>2.2172949002217297E-2</v>
          </cell>
          <cell r="I53">
            <v>45.1</v>
          </cell>
          <cell r="J53">
            <v>43.273843791978507</v>
          </cell>
          <cell r="K53" t="str">
            <v>USD / THB</v>
          </cell>
        </row>
        <row r="54">
          <cell r="D54" t="str">
            <v>AED</v>
          </cell>
          <cell r="E54">
            <v>57.23922077922078</v>
          </cell>
          <cell r="F54" t="str">
            <v>A</v>
          </cell>
          <cell r="G54">
            <v>1.7470538319470348</v>
          </cell>
          <cell r="H54">
            <v>0.25974025974025972</v>
          </cell>
          <cell r="I54">
            <v>3.85</v>
          </cell>
          <cell r="J54">
            <v>3.6941086163884091</v>
          </cell>
          <cell r="K54" t="str">
            <v xml:space="preserve">USD / AED  </v>
          </cell>
        </row>
        <row r="55">
          <cell r="D55" t="str">
            <v>USD</v>
          </cell>
          <cell r="E55">
            <v>211.44789867587795</v>
          </cell>
          <cell r="F55" t="str">
            <v>N</v>
          </cell>
          <cell r="G55">
            <v>0.47292974120914277</v>
          </cell>
          <cell r="H55">
            <v>0.95950873152945693</v>
          </cell>
          <cell r="I55">
            <v>1.0422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0.15049580004097521</v>
          </cell>
          <cell r="F56" t="str">
            <v>R</v>
          </cell>
          <cell r="G56">
            <v>664.47037042079035</v>
          </cell>
          <cell r="H56">
            <v>6.8292016663252066E-4</v>
          </cell>
          <cell r="I56">
            <v>1464.3</v>
          </cell>
          <cell r="J56">
            <v>1405.0086355785838</v>
          </cell>
          <cell r="K56" t="str">
            <v>USD / VEB</v>
          </cell>
        </row>
        <row r="57">
          <cell r="D57" t="str">
            <v>USD</v>
          </cell>
          <cell r="E57">
            <v>211.44789867587795</v>
          </cell>
          <cell r="F57" t="str">
            <v>N</v>
          </cell>
          <cell r="G57">
            <v>0.47292974120914277</v>
          </cell>
          <cell r="H57">
            <v>0.95950873152945693</v>
          </cell>
          <cell r="I57">
            <v>1.0422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59.730850544804035</v>
          </cell>
          <cell r="F58" t="str">
            <v>R</v>
          </cell>
          <cell r="G58">
            <v>1.6741767292429584</v>
          </cell>
          <cell r="H58">
            <v>0.27104678267468962</v>
          </cell>
          <cell r="I58">
            <v>3.6894</v>
          </cell>
          <cell r="J58">
            <v>3.5400115141047781</v>
          </cell>
          <cell r="K58" t="str">
            <v>USD / BRL</v>
          </cell>
        </row>
        <row r="59">
          <cell r="D59" t="str">
            <v>ARS</v>
          </cell>
          <cell r="E59">
            <v>62.930778456793654</v>
          </cell>
          <cell r="F59" t="str">
            <v>R</v>
          </cell>
          <cell r="G59">
            <v>1.5890475607044483</v>
          </cell>
          <cell r="H59">
            <v>0.2855674224684448</v>
          </cell>
          <cell r="I59">
            <v>3.5017999999999998</v>
          </cell>
          <cell r="J59">
            <v>3.3600076760698521</v>
          </cell>
          <cell r="K59" t="str">
            <v>USD / ARS</v>
          </cell>
        </row>
      </sheetData>
      <sheetData sheetId="5"/>
      <sheetData sheetId="6">
        <row r="6">
          <cell r="D6" t="str">
            <v>AED</v>
          </cell>
          <cell r="E6">
            <v>52.594510739856801</v>
          </cell>
          <cell r="F6" t="str">
            <v>A</v>
          </cell>
          <cell r="G6">
            <v>1.901339105417682</v>
          </cell>
          <cell r="H6">
            <v>0.2386634844868735</v>
          </cell>
          <cell r="I6">
            <v>4.1900000000000004</v>
          </cell>
          <cell r="J6">
            <v>3.6667541786995712</v>
          </cell>
          <cell r="K6" t="str">
            <v xml:space="preserve">USD / AED  </v>
          </cell>
        </row>
        <row r="7">
          <cell r="D7" t="str">
            <v>AWG</v>
          </cell>
          <cell r="E7">
            <v>108.55714285714288</v>
          </cell>
          <cell r="F7" t="str">
            <v>A</v>
          </cell>
          <cell r="G7">
            <v>0.92117383866298175</v>
          </cell>
          <cell r="H7">
            <v>0.49261083743842371</v>
          </cell>
          <cell r="I7">
            <v>2.0299999999999998</v>
          </cell>
          <cell r="J7">
            <v>1.7764942679618443</v>
          </cell>
          <cell r="K7" t="str">
            <v>USD / AWG</v>
          </cell>
        </row>
        <row r="8">
          <cell r="D8" t="str">
            <v>AUD</v>
          </cell>
          <cell r="E8">
            <v>128.75146062164058</v>
          </cell>
          <cell r="F8" t="str">
            <v>N</v>
          </cell>
          <cell r="G8">
            <v>0.77669021785988168</v>
          </cell>
          <cell r="H8">
            <v>0.58424865622809063</v>
          </cell>
          <cell r="I8">
            <v>1.7116</v>
          </cell>
          <cell r="J8">
            <v>0.6676209394718392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2.0419070891058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5.301325651112833</v>
          </cell>
          <cell r="K10" t="str">
            <v>USD / BEF</v>
          </cell>
        </row>
        <row r="11">
          <cell r="D11" t="str">
            <v>CAD</v>
          </cell>
          <cell r="E11">
            <v>142.11982458403199</v>
          </cell>
          <cell r="F11" t="str">
            <v>N</v>
          </cell>
          <cell r="G11">
            <v>0.70363160306936934</v>
          </cell>
          <cell r="H11">
            <v>0.64491164710434667</v>
          </cell>
          <cell r="I11">
            <v>1.5506</v>
          </cell>
          <cell r="J11">
            <v>1.3569615822175549</v>
          </cell>
          <cell r="K11" t="str">
            <v>USD / CAD</v>
          </cell>
        </row>
        <row r="12">
          <cell r="D12" t="str">
            <v>CNY</v>
          </cell>
          <cell r="E12">
            <v>23.297987059669303</v>
          </cell>
          <cell r="F12" t="str">
            <v>R</v>
          </cell>
          <cell r="G12">
            <v>4.2922163079534057</v>
          </cell>
          <cell r="H12">
            <v>0.10572165602401996</v>
          </cell>
          <cell r="I12">
            <v>9.4588000000000001</v>
          </cell>
          <cell r="J12">
            <v>8.2775881683731516</v>
          </cell>
          <cell r="K12" t="str">
            <v>USD / CNY</v>
          </cell>
        </row>
        <row r="13">
          <cell r="D13" t="str">
            <v>CZK</v>
          </cell>
          <cell r="E13">
            <v>6.9799505891296088</v>
          </cell>
          <cell r="F13" t="str">
            <v>N</v>
          </cell>
          <cell r="G13">
            <v>14.326748982397865</v>
          </cell>
          <cell r="H13">
            <v>3.1673634866337258E-2</v>
          </cell>
          <cell r="I13">
            <v>31.571999999999999</v>
          </cell>
          <cell r="J13">
            <v>27.629299028616433</v>
          </cell>
          <cell r="K13" t="str">
            <v>USD / CZK</v>
          </cell>
        </row>
        <row r="14">
          <cell r="D14" t="str">
            <v>DKK</v>
          </cell>
          <cell r="E14">
            <v>29.66002234215804</v>
          </cell>
          <cell r="F14" t="str">
            <v>N</v>
          </cell>
          <cell r="G14">
            <v>3.3715416275281225</v>
          </cell>
          <cell r="H14">
            <v>0.13459131347662823</v>
          </cell>
          <cell r="I14">
            <v>7.4298999999999999</v>
          </cell>
          <cell r="J14">
            <v>6.5020565327732553</v>
          </cell>
          <cell r="K14" t="str">
            <v>USD / DKK</v>
          </cell>
        </row>
        <row r="15">
          <cell r="D15" t="str">
            <v>AED</v>
          </cell>
          <cell r="E15">
            <v>52.594510739856801</v>
          </cell>
          <cell r="F15" t="str">
            <v>A</v>
          </cell>
          <cell r="G15">
            <v>1.901339105417682</v>
          </cell>
          <cell r="H15">
            <v>0.2386634844868735</v>
          </cell>
          <cell r="I15">
            <v>4.1900000000000004</v>
          </cell>
          <cell r="J15">
            <v>3.6667541786995712</v>
          </cell>
          <cell r="K15" t="str">
            <v xml:space="preserve">USD / AED  </v>
          </cell>
        </row>
        <row r="16">
          <cell r="D16" t="str">
            <v>ANG</v>
          </cell>
          <cell r="E16">
            <v>108.55714285714288</v>
          </cell>
          <cell r="F16" t="str">
            <v>A</v>
          </cell>
          <cell r="G16">
            <v>0.92117383866298175</v>
          </cell>
          <cell r="H16">
            <v>0.49261083743842371</v>
          </cell>
          <cell r="I16">
            <v>2.0299999999999998</v>
          </cell>
          <cell r="J16">
            <v>1.7764942679618443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1427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5.2037545070704097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7404715592209978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7115851219627367</v>
          </cell>
          <cell r="K20" t="str">
            <v>USD / DEM</v>
          </cell>
        </row>
        <row r="21">
          <cell r="D21" t="str">
            <v>GBP</v>
          </cell>
          <cell r="E21">
            <v>317.90392383150606</v>
          </cell>
          <cell r="F21" t="str">
            <v>N</v>
          </cell>
          <cell r="G21">
            <v>0.31456044579368431</v>
          </cell>
          <cell r="H21">
            <v>1.4425851125216387</v>
          </cell>
          <cell r="I21">
            <v>0.69320000000000004</v>
          </cell>
          <cell r="J21">
            <v>1.6484420080784767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98.19725212216679</v>
          </cell>
          <cell r="K22" t="str">
            <v>USD / GRD</v>
          </cell>
        </row>
        <row r="23">
          <cell r="D23" t="str">
            <v>HKD</v>
          </cell>
          <cell r="E23">
            <v>24.732996632996635</v>
          </cell>
          <cell r="F23" t="str">
            <v>A</v>
          </cell>
          <cell r="G23">
            <v>4.0431817253631372</v>
          </cell>
          <cell r="H23">
            <v>0.1122334455667789</v>
          </cell>
          <cell r="I23">
            <v>8.91</v>
          </cell>
          <cell r="J23">
            <v>7.7973221317931207</v>
          </cell>
          <cell r="K23" t="str">
            <v>USD / HKD</v>
          </cell>
        </row>
        <row r="24">
          <cell r="D24" t="str">
            <v>HUF</v>
          </cell>
          <cell r="E24">
            <v>0.82656689546528639</v>
          </cell>
          <cell r="F24" t="str">
            <v>N</v>
          </cell>
          <cell r="G24">
            <v>120.98234341179193</v>
          </cell>
          <cell r="H24">
            <v>3.750797044371929E-3</v>
          </cell>
          <cell r="I24">
            <v>266.61</v>
          </cell>
          <cell r="J24">
            <v>233.31583092675243</v>
          </cell>
          <cell r="K24" t="str">
            <v>USD / HUF</v>
          </cell>
        </row>
        <row r="25">
          <cell r="D25" t="str">
            <v>INR</v>
          </cell>
          <cell r="E25">
            <v>4.1975428571428575</v>
          </cell>
          <cell r="F25" t="str">
            <v>A</v>
          </cell>
          <cell r="G25">
            <v>23.823461344732291</v>
          </cell>
          <cell r="H25">
            <v>1.9047619047619049E-2</v>
          </cell>
          <cell r="I25">
            <v>52.5</v>
          </cell>
          <cell r="J25">
            <v>45.943817274875293</v>
          </cell>
          <cell r="K25" t="str">
            <v>USD / INR</v>
          </cell>
        </row>
        <row r="26">
          <cell r="D26" t="str">
            <v>IDR</v>
          </cell>
          <cell r="E26">
            <v>2.3376577914500901E-2</v>
          </cell>
          <cell r="F26" t="str">
            <v>A</v>
          </cell>
          <cell r="G26">
            <v>4277.7860970817392</v>
          </cell>
          <cell r="H26">
            <v>1.0607828577490187E-4</v>
          </cell>
          <cell r="I26">
            <v>9427</v>
          </cell>
          <cell r="J26">
            <v>8249.7593419095119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4509118123528051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694.5008525791177</v>
          </cell>
          <cell r="K28" t="str">
            <v>USD / ITL</v>
          </cell>
        </row>
        <row r="29">
          <cell r="D29" t="str">
            <v>JPY</v>
          </cell>
          <cell r="E29">
            <v>160.47990096125838</v>
          </cell>
          <cell r="F29" t="str">
            <v>N</v>
          </cell>
          <cell r="G29">
            <v>62.313099273497869</v>
          </cell>
          <cell r="H29">
            <v>0.7282260413632391</v>
          </cell>
          <cell r="I29">
            <v>137.32</v>
          </cell>
          <cell r="J29">
            <v>120.17152358449286</v>
          </cell>
          <cell r="K29" t="str">
            <v>USD / JPY</v>
          </cell>
        </row>
        <row r="30">
          <cell r="D30" t="str">
            <v>KRW</v>
          </cell>
          <cell r="E30">
            <v>0.16144868714101512</v>
          </cell>
          <cell r="F30" t="str">
            <v>R</v>
          </cell>
          <cell r="G30">
            <v>619.39184375439595</v>
          </cell>
          <cell r="H30">
            <v>7.3262220138319066E-4</v>
          </cell>
          <cell r="I30">
            <v>1364.96</v>
          </cell>
          <cell r="J30">
            <v>1194.5042443335958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5.301325651112833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499627906976745</v>
          </cell>
          <cell r="F33" t="str">
            <v>A</v>
          </cell>
          <cell r="G33">
            <v>4.8781373229689935</v>
          </cell>
          <cell r="H33">
            <v>9.3023255813953487E-2</v>
          </cell>
          <cell r="I33">
            <v>10.75</v>
          </cell>
          <cell r="J33">
            <v>9.4075435372363696</v>
          </cell>
          <cell r="K33" t="str">
            <v>USD / MAD</v>
          </cell>
        </row>
        <row r="34">
          <cell r="D34" t="str">
            <v>MXP</v>
          </cell>
          <cell r="E34">
            <v>18.565374894692503</v>
          </cell>
          <cell r="F34" t="str">
            <v>A</v>
          </cell>
          <cell r="G34">
            <v>5.3863711649899484</v>
          </cell>
          <cell r="H34">
            <v>8.4245998315080034E-2</v>
          </cell>
          <cell r="I34">
            <v>11.87</v>
          </cell>
          <cell r="J34">
            <v>10.387678305767041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928511420320294</v>
          </cell>
          <cell r="K35" t="str">
            <v>USD / NLG</v>
          </cell>
        </row>
        <row r="36">
          <cell r="D36" t="str">
            <v>NZD</v>
          </cell>
          <cell r="E36">
            <v>112.61229495630845</v>
          </cell>
          <cell r="F36" t="str">
            <v>N</v>
          </cell>
          <cell r="G36">
            <v>0.88800250486679277</v>
          </cell>
          <cell r="H36">
            <v>0.51101231539680103</v>
          </cell>
          <cell r="I36">
            <v>1.9569000000000001</v>
          </cell>
          <cell r="J36">
            <v>0.58393377280392456</v>
          </cell>
          <cell r="K36" t="str">
            <v>NZD / USD</v>
          </cell>
        </row>
        <row r="37">
          <cell r="D37" t="str">
            <v>NOK</v>
          </cell>
          <cell r="E37">
            <v>26.571531922589983</v>
          </cell>
          <cell r="F37" t="str">
            <v>N</v>
          </cell>
          <cell r="G37">
            <v>3.7634262221435666</v>
          </cell>
          <cell r="H37">
            <v>0.12057635497678906</v>
          </cell>
          <cell r="I37">
            <v>8.2934999999999999</v>
          </cell>
          <cell r="J37">
            <v>7.2578104489367279</v>
          </cell>
          <cell r="K37" t="str">
            <v>USD / NOK</v>
          </cell>
        </row>
        <row r="38">
          <cell r="D38" t="str">
            <v>PHP</v>
          </cell>
          <cell r="E38">
            <v>3.6245230263157899</v>
          </cell>
          <cell r="F38" t="str">
            <v>A</v>
          </cell>
          <cell r="G38">
            <v>27.589837138280441</v>
          </cell>
          <cell r="H38">
            <v>1.6447368421052634E-2</v>
          </cell>
          <cell r="I38">
            <v>60.8</v>
          </cell>
          <cell r="J38">
            <v>53.207316005950808</v>
          </cell>
          <cell r="K38" t="str">
            <v>USD / PHP</v>
          </cell>
        </row>
        <row r="39">
          <cell r="D39" t="str">
            <v>PLN</v>
          </cell>
          <cell r="E39">
            <v>49.217420435510888</v>
          </cell>
          <cell r="F39" t="str">
            <v>N</v>
          </cell>
          <cell r="G39">
            <v>2.0318009175435967</v>
          </cell>
          <cell r="H39">
            <v>0.22333891680625348</v>
          </cell>
          <cell r="I39">
            <v>4.4775</v>
          </cell>
          <cell r="J39">
            <v>3.9183512733000785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75.47874616199218</v>
          </cell>
          <cell r="K40" t="str">
            <v>USD / PTE</v>
          </cell>
        </row>
        <row r="41">
          <cell r="D41" t="str">
            <v>USD</v>
          </cell>
          <cell r="E41">
            <v>192.8511420320294</v>
          </cell>
          <cell r="F41" t="str">
            <v>N</v>
          </cell>
          <cell r="G41">
            <v>0.51853465292620171</v>
          </cell>
          <cell r="H41">
            <v>0.87512032904524362</v>
          </cell>
          <cell r="I41">
            <v>1.1427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52.594510739856801</v>
          </cell>
          <cell r="F42" t="str">
            <v>A</v>
          </cell>
          <cell r="G42">
            <v>1.901339105417682</v>
          </cell>
          <cell r="H42">
            <v>0.2386634844868735</v>
          </cell>
          <cell r="I42">
            <v>4.1900000000000004</v>
          </cell>
          <cell r="J42">
            <v>3.6667541786995712</v>
          </cell>
          <cell r="K42" t="str">
            <v xml:space="preserve">USD / AED  </v>
          </cell>
        </row>
        <row r="43">
          <cell r="D43" t="str">
            <v>SAR</v>
          </cell>
          <cell r="E43">
            <v>51.488551401869159</v>
          </cell>
          <cell r="F43" t="str">
            <v>A</v>
          </cell>
          <cell r="G43">
            <v>1.9421793248657946</v>
          </cell>
          <cell r="H43">
            <v>0.23364485981308411</v>
          </cell>
          <cell r="I43">
            <v>4.28</v>
          </cell>
          <cell r="J43">
            <v>3.7455150083136428</v>
          </cell>
          <cell r="K43" t="str">
            <v>USD / SAR</v>
          </cell>
        </row>
        <row r="44">
          <cell r="D44" t="str">
            <v>AED</v>
          </cell>
          <cell r="E44">
            <v>52.594510739856801</v>
          </cell>
          <cell r="F44" t="str">
            <v>A</v>
          </cell>
          <cell r="G44">
            <v>1.901339105417682</v>
          </cell>
          <cell r="H44">
            <v>0.2386634844868735</v>
          </cell>
          <cell r="I44">
            <v>4.1900000000000004</v>
          </cell>
          <cell r="J44">
            <v>3.6667541786995712</v>
          </cell>
          <cell r="K44" t="str">
            <v xml:space="preserve">USD / AED  </v>
          </cell>
        </row>
        <row r="45">
          <cell r="D45" t="str">
            <v>SKK</v>
          </cell>
          <cell r="E45">
            <v>5.30375451263538</v>
          </cell>
          <cell r="F45" t="str">
            <v>N</v>
          </cell>
          <cell r="G45">
            <v>18.854567978545269</v>
          </cell>
          <cell r="H45">
            <v>2.4067388688327321E-2</v>
          </cell>
          <cell r="I45">
            <v>41.55</v>
          </cell>
          <cell r="J45">
            <v>36.361249671829867</v>
          </cell>
          <cell r="K45" t="str">
            <v xml:space="preserve">USD / SKK  </v>
          </cell>
        </row>
        <row r="46">
          <cell r="D46" t="str">
            <v>SGD</v>
          </cell>
          <cell r="E46">
            <v>109.58279462953755</v>
          </cell>
          <cell r="F46" t="str">
            <v>A</v>
          </cell>
          <cell r="G46">
            <v>0.91255201455726931</v>
          </cell>
          <cell r="H46">
            <v>0.4972650422675286</v>
          </cell>
          <cell r="I46">
            <v>2.0110000000000001</v>
          </cell>
          <cell r="J46">
            <v>1.759866981709985</v>
          </cell>
          <cell r="K46" t="str">
            <v>USD / SGD</v>
          </cell>
        </row>
        <row r="47">
          <cell r="D47" t="str">
            <v>ZAR</v>
          </cell>
          <cell r="E47">
            <v>25.865140845070425</v>
          </cell>
          <cell r="F47" t="str">
            <v>A</v>
          </cell>
          <cell r="G47">
            <v>3.8662074410879832</v>
          </cell>
          <cell r="H47">
            <v>0.11737089201877934</v>
          </cell>
          <cell r="I47">
            <v>8.52</v>
          </cell>
          <cell r="J47">
            <v>7.4560252034654759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45.65796225984093</v>
          </cell>
          <cell r="K48" t="str">
            <v>USD / ESP</v>
          </cell>
        </row>
        <row r="49">
          <cell r="D49" t="str">
            <v>SRG</v>
          </cell>
          <cell r="E49">
            <v>7.667745302713988E-2</v>
          </cell>
          <cell r="F49" t="str">
            <v>R</v>
          </cell>
          <cell r="G49">
            <v>1304.164341043059</v>
          </cell>
          <cell r="H49">
            <v>3.479471120389701E-4</v>
          </cell>
          <cell r="I49">
            <v>2874</v>
          </cell>
          <cell r="J49">
            <v>2515.09582567603</v>
          </cell>
          <cell r="K49" t="str">
            <v>USD / SRG</v>
          </cell>
        </row>
        <row r="50">
          <cell r="D50" t="str">
            <v>SEK</v>
          </cell>
          <cell r="E50">
            <v>23.826982959951565</v>
          </cell>
          <cell r="F50" t="str">
            <v>N</v>
          </cell>
          <cell r="G50">
            <v>4.1969224625744763</v>
          </cell>
          <cell r="H50">
            <v>0.10812213476342877</v>
          </cell>
          <cell r="I50">
            <v>9.2487999999999992</v>
          </cell>
          <cell r="J50">
            <v>8.0938128992736491</v>
          </cell>
          <cell r="K50" t="str">
            <v>USD / SEK</v>
          </cell>
        </row>
        <row r="51">
          <cell r="D51" t="str">
            <v>CHF</v>
          </cell>
          <cell r="E51">
            <v>141.77238805970148</v>
          </cell>
          <cell r="F51" t="str">
            <v>N</v>
          </cell>
          <cell r="G51">
            <v>0.70535596789051191</v>
          </cell>
          <cell r="H51">
            <v>0.6433350488934636</v>
          </cell>
          <cell r="I51">
            <v>1.5544</v>
          </cell>
          <cell r="J51">
            <v>1.360287039467927</v>
          </cell>
          <cell r="K51" t="str">
            <v>USD / CHF</v>
          </cell>
        </row>
        <row r="52">
          <cell r="D52" t="str">
            <v>TWD</v>
          </cell>
          <cell r="E52">
            <v>5.5801852034731345</v>
          </cell>
          <cell r="F52" t="str">
            <v>R</v>
          </cell>
          <cell r="G52">
            <v>17.920552159766938</v>
          </cell>
          <cell r="H52">
            <v>2.5321776474550348E-2</v>
          </cell>
          <cell r="I52">
            <v>39.491700000000002</v>
          </cell>
          <cell r="J52">
            <v>34.55998949855605</v>
          </cell>
          <cell r="K52" t="str">
            <v>USD / TWD</v>
          </cell>
        </row>
        <row r="53">
          <cell r="D53" t="str">
            <v>THB</v>
          </cell>
          <cell r="E53">
            <v>4.6006471816283927</v>
          </cell>
          <cell r="F53" t="str">
            <v>A</v>
          </cell>
          <cell r="G53">
            <v>21.736072350717652</v>
          </cell>
          <cell r="H53">
            <v>2.0876826722338204E-2</v>
          </cell>
          <cell r="I53">
            <v>47.9</v>
          </cell>
          <cell r="J53">
            <v>41.91826376126717</v>
          </cell>
          <cell r="K53" t="str">
            <v>USD / THB</v>
          </cell>
        </row>
        <row r="54">
          <cell r="D54" t="str">
            <v>AED</v>
          </cell>
          <cell r="E54">
            <v>52.594510739856801</v>
          </cell>
          <cell r="F54" t="str">
            <v>A</v>
          </cell>
          <cell r="G54">
            <v>1.901339105417682</v>
          </cell>
          <cell r="H54">
            <v>0.2386634844868735</v>
          </cell>
          <cell r="I54">
            <v>4.1900000000000004</v>
          </cell>
          <cell r="J54">
            <v>3.6667541786995712</v>
          </cell>
          <cell r="K54" t="str">
            <v xml:space="preserve">USD / AED  </v>
          </cell>
        </row>
        <row r="55">
          <cell r="D55" t="str">
            <v>USD</v>
          </cell>
          <cell r="E55">
            <v>192.8511420320294</v>
          </cell>
          <cell r="F55" t="str">
            <v>N</v>
          </cell>
          <cell r="G55">
            <v>0.51853465292620171</v>
          </cell>
          <cell r="H55">
            <v>0.87512032904524362</v>
          </cell>
          <cell r="I55">
            <v>1.1427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0.12068510405257393</v>
          </cell>
          <cell r="F56" t="str">
            <v>R</v>
          </cell>
          <cell r="G56">
            <v>828.60267458059366</v>
          </cell>
          <cell r="H56">
            <v>5.4764512595837896E-4</v>
          </cell>
          <cell r="I56">
            <v>1826</v>
          </cell>
          <cell r="J56">
            <v>1597.9697208366149</v>
          </cell>
          <cell r="K56" t="str">
            <v>USD / VEB</v>
          </cell>
        </row>
        <row r="57">
          <cell r="D57" t="str">
            <v>USD</v>
          </cell>
          <cell r="E57">
            <v>192.8511420320294</v>
          </cell>
          <cell r="F57" t="str">
            <v>N</v>
          </cell>
          <cell r="G57">
            <v>0.51853465292620171</v>
          </cell>
          <cell r="H57">
            <v>0.87512032904524362</v>
          </cell>
          <cell r="I57">
            <v>1.1427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7.171945011735303</v>
          </cell>
          <cell r="F58" t="str">
            <v>R</v>
          </cell>
          <cell r="G58">
            <v>1.4887167549269187</v>
          </cell>
          <cell r="H58">
            <v>0.3048129972262017</v>
          </cell>
          <cell r="I58">
            <v>3.2806999999999999</v>
          </cell>
          <cell r="J58">
            <v>2.8710072634987309</v>
          </cell>
          <cell r="K58" t="str">
            <v>USD / BRL</v>
          </cell>
        </row>
        <row r="59">
          <cell r="D59" t="str">
            <v>ARS</v>
          </cell>
          <cell r="E59">
            <v>68.446701453596731</v>
          </cell>
          <cell r="F59" t="str">
            <v>R</v>
          </cell>
          <cell r="G59">
            <v>1.460990783723811</v>
          </cell>
          <cell r="H59">
            <v>0.31059758976270346</v>
          </cell>
          <cell r="I59">
            <v>3.2195999999999998</v>
          </cell>
          <cell r="J59">
            <v>2.8175374113940661</v>
          </cell>
          <cell r="K59" t="str">
            <v>USD / ARS</v>
          </cell>
        </row>
        <row r="60">
          <cell r="D60" t="str">
            <v>ILS</v>
          </cell>
          <cell r="E60">
            <v>44.790853658536591</v>
          </cell>
          <cell r="F60" t="str">
            <v>A</v>
          </cell>
          <cell r="G60">
            <v>2.2325986631634831</v>
          </cell>
          <cell r="H60">
            <v>0.20325203252032523</v>
          </cell>
          <cell r="I60">
            <v>4.92</v>
          </cell>
          <cell r="J60">
            <v>4.3055920189025985</v>
          </cell>
          <cell r="K60" t="str">
            <v>USD / ILS</v>
          </cell>
        </row>
      </sheetData>
      <sheetData sheetId="7">
        <row r="6">
          <cell r="D6" t="str">
            <v>AED</v>
          </cell>
          <cell r="E6">
            <v>51.488551401869159</v>
          </cell>
          <cell r="F6" t="str">
            <v>A</v>
          </cell>
          <cell r="G6">
            <v>1.9421793248657946</v>
          </cell>
          <cell r="H6">
            <v>0.23364485981308411</v>
          </cell>
          <cell r="I6">
            <v>4.28</v>
          </cell>
          <cell r="J6">
            <v>3.6731891520768971</v>
          </cell>
          <cell r="K6" t="str">
            <v xml:space="preserve">USD / AED  </v>
          </cell>
        </row>
        <row r="7">
          <cell r="D7" t="str">
            <v>AWG</v>
          </cell>
          <cell r="E7">
            <v>106.20289156626505</v>
          </cell>
          <cell r="F7" t="str">
            <v>A</v>
          </cell>
          <cell r="G7">
            <v>0.94159394838703825</v>
          </cell>
          <cell r="H7">
            <v>0.48192771084337344</v>
          </cell>
          <cell r="I7">
            <v>2.0750000000000002</v>
          </cell>
          <cell r="J7">
            <v>1.7808101613456919</v>
          </cell>
          <cell r="K7" t="str">
            <v>USD / AWG</v>
          </cell>
        </row>
        <row r="8">
          <cell r="D8" t="str">
            <v>AUD</v>
          </cell>
          <cell r="E8">
            <v>128.86439389509385</v>
          </cell>
          <cell r="F8" t="str">
            <v>N</v>
          </cell>
          <cell r="G8">
            <v>0.77600954753574658</v>
          </cell>
          <cell r="H8">
            <v>0.58476112508040468</v>
          </cell>
          <cell r="I8">
            <v>1.7101</v>
          </cell>
          <cell r="J8">
            <v>0.68136366294368744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1.80937798723069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4.619657416346236</v>
          </cell>
          <cell r="K10" t="str">
            <v>USD / BEF</v>
          </cell>
        </row>
        <row r="11">
          <cell r="D11" t="str">
            <v>CAD</v>
          </cell>
          <cell r="E11">
            <v>140.21187249475091</v>
          </cell>
          <cell r="F11" t="str">
            <v>N</v>
          </cell>
          <cell r="G11">
            <v>0.7132063656288713</v>
          </cell>
          <cell r="H11">
            <v>0.63625373799071072</v>
          </cell>
          <cell r="I11">
            <v>1.5717000000000001</v>
          </cell>
          <cell r="J11">
            <v>1.3488671472708549</v>
          </cell>
          <cell r="K11" t="str">
            <v>USD / CAD</v>
          </cell>
        </row>
        <row r="12">
          <cell r="D12" t="str">
            <v>CNY</v>
          </cell>
          <cell r="E12">
            <v>22.849632947617273</v>
          </cell>
          <cell r="F12" t="str">
            <v>R</v>
          </cell>
          <cell r="G12">
            <v>4.3764379160597349</v>
          </cell>
          <cell r="H12">
            <v>0.10368711376550123</v>
          </cell>
          <cell r="I12">
            <v>9.6443999999999992</v>
          </cell>
          <cell r="J12">
            <v>8.2770339855818733</v>
          </cell>
          <cell r="K12" t="str">
            <v>USD / CNY</v>
          </cell>
        </row>
        <row r="13">
          <cell r="D13" t="str">
            <v>CZK</v>
          </cell>
          <cell r="E13">
            <v>6.9203303605074744</v>
          </cell>
          <cell r="F13" t="str">
            <v>N</v>
          </cell>
          <cell r="G13">
            <v>14.450177201174382</v>
          </cell>
          <cell r="H13">
            <v>3.1403090064062306E-2</v>
          </cell>
          <cell r="I13">
            <v>31.844000000000001</v>
          </cell>
          <cell r="J13">
            <v>27.329213868863715</v>
          </cell>
          <cell r="K13" t="str">
            <v>USD / CZK</v>
          </cell>
        </row>
        <row r="14">
          <cell r="D14" t="str">
            <v>DKK</v>
          </cell>
          <cell r="E14">
            <v>29.677197802197803</v>
          </cell>
          <cell r="F14" t="str">
            <v>N</v>
          </cell>
          <cell r="G14">
            <v>3.3695903725989353</v>
          </cell>
          <cell r="H14">
            <v>0.13466925231631113</v>
          </cell>
          <cell r="I14">
            <v>7.4256000000000002</v>
          </cell>
          <cell r="J14">
            <v>6.3728115345005154</v>
          </cell>
          <cell r="K14" t="str">
            <v>USD / DKK</v>
          </cell>
        </row>
        <row r="15">
          <cell r="D15" t="str">
            <v>AED</v>
          </cell>
          <cell r="E15">
            <v>51.488551401869159</v>
          </cell>
          <cell r="F15" t="str">
            <v>A</v>
          </cell>
          <cell r="G15">
            <v>1.9421793248657946</v>
          </cell>
          <cell r="H15">
            <v>0.23364485981308411</v>
          </cell>
          <cell r="I15">
            <v>4.28</v>
          </cell>
          <cell r="J15">
            <v>3.6731891520768971</v>
          </cell>
          <cell r="K15" t="str">
            <v xml:space="preserve">USD / AED  </v>
          </cell>
        </row>
        <row r="16">
          <cell r="D16" t="str">
            <v>ANG</v>
          </cell>
          <cell r="E16">
            <v>106.20289156626505</v>
          </cell>
          <cell r="F16" t="str">
            <v>A</v>
          </cell>
          <cell r="G16">
            <v>0.94159394838703825</v>
          </cell>
          <cell r="H16">
            <v>0.48192771084337344</v>
          </cell>
          <cell r="I16">
            <v>2.0750000000000002</v>
          </cell>
          <cell r="J16">
            <v>1.7808101613456919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1652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5.1032700611305852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6296231125316121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6785344308846717</v>
          </cell>
          <cell r="K20" t="str">
            <v>USD / DEM</v>
          </cell>
        </row>
        <row r="21">
          <cell r="D21" t="str">
            <v>GBP</v>
          </cell>
          <cell r="E21">
            <v>315.44660750071574</v>
          </cell>
          <cell r="F21" t="str">
            <v>N</v>
          </cell>
          <cell r="G21">
            <v>0.31701085896057102</v>
          </cell>
          <cell r="H21">
            <v>1.4314342971657601</v>
          </cell>
          <cell r="I21">
            <v>0.6986</v>
          </cell>
          <cell r="J21">
            <v>1.6679072430575437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92.43906625472022</v>
          </cell>
          <cell r="K22" t="str">
            <v>USD / GRD</v>
          </cell>
        </row>
        <row r="23">
          <cell r="D23" t="str">
            <v>HKD</v>
          </cell>
          <cell r="E23">
            <v>24.404318936877079</v>
          </cell>
          <cell r="F23" t="str">
            <v>A</v>
          </cell>
          <cell r="G23">
            <v>4.0976353512939543</v>
          </cell>
          <cell r="H23">
            <v>0.11074197120708749</v>
          </cell>
          <cell r="I23">
            <v>9.0299999999999994</v>
          </cell>
          <cell r="J23">
            <v>7.7497425334706485</v>
          </cell>
          <cell r="K23" t="str">
            <v>USD / HKD</v>
          </cell>
        </row>
        <row r="24">
          <cell r="D24" t="str">
            <v>HUF</v>
          </cell>
          <cell r="E24">
            <v>0.8643355820520866</v>
          </cell>
          <cell r="F24" t="str">
            <v>N</v>
          </cell>
          <cell r="G24">
            <v>115.69580389434181</v>
          </cell>
          <cell r="H24">
            <v>3.9221838719799181E-3</v>
          </cell>
          <cell r="I24">
            <v>254.96</v>
          </cell>
          <cell r="J24">
            <v>218.81222107792655</v>
          </cell>
          <cell r="K24" t="str">
            <v>USD / HUF</v>
          </cell>
        </row>
        <row r="25">
          <cell r="D25" t="str">
            <v>INR</v>
          </cell>
          <cell r="E25">
            <v>4.1776492890995263</v>
          </cell>
          <cell r="F25" t="str">
            <v>A</v>
          </cell>
          <cell r="G25">
            <v>23.936906398754825</v>
          </cell>
          <cell r="H25">
            <v>1.8957345971563982E-2</v>
          </cell>
          <cell r="I25">
            <v>52.75</v>
          </cell>
          <cell r="J25">
            <v>45.27119807758325</v>
          </cell>
          <cell r="K25" t="str">
            <v>USD / INR</v>
          </cell>
        </row>
        <row r="26">
          <cell r="D26" t="str">
            <v>IDR</v>
          </cell>
          <cell r="E26">
            <v>2.2514405394360441E-2</v>
          </cell>
          <cell r="F26" t="str">
            <v>A</v>
          </cell>
          <cell r="G26">
            <v>4441.6007550902796</v>
          </cell>
          <cell r="H26">
            <v>1.021659174499387E-4</v>
          </cell>
          <cell r="I26">
            <v>9788</v>
          </cell>
          <cell r="J26">
            <v>8400.2746309646427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4794805668622459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661.7800585669052</v>
          </cell>
          <cell r="K28" t="str">
            <v>USD / ITL</v>
          </cell>
        </row>
        <row r="29">
          <cell r="D29" t="str">
            <v>JPY</v>
          </cell>
          <cell r="E29">
            <v>171.09549689440991</v>
          </cell>
          <cell r="F29" t="str">
            <v>N</v>
          </cell>
          <cell r="G29">
            <v>58.446891832409904</v>
          </cell>
          <cell r="H29">
            <v>0.77639751552795011</v>
          </cell>
          <cell r="I29">
            <v>128.80000000000001</v>
          </cell>
          <cell r="J29">
            <v>110.5389632681085</v>
          </cell>
          <cell r="K29" t="str">
            <v>USD / JPY</v>
          </cell>
        </row>
        <row r="30">
          <cell r="D30" t="str">
            <v>KRW</v>
          </cell>
          <cell r="E30">
            <v>0.16445597014925373</v>
          </cell>
          <cell r="F30" t="str">
            <v>R</v>
          </cell>
          <cell r="G30">
            <v>608.06548956078609</v>
          </cell>
          <cell r="H30">
            <v>7.4626865671641781E-4</v>
          </cell>
          <cell r="I30">
            <v>1340</v>
          </cell>
          <cell r="J30">
            <v>1150.0171644352902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4.619657416346236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442578849721709</v>
          </cell>
          <cell r="F33" t="str">
            <v>A</v>
          </cell>
          <cell r="G33">
            <v>4.8917507294516964</v>
          </cell>
          <cell r="H33">
            <v>9.27643784786642E-2</v>
          </cell>
          <cell r="I33">
            <v>10.78</v>
          </cell>
          <cell r="J33">
            <v>9.2516306213525574</v>
          </cell>
          <cell r="K33" t="str">
            <v>USD / MAD</v>
          </cell>
        </row>
        <row r="34">
          <cell r="D34" t="str">
            <v>MXP</v>
          </cell>
          <cell r="E34">
            <v>17.284000000000002</v>
          </cell>
          <cell r="F34" t="str">
            <v>A</v>
          </cell>
          <cell r="G34">
            <v>5.7856977551492701</v>
          </cell>
          <cell r="H34">
            <v>7.8431372549019621E-2</v>
          </cell>
          <cell r="I34">
            <v>12.75</v>
          </cell>
          <cell r="J34">
            <v>10.942327497425334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891271884654995</v>
          </cell>
          <cell r="K35" t="str">
            <v>USD / NLG</v>
          </cell>
        </row>
        <row r="36">
          <cell r="D36" t="str">
            <v>NZD</v>
          </cell>
          <cell r="E36">
            <v>112.79097144027025</v>
          </cell>
          <cell r="F36" t="str">
            <v>N</v>
          </cell>
          <cell r="G36">
            <v>0.88659578619691326</v>
          </cell>
          <cell r="H36">
            <v>0.51182311393182522</v>
          </cell>
          <cell r="I36">
            <v>1.9538</v>
          </cell>
          <cell r="J36">
            <v>0.59637629235336265</v>
          </cell>
          <cell r="K36" t="str">
            <v>NZD / USD</v>
          </cell>
        </row>
        <row r="37">
          <cell r="D37" t="str">
            <v>NOK</v>
          </cell>
          <cell r="E37">
            <v>26.927052785923756</v>
          </cell>
          <cell r="F37" t="str">
            <v>N</v>
          </cell>
          <cell r="G37">
            <v>3.7137372884816964</v>
          </cell>
          <cell r="H37">
            <v>0.12218963831867058</v>
          </cell>
          <cell r="I37">
            <v>8.1839999999999993</v>
          </cell>
          <cell r="J37">
            <v>7.0236869207003085</v>
          </cell>
          <cell r="K37" t="str">
            <v>USD / NOK</v>
          </cell>
        </row>
        <row r="38">
          <cell r="D38" t="str">
            <v>PHP</v>
          </cell>
          <cell r="E38">
            <v>3.4704094488188977</v>
          </cell>
          <cell r="F38" t="str">
            <v>A</v>
          </cell>
          <cell r="G38">
            <v>28.815043721723821</v>
          </cell>
          <cell r="H38">
            <v>1.5748031496062992E-2</v>
          </cell>
          <cell r="I38">
            <v>63.5</v>
          </cell>
          <cell r="J38">
            <v>54.497082046000692</v>
          </cell>
          <cell r="K38" t="str">
            <v>USD / PHP</v>
          </cell>
        </row>
        <row r="39">
          <cell r="D39" t="str">
            <v>PLN</v>
          </cell>
          <cell r="E39">
            <v>47.671490687260693</v>
          </cell>
          <cell r="F39" t="str">
            <v>N</v>
          </cell>
          <cell r="G39">
            <v>2.0976898049198849</v>
          </cell>
          <cell r="H39">
            <v>0.21632379345404201</v>
          </cell>
          <cell r="I39">
            <v>4.6227</v>
          </cell>
          <cell r="J39">
            <v>3.9673017507723998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72.09025338080028</v>
          </cell>
          <cell r="K40" t="str">
            <v>USD / PTE</v>
          </cell>
        </row>
        <row r="41">
          <cell r="D41" t="str">
            <v>USD</v>
          </cell>
          <cell r="E41">
            <v>189.1271884654995</v>
          </cell>
          <cell r="F41" t="str">
            <v>N</v>
          </cell>
          <cell r="G41">
            <v>0.5287447077882298</v>
          </cell>
          <cell r="H41">
            <v>0.85822176450394783</v>
          </cell>
          <cell r="I41">
            <v>1.1652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51.488551401869159</v>
          </cell>
          <cell r="F42" t="str">
            <v>A</v>
          </cell>
          <cell r="G42">
            <v>1.9421793248657946</v>
          </cell>
          <cell r="H42">
            <v>0.23364485981308411</v>
          </cell>
          <cell r="I42">
            <v>4.28</v>
          </cell>
          <cell r="J42">
            <v>3.6731891520768971</v>
          </cell>
          <cell r="K42" t="str">
            <v xml:space="preserve">USD / AED  </v>
          </cell>
        </row>
        <row r="43">
          <cell r="D43" t="str">
            <v>SAR</v>
          </cell>
          <cell r="E43">
            <v>50.370514285714286</v>
          </cell>
          <cell r="F43" t="str">
            <v>A</v>
          </cell>
          <cell r="G43">
            <v>1.9852884453943578</v>
          </cell>
          <cell r="H43">
            <v>0.22857142857142856</v>
          </cell>
          <cell r="I43">
            <v>4.375</v>
          </cell>
          <cell r="J43">
            <v>3.754720219704772</v>
          </cell>
          <cell r="K43" t="str">
            <v>USD / SAR</v>
          </cell>
        </row>
        <row r="44">
          <cell r="D44" t="str">
            <v>AED</v>
          </cell>
          <cell r="E44">
            <v>51.488551401869159</v>
          </cell>
          <cell r="F44" t="str">
            <v>A</v>
          </cell>
          <cell r="G44">
            <v>1.9421793248657946</v>
          </cell>
          <cell r="H44">
            <v>0.23364485981308411</v>
          </cell>
          <cell r="I44">
            <v>4.28</v>
          </cell>
          <cell r="J44">
            <v>3.6731891520768971</v>
          </cell>
          <cell r="K44" t="str">
            <v xml:space="preserve">USD / AED  </v>
          </cell>
        </row>
        <row r="45">
          <cell r="D45" t="str">
            <v>SKK</v>
          </cell>
          <cell r="E45">
            <v>5.3533584355641937</v>
          </cell>
          <cell r="F45" t="str">
            <v>N</v>
          </cell>
          <cell r="G45">
            <v>18.679862595350563</v>
          </cell>
          <cell r="H45">
            <v>2.4292481476982878E-2</v>
          </cell>
          <cell r="I45">
            <v>41.164999999999999</v>
          </cell>
          <cell r="J45">
            <v>35.328698935805008</v>
          </cell>
          <cell r="K45" t="str">
            <v xml:space="preserve">USD / SKK  </v>
          </cell>
        </row>
        <row r="46">
          <cell r="D46" t="str">
            <v>SGD</v>
          </cell>
          <cell r="E46">
            <v>109.3652605459057</v>
          </cell>
          <cell r="F46" t="str">
            <v>A</v>
          </cell>
          <cell r="G46">
            <v>0.91436713542162995</v>
          </cell>
          <cell r="H46">
            <v>0.49627791563275431</v>
          </cell>
          <cell r="I46">
            <v>2.0150000000000001</v>
          </cell>
          <cell r="J46">
            <v>1.7293168554754552</v>
          </cell>
          <cell r="K46" t="str">
            <v>USD / SGD</v>
          </cell>
        </row>
        <row r="47">
          <cell r="D47" t="str">
            <v>ZAR</v>
          </cell>
          <cell r="E47">
            <v>27.13928571428572</v>
          </cell>
          <cell r="F47" t="str">
            <v>A</v>
          </cell>
          <cell r="G47">
            <v>3.684695354651927</v>
          </cell>
          <cell r="H47">
            <v>0.12315270935960593</v>
          </cell>
          <cell r="I47">
            <v>8.1199999999999992</v>
          </cell>
          <cell r="J47">
            <v>6.9687607277720556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42.84530850868541</v>
          </cell>
          <cell r="K48" t="str">
            <v>USD / ESP</v>
          </cell>
        </row>
        <row r="49">
          <cell r="D49" t="str">
            <v>SRG</v>
          </cell>
          <cell r="E49">
            <v>7.5211945392491472E-2</v>
          </cell>
          <cell r="F49" t="str">
            <v>R</v>
          </cell>
          <cell r="G49">
            <v>1329.576033144107</v>
          </cell>
          <cell r="H49">
            <v>3.4129692832764505E-4</v>
          </cell>
          <cell r="I49">
            <v>2930</v>
          </cell>
          <cell r="J49">
            <v>2514.5897699965672</v>
          </cell>
          <cell r="K49" t="str">
            <v>USD / SRG</v>
          </cell>
        </row>
        <row r="50">
          <cell r="D50" t="str">
            <v>SEK</v>
          </cell>
          <cell r="E50">
            <v>24.588117154811716</v>
          </cell>
          <cell r="F50" t="str">
            <v>N</v>
          </cell>
          <cell r="G50">
            <v>4.0670051867078696</v>
          </cell>
          <cell r="H50">
            <v>0.11157601115760112</v>
          </cell>
          <cell r="I50">
            <v>8.9625000000000004</v>
          </cell>
          <cell r="J50">
            <v>7.6918125643666331</v>
          </cell>
          <cell r="K50" t="str">
            <v>USD / SEK</v>
          </cell>
        </row>
        <row r="51">
          <cell r="D51" t="str">
            <v>CHF</v>
          </cell>
          <cell r="E51">
            <v>143.06089327447418</v>
          </cell>
          <cell r="F51" t="str">
            <v>N</v>
          </cell>
          <cell r="G51">
            <v>0.69900304486524989</v>
          </cell>
          <cell r="H51">
            <v>0.64918203064139191</v>
          </cell>
          <cell r="I51">
            <v>1.5404</v>
          </cell>
          <cell r="J51">
            <v>1.3220048060418812</v>
          </cell>
          <cell r="K51" t="str">
            <v>USD / CHF</v>
          </cell>
        </row>
        <row r="52">
          <cell r="D52" t="str">
            <v>TWD</v>
          </cell>
          <cell r="E52">
            <v>5.6074045801526724</v>
          </cell>
          <cell r="F52" t="str">
            <v>R</v>
          </cell>
          <cell r="G52">
            <v>17.833562492342455</v>
          </cell>
          <cell r="H52">
            <v>2.5445292620865142E-2</v>
          </cell>
          <cell r="I52">
            <v>39.299999999999997</v>
          </cell>
          <cell r="J52">
            <v>33.728115345005151</v>
          </cell>
          <cell r="K52" t="str">
            <v>USD / TWD</v>
          </cell>
        </row>
        <row r="53">
          <cell r="D53" t="str">
            <v>THB</v>
          </cell>
          <cell r="E53">
            <v>4.7391612903225813</v>
          </cell>
          <cell r="F53" t="str">
            <v>A</v>
          </cell>
          <cell r="G53">
            <v>21.100780048191456</v>
          </cell>
          <cell r="H53">
            <v>2.1505376344086023E-2</v>
          </cell>
          <cell r="I53">
            <v>46.5</v>
          </cell>
          <cell r="J53">
            <v>39.907312049433571</v>
          </cell>
          <cell r="K53" t="str">
            <v>USD / THB</v>
          </cell>
        </row>
        <row r="54">
          <cell r="D54" t="str">
            <v>AED</v>
          </cell>
          <cell r="E54">
            <v>51.488551401869159</v>
          </cell>
          <cell r="F54" t="str">
            <v>A</v>
          </cell>
          <cell r="G54">
            <v>1.9421793248657946</v>
          </cell>
          <cell r="H54">
            <v>0.23364485981308411</v>
          </cell>
          <cell r="I54">
            <v>4.28</v>
          </cell>
          <cell r="J54">
            <v>3.6731891520768971</v>
          </cell>
          <cell r="K54" t="str">
            <v xml:space="preserve">USD / AED  </v>
          </cell>
        </row>
        <row r="55">
          <cell r="D55" t="str">
            <v>USD</v>
          </cell>
          <cell r="E55">
            <v>189.1271884654995</v>
          </cell>
          <cell r="F55" t="str">
            <v>N</v>
          </cell>
          <cell r="G55">
            <v>0.5287447077882298</v>
          </cell>
          <cell r="H55">
            <v>0.85822176450394783</v>
          </cell>
          <cell r="I55">
            <v>1.1652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0.11835177228786252</v>
          </cell>
          <cell r="F56" t="str">
            <v>R</v>
          </cell>
          <cell r="G56">
            <v>844.93876235983862</v>
          </cell>
          <cell r="H56">
            <v>5.3705692803437163E-4</v>
          </cell>
          <cell r="I56">
            <v>1862</v>
          </cell>
          <cell r="J56">
            <v>1598.0089255063508</v>
          </cell>
          <cell r="K56" t="str">
            <v>USD / VEB</v>
          </cell>
        </row>
        <row r="57">
          <cell r="D57" t="str">
            <v>USD</v>
          </cell>
          <cell r="E57">
            <v>189.1271884654995</v>
          </cell>
          <cell r="F57" t="str">
            <v>N</v>
          </cell>
          <cell r="G57">
            <v>0.5287447077882298</v>
          </cell>
          <cell r="H57">
            <v>0.85822176450394783</v>
          </cell>
          <cell r="I57">
            <v>1.1652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4.636299642165781</v>
          </cell>
          <cell r="F58" t="str">
            <v>R</v>
          </cell>
          <cell r="G58">
            <v>1.5471182687377194</v>
          </cell>
          <cell r="H58">
            <v>0.29330674018888953</v>
          </cell>
          <cell r="I58">
            <v>3.4094000000000002</v>
          </cell>
          <cell r="J58">
            <v>2.9260212838997597</v>
          </cell>
          <cell r="K58" t="str">
            <v>USD / BRL</v>
          </cell>
        </row>
        <row r="59">
          <cell r="D59" t="str">
            <v>ARS</v>
          </cell>
          <cell r="E59">
            <v>65.006194690265488</v>
          </cell>
          <cell r="F59" t="str">
            <v>R</v>
          </cell>
          <cell r="G59">
            <v>1.5383149325455709</v>
          </cell>
          <cell r="H59">
            <v>0.29498525073746312</v>
          </cell>
          <cell r="I59">
            <v>3.39</v>
          </cell>
          <cell r="J59">
            <v>2.9093717816683835</v>
          </cell>
          <cell r="K59" t="str">
            <v>USD / ARS</v>
          </cell>
        </row>
        <row r="60">
          <cell r="D60" t="str">
            <v>ILS</v>
          </cell>
          <cell r="E60">
            <v>42.790485436893199</v>
          </cell>
          <cell r="F60" t="str">
            <v>A</v>
          </cell>
          <cell r="G60">
            <v>2.3369681128642155</v>
          </cell>
          <cell r="H60">
            <v>0.19417475728155337</v>
          </cell>
          <cell r="I60">
            <v>5.15</v>
          </cell>
          <cell r="J60">
            <v>4.4198420871953319</v>
          </cell>
          <cell r="K60" t="str">
            <v>USD / ILS</v>
          </cell>
        </row>
      </sheetData>
      <sheetData sheetId="8">
        <row r="6">
          <cell r="D6" t="str">
            <v>AED</v>
          </cell>
          <cell r="E6">
            <v>47.647783783783787</v>
          </cell>
          <cell r="F6" t="str">
            <v>A</v>
          </cell>
          <cell r="G6">
            <v>2.0987334994168925</v>
          </cell>
          <cell r="H6">
            <v>0.21621621621621623</v>
          </cell>
          <cell r="I6">
            <v>4.625</v>
          </cell>
          <cell r="J6">
            <v>3.6619160728424389</v>
          </cell>
          <cell r="K6" t="str">
            <v xml:space="preserve">USD / AED  </v>
          </cell>
        </row>
        <row r="7">
          <cell r="D7" t="str">
            <v>AWG</v>
          </cell>
          <cell r="E7">
            <v>98.379910714285714</v>
          </cell>
          <cell r="F7" t="str">
            <v>A</v>
          </cell>
          <cell r="G7">
            <v>1.0164676840419111</v>
          </cell>
          <cell r="H7">
            <v>0.4464285714285714</v>
          </cell>
          <cell r="I7">
            <v>2.2400000000000002</v>
          </cell>
          <cell r="J7">
            <v>1.7735550277117975</v>
          </cell>
          <cell r="K7" t="str">
            <v>USD / AWG</v>
          </cell>
        </row>
        <row r="8">
          <cell r="D8" t="str">
            <v>AUD</v>
          </cell>
          <cell r="E8">
            <v>131.15760028568027</v>
          </cell>
          <cell r="F8" t="str">
            <v>N</v>
          </cell>
          <cell r="G8">
            <v>0.76244151907465141</v>
          </cell>
          <cell r="H8">
            <v>0.5951672419950006</v>
          </cell>
          <cell r="I8">
            <v>1.6801999999999999</v>
          </cell>
          <cell r="J8">
            <v>0.75169622663968572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0.894922589644656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1.93889534562679</v>
          </cell>
          <cell r="K10" t="str">
            <v>USD / BEF</v>
          </cell>
        </row>
        <row r="11">
          <cell r="D11" t="str">
            <v>CAD</v>
          </cell>
          <cell r="E11">
            <v>135.74658124923002</v>
          </cell>
          <cell r="F11" t="str">
            <v>N</v>
          </cell>
          <cell r="G11">
            <v>0.73666680280073149</v>
          </cell>
          <cell r="H11">
            <v>0.61599112972773196</v>
          </cell>
          <cell r="I11">
            <v>1.6234</v>
          </cell>
          <cell r="J11">
            <v>1.2853523357086303</v>
          </cell>
          <cell r="K11" t="str">
            <v>USD / CAD</v>
          </cell>
        </row>
        <row r="12">
          <cell r="D12" t="str">
            <v>CNY</v>
          </cell>
          <cell r="E12">
            <v>21.081073324723778</v>
          </cell>
          <cell r="F12" t="str">
            <v>R</v>
          </cell>
          <cell r="G12">
            <v>4.7435914888982662</v>
          </cell>
          <cell r="H12">
            <v>9.5661740087052194E-2</v>
          </cell>
          <cell r="I12">
            <v>10.4535</v>
          </cell>
          <cell r="J12">
            <v>8.2767220902612824</v>
          </cell>
          <cell r="K12" t="str">
            <v>USD / CNY</v>
          </cell>
        </row>
        <row r="13">
          <cell r="D13" t="str">
            <v>CZK</v>
          </cell>
          <cell r="E13">
            <v>6.7994754705337872</v>
          </cell>
          <cell r="F13" t="str">
            <v>N</v>
          </cell>
          <cell r="G13">
            <v>14.707016803481398</v>
          </cell>
          <cell r="H13">
            <v>3.0854674483184207E-2</v>
          </cell>
          <cell r="I13">
            <v>32.409999999999997</v>
          </cell>
          <cell r="J13">
            <v>25.661124307205064</v>
          </cell>
          <cell r="K13" t="str">
            <v>USD / CZK</v>
          </cell>
        </row>
        <row r="14">
          <cell r="D14" t="str">
            <v>DKK</v>
          </cell>
          <cell r="E14">
            <v>29.599865681665548</v>
          </cell>
          <cell r="F14" t="str">
            <v>N</v>
          </cell>
          <cell r="G14">
            <v>3.378393708791084</v>
          </cell>
          <cell r="H14">
            <v>0.13431833445265279</v>
          </cell>
          <cell r="I14">
            <v>7.4450000000000003</v>
          </cell>
          <cell r="J14">
            <v>5.8946951702296122</v>
          </cell>
          <cell r="K14" t="str">
            <v>USD / DKK</v>
          </cell>
        </row>
        <row r="15">
          <cell r="D15" t="str">
            <v>AED</v>
          </cell>
          <cell r="E15">
            <v>47.647783783783787</v>
          </cell>
          <cell r="F15" t="str">
            <v>A</v>
          </cell>
          <cell r="G15">
            <v>2.0987334994168925</v>
          </cell>
          <cell r="H15">
            <v>0.21621621621621623</v>
          </cell>
          <cell r="I15">
            <v>4.625</v>
          </cell>
          <cell r="J15">
            <v>3.6619160728424389</v>
          </cell>
          <cell r="K15" t="str">
            <v xml:space="preserve">USD / AED  </v>
          </cell>
        </row>
        <row r="16">
          <cell r="D16" t="str">
            <v>ANG</v>
          </cell>
          <cell r="E16">
            <v>98.379910714285714</v>
          </cell>
          <cell r="F16" t="str">
            <v>A</v>
          </cell>
          <cell r="G16">
            <v>1.0164676840419111</v>
          </cell>
          <cell r="H16">
            <v>0.4464285714285714</v>
          </cell>
          <cell r="I16">
            <v>2.2400000000000002</v>
          </cell>
          <cell r="J16">
            <v>1.7735550277117975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2629999999999999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7080999803874573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1936950520362899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5485576554764999</v>
          </cell>
          <cell r="K20" t="str">
            <v>USD / DEM</v>
          </cell>
        </row>
        <row r="21">
          <cell r="D21" t="str">
            <v>GBP</v>
          </cell>
          <cell r="E21">
            <v>312.6716799091941</v>
          </cell>
          <cell r="F21" t="str">
            <v>N</v>
          </cell>
          <cell r="G21">
            <v>0.31982429630032988</v>
          </cell>
          <cell r="H21">
            <v>1.4188422247446084</v>
          </cell>
          <cell r="I21">
            <v>0.70479999999999998</v>
          </cell>
          <cell r="J21">
            <v>1.7919977298524403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69.79414093428346</v>
          </cell>
          <cell r="K22" t="str">
            <v>USD / GRD</v>
          </cell>
        </row>
        <row r="23">
          <cell r="D23" t="str">
            <v>HKD</v>
          </cell>
          <cell r="E23">
            <v>22.532822085889574</v>
          </cell>
          <cell r="F23" t="str">
            <v>A</v>
          </cell>
          <cell r="G23">
            <v>4.4379705133615577</v>
          </cell>
          <cell r="H23">
            <v>0.10224948875255625</v>
          </cell>
          <cell r="I23">
            <v>9.7799999999999994</v>
          </cell>
          <cell r="J23">
            <v>7.7434679334916856</v>
          </cell>
          <cell r="K23" t="str">
            <v>USD / HKD</v>
          </cell>
        </row>
        <row r="24">
          <cell r="D24" t="str">
            <v>HUF</v>
          </cell>
          <cell r="E24">
            <v>0.83950857142857149</v>
          </cell>
          <cell r="F24" t="str">
            <v>N</v>
          </cell>
          <cell r="G24">
            <v>119.11730672366146</v>
          </cell>
          <cell r="H24">
            <v>3.8095238095238095E-3</v>
          </cell>
          <cell r="I24">
            <v>262.5</v>
          </cell>
          <cell r="J24">
            <v>207.83847980997626</v>
          </cell>
          <cell r="K24" t="str">
            <v>USD / HUF</v>
          </cell>
        </row>
        <row r="25">
          <cell r="D25" t="str">
            <v>INR</v>
          </cell>
          <cell r="E25">
            <v>3.8492751091703057</v>
          </cell>
          <cell r="F25" t="str">
            <v>A</v>
          </cell>
          <cell r="G25">
            <v>25.978917371160453</v>
          </cell>
          <cell r="H25">
            <v>1.7467248908296942E-2</v>
          </cell>
          <cell r="I25">
            <v>57.25</v>
          </cell>
          <cell r="J25">
            <v>45.328582739509109</v>
          </cell>
          <cell r="K25" t="str">
            <v>USD / INR</v>
          </cell>
        </row>
        <row r="26">
          <cell r="D26" t="str">
            <v>IDR</v>
          </cell>
          <cell r="E26">
            <v>2.0711560150375941E-2</v>
          </cell>
          <cell r="F26" t="str">
            <v>A</v>
          </cell>
          <cell r="G26">
            <v>4828.2214991990777</v>
          </cell>
          <cell r="H26">
            <v>9.3984962406015043E-5</v>
          </cell>
          <cell r="I26">
            <v>10640</v>
          </cell>
          <cell r="J26">
            <v>8424.3863816310368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6036594197966156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533.1006526066176</v>
          </cell>
          <cell r="K28" t="str">
            <v>USD / ITL</v>
          </cell>
        </row>
        <row r="29">
          <cell r="D29" t="str">
            <v>JPY</v>
          </cell>
          <cell r="E29">
            <v>163.17734172528691</v>
          </cell>
          <cell r="F29" t="str">
            <v>N</v>
          </cell>
          <cell r="G29">
            <v>61.283018182973265</v>
          </cell>
          <cell r="H29">
            <v>0.74046649389115127</v>
          </cell>
          <cell r="I29">
            <v>135.05000000000001</v>
          </cell>
          <cell r="J29">
            <v>106.92794932699923</v>
          </cell>
          <cell r="K29" t="str">
            <v>USD / JPY</v>
          </cell>
        </row>
        <row r="30">
          <cell r="D30" t="str">
            <v>KRW</v>
          </cell>
          <cell r="E30">
            <v>0.14632868525896414</v>
          </cell>
          <cell r="F30" t="str">
            <v>R</v>
          </cell>
          <cell r="G30">
            <v>683.3930054317492</v>
          </cell>
          <cell r="H30">
            <v>6.6401062416998667E-4</v>
          </cell>
          <cell r="I30">
            <v>1506</v>
          </cell>
          <cell r="J30">
            <v>1192.3990498812352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1.93889534562679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143601462522852</v>
          </cell>
          <cell r="F33" t="str">
            <v>A</v>
          </cell>
          <cell r="G33">
            <v>4.9643555640261194</v>
          </cell>
          <cell r="H33">
            <v>9.1407678244972576E-2</v>
          </cell>
          <cell r="I33">
            <v>10.94</v>
          </cell>
          <cell r="J33">
            <v>8.6619160728424394</v>
          </cell>
          <cell r="K33" t="str">
            <v>USD / MAD</v>
          </cell>
        </row>
        <row r="34">
          <cell r="D34" t="str">
            <v>MXP</v>
          </cell>
          <cell r="E34">
            <v>15.629148936170214</v>
          </cell>
          <cell r="F34" t="str">
            <v>A</v>
          </cell>
          <cell r="G34">
            <v>6.3983010468709578</v>
          </cell>
          <cell r="H34">
            <v>7.0921985815602842E-2</v>
          </cell>
          <cell r="I34">
            <v>14.1</v>
          </cell>
          <cell r="J34">
            <v>11.163895486935868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7448218527315915</v>
          </cell>
          <cell r="K35" t="str">
            <v>USD / NLG</v>
          </cell>
        </row>
        <row r="36">
          <cell r="D36" t="str">
            <v>NZD</v>
          </cell>
          <cell r="E36">
            <v>114.51413427561837</v>
          </cell>
          <cell r="F36" t="str">
            <v>N</v>
          </cell>
          <cell r="G36">
            <v>0.87325464784386331</v>
          </cell>
          <cell r="H36">
            <v>0.5196424859696529</v>
          </cell>
          <cell r="I36">
            <v>1.9244000000000001</v>
          </cell>
          <cell r="J36">
            <v>0.65630845977967156</v>
          </cell>
          <cell r="K36" t="str">
            <v>NZD / USD</v>
          </cell>
        </row>
        <row r="37">
          <cell r="D37" t="str">
            <v>NOK</v>
          </cell>
          <cell r="E37">
            <v>26.190679930117305</v>
          </cell>
          <cell r="F37" t="str">
            <v>N</v>
          </cell>
          <cell r="G37">
            <v>3.8181521162040375</v>
          </cell>
          <cell r="H37">
            <v>0.11884812398236294</v>
          </cell>
          <cell r="I37">
            <v>8.4140999999999995</v>
          </cell>
          <cell r="J37">
            <v>6.6619952494061758</v>
          </cell>
          <cell r="K37" t="str">
            <v>USD / NOK</v>
          </cell>
        </row>
        <row r="38">
          <cell r="D38" t="str">
            <v>PHP</v>
          </cell>
          <cell r="E38">
            <v>3.1708057553956834</v>
          </cell>
          <cell r="F38" t="str">
            <v>A</v>
          </cell>
          <cell r="G38">
            <v>31.537725018264656</v>
          </cell>
          <cell r="H38">
            <v>1.4388489208633093E-2</v>
          </cell>
          <cell r="I38">
            <v>69.5</v>
          </cell>
          <cell r="J38">
            <v>55.027711797308001</v>
          </cell>
          <cell r="K38" t="str">
            <v>USD / PHP</v>
          </cell>
        </row>
        <row r="39">
          <cell r="D39" t="str">
            <v>PLN</v>
          </cell>
          <cell r="E39">
            <v>46.868499968098</v>
          </cell>
          <cell r="F39" t="str">
            <v>N</v>
          </cell>
          <cell r="G39">
            <v>2.1336291980342241</v>
          </cell>
          <cell r="H39">
            <v>0.21267998043344177</v>
          </cell>
          <cell r="I39">
            <v>4.7019000000000002</v>
          </cell>
          <cell r="J39">
            <v>3.7228028503562953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58.76449979359342</v>
          </cell>
          <cell r="K40" t="str">
            <v>USD / PTE</v>
          </cell>
        </row>
        <row r="41">
          <cell r="D41" t="str">
            <v>USD</v>
          </cell>
          <cell r="E41">
            <v>174.48218527315916</v>
          </cell>
          <cell r="F41" t="str">
            <v>N</v>
          </cell>
          <cell r="G41">
            <v>0.57312441292184535</v>
          </cell>
          <cell r="H41">
            <v>0.79176563737133809</v>
          </cell>
          <cell r="I41">
            <v>1.2629999999999999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7.647783783783787</v>
          </cell>
          <cell r="F42" t="str">
            <v>A</v>
          </cell>
          <cell r="G42">
            <v>2.0987334994168925</v>
          </cell>
          <cell r="H42">
            <v>0.21621621621621623</v>
          </cell>
          <cell r="I42">
            <v>4.625</v>
          </cell>
          <cell r="J42">
            <v>3.6619160728424389</v>
          </cell>
          <cell r="K42" t="str">
            <v xml:space="preserve">USD / AED  </v>
          </cell>
        </row>
        <row r="43">
          <cell r="D43" t="str">
            <v>SAR</v>
          </cell>
          <cell r="E43">
            <v>46.639365079365085</v>
          </cell>
          <cell r="F43" t="str">
            <v>A</v>
          </cell>
          <cell r="G43">
            <v>2.1441115210259061</v>
          </cell>
          <cell r="H43">
            <v>0.21164021164021166</v>
          </cell>
          <cell r="I43">
            <v>4.7249999999999996</v>
          </cell>
          <cell r="J43">
            <v>3.7410926365795723</v>
          </cell>
          <cell r="K43" t="str">
            <v>USD / SAR</v>
          </cell>
        </row>
        <row r="44">
          <cell r="D44" t="str">
            <v>AED</v>
          </cell>
          <cell r="E44">
            <v>47.647783783783787</v>
          </cell>
          <cell r="F44" t="str">
            <v>A</v>
          </cell>
          <cell r="G44">
            <v>2.0987334994168925</v>
          </cell>
          <cell r="H44">
            <v>0.21621621621621623</v>
          </cell>
          <cell r="I44">
            <v>4.625</v>
          </cell>
          <cell r="J44">
            <v>3.6619160728424389</v>
          </cell>
          <cell r="K44" t="str">
            <v xml:space="preserve">USD / AED  </v>
          </cell>
        </row>
        <row r="45">
          <cell r="D45" t="str">
            <v>SKK</v>
          </cell>
          <cell r="E45">
            <v>5.3527082827301431</v>
          </cell>
          <cell r="F45" t="str">
            <v>N</v>
          </cell>
          <cell r="G45">
            <v>18.682131496431019</v>
          </cell>
          <cell r="H45">
            <v>2.4289531212047605E-2</v>
          </cell>
          <cell r="I45">
            <v>41.17</v>
          </cell>
          <cell r="J45">
            <v>32.596991290577996</v>
          </cell>
          <cell r="K45" t="str">
            <v xml:space="preserve">USD / SKK  </v>
          </cell>
        </row>
        <row r="46">
          <cell r="D46" t="str">
            <v>SGD</v>
          </cell>
          <cell r="E46">
            <v>102.97710280373832</v>
          </cell>
          <cell r="F46" t="str">
            <v>A</v>
          </cell>
          <cell r="G46">
            <v>0.97108966243289729</v>
          </cell>
          <cell r="H46">
            <v>0.46728971962616822</v>
          </cell>
          <cell r="I46">
            <v>2.14</v>
          </cell>
          <cell r="J46">
            <v>1.6943784639746637</v>
          </cell>
          <cell r="K46" t="str">
            <v>USD / SGD</v>
          </cell>
        </row>
        <row r="47">
          <cell r="D47" t="str">
            <v>ZAR</v>
          </cell>
          <cell r="E47">
            <v>26.455102040816328</v>
          </cell>
          <cell r="F47" t="str">
            <v>A</v>
          </cell>
          <cell r="G47">
            <v>3.7799892000308568</v>
          </cell>
          <cell r="H47">
            <v>0.12004801920768307</v>
          </cell>
          <cell r="I47">
            <v>8.33</v>
          </cell>
          <cell r="J47">
            <v>6.5954077593032467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31.78412784981808</v>
          </cell>
          <cell r="K48" t="str">
            <v>USD / ESP</v>
          </cell>
        </row>
        <row r="49">
          <cell r="D49" t="str">
            <v>SRG</v>
          </cell>
          <cell r="E49">
            <v>6.9364494806421151E-2</v>
          </cell>
          <cell r="F49" t="str">
            <v>R</v>
          </cell>
          <cell r="G49">
            <v>1441.6597465183713</v>
          </cell>
          <cell r="H49">
            <v>3.1476235442241108E-4</v>
          </cell>
          <cell r="I49">
            <v>3177</v>
          </cell>
          <cell r="J49">
            <v>2515.4394299287414</v>
          </cell>
          <cell r="K49" t="str">
            <v>USD / SRG</v>
          </cell>
        </row>
        <row r="50">
          <cell r="D50" t="str">
            <v>SEK</v>
          </cell>
          <cell r="E50">
            <v>24.269933920704847</v>
          </cell>
          <cell r="F50" t="str">
            <v>N</v>
          </cell>
          <cell r="G50">
            <v>4.1203243620984606</v>
          </cell>
          <cell r="H50">
            <v>0.11013215859030838</v>
          </cell>
          <cell r="I50">
            <v>9.08</v>
          </cell>
          <cell r="J50">
            <v>7.1892319873317501</v>
          </cell>
          <cell r="K50" t="str">
            <v>USD / SEK</v>
          </cell>
        </row>
        <row r="51">
          <cell r="D51" t="str">
            <v>CHF</v>
          </cell>
          <cell r="E51">
            <v>141.45388022337764</v>
          </cell>
          <cell r="F51" t="str">
            <v>N</v>
          </cell>
          <cell r="G51">
            <v>0.70694419864682734</v>
          </cell>
          <cell r="H51">
            <v>0.64188972334552929</v>
          </cell>
          <cell r="I51">
            <v>1.5579000000000001</v>
          </cell>
          <cell r="J51">
            <v>1.2334916864608076</v>
          </cell>
          <cell r="K51" t="str">
            <v>USD / CHF</v>
          </cell>
        </row>
        <row r="52">
          <cell r="D52" t="str">
            <v>TWD</v>
          </cell>
          <cell r="E52">
            <v>5.1392490671641786</v>
          </cell>
          <cell r="F52" t="str">
            <v>R</v>
          </cell>
          <cell r="G52">
            <v>19.458095665945159</v>
          </cell>
          <cell r="H52">
            <v>2.3320895522388058E-2</v>
          </cell>
          <cell r="I52">
            <v>42.88</v>
          </cell>
          <cell r="J52">
            <v>33.950910530482986</v>
          </cell>
          <cell r="K52" t="str">
            <v>USD / TWD</v>
          </cell>
        </row>
        <row r="53">
          <cell r="D53" t="str">
            <v>THB</v>
          </cell>
          <cell r="E53">
            <v>4.4295678391959799</v>
          </cell>
          <cell r="F53" t="str">
            <v>A</v>
          </cell>
          <cell r="G53">
            <v>22.575565750484412</v>
          </cell>
          <cell r="H53">
            <v>2.0100502512562814E-2</v>
          </cell>
          <cell r="I53">
            <v>49.75</v>
          </cell>
          <cell r="J53">
            <v>39.39034045922407</v>
          </cell>
          <cell r="K53" t="str">
            <v>USD / THB</v>
          </cell>
        </row>
        <row r="54">
          <cell r="D54" t="str">
            <v>AED</v>
          </cell>
          <cell r="E54">
            <v>47.647783783783787</v>
          </cell>
          <cell r="F54" t="str">
            <v>A</v>
          </cell>
          <cell r="G54">
            <v>2.0987334994168925</v>
          </cell>
          <cell r="H54">
            <v>0.21621621621621623</v>
          </cell>
          <cell r="I54">
            <v>4.625</v>
          </cell>
          <cell r="J54">
            <v>3.6619160728424389</v>
          </cell>
          <cell r="K54" t="str">
            <v xml:space="preserve">USD / AED  </v>
          </cell>
        </row>
        <row r="55">
          <cell r="D55" t="str">
            <v>USD</v>
          </cell>
          <cell r="E55">
            <v>174.48218527315916</v>
          </cell>
          <cell r="F55" t="str">
            <v>N</v>
          </cell>
          <cell r="G55">
            <v>0.57312441292184535</v>
          </cell>
          <cell r="H55">
            <v>0.79176563737133809</v>
          </cell>
          <cell r="I55">
            <v>1.2629999999999999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0.10920267591674926</v>
          </cell>
          <cell r="F56" t="str">
            <v>R</v>
          </cell>
          <cell r="G56">
            <v>915.72847606990024</v>
          </cell>
          <cell r="H56">
            <v>4.9554013875123884E-4</v>
          </cell>
          <cell r="I56">
            <v>2018</v>
          </cell>
          <cell r="J56">
            <v>1597.7830562153604</v>
          </cell>
          <cell r="K56" t="str">
            <v>USD / VEB</v>
          </cell>
        </row>
        <row r="57">
          <cell r="D57" t="str">
            <v>USD</v>
          </cell>
          <cell r="E57">
            <v>174.48218527315916</v>
          </cell>
          <cell r="F57" t="str">
            <v>N</v>
          </cell>
          <cell r="G57">
            <v>0.57312441292184535</v>
          </cell>
          <cell r="H57">
            <v>0.79176563737133809</v>
          </cell>
          <cell r="I57">
            <v>1.2629999999999999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0.166270783847985</v>
          </cell>
          <cell r="F58" t="str">
            <v>R</v>
          </cell>
          <cell r="G58">
            <v>1.6620607974733517</v>
          </cell>
          <cell r="H58">
            <v>0.2730226335763235</v>
          </cell>
          <cell r="I58">
            <v>3.6627000000000001</v>
          </cell>
          <cell r="J58">
            <v>2.9</v>
          </cell>
          <cell r="K58" t="str">
            <v>USD / BRL</v>
          </cell>
        </row>
        <row r="59">
          <cell r="D59" t="str">
            <v>ARS</v>
          </cell>
          <cell r="E59">
            <v>59.44886562896221</v>
          </cell>
          <cell r="F59" t="str">
            <v>R</v>
          </cell>
          <cell r="G59">
            <v>1.6821178830245358</v>
          </cell>
          <cell r="H59">
            <v>0.26976719091424101</v>
          </cell>
          <cell r="I59">
            <v>3.7069000000000001</v>
          </cell>
          <cell r="J59">
            <v>2.934996041171813</v>
          </cell>
          <cell r="K59" t="str">
            <v>USD / ARS</v>
          </cell>
        </row>
        <row r="60">
          <cell r="D60" t="str">
            <v>ILS</v>
          </cell>
          <cell r="E60">
            <v>40.067454545454545</v>
          </cell>
          <cell r="F60" t="str">
            <v>A</v>
          </cell>
          <cell r="G60">
            <v>2.495791188495764</v>
          </cell>
          <cell r="H60">
            <v>0.18181818181818182</v>
          </cell>
          <cell r="I60">
            <v>5.5</v>
          </cell>
          <cell r="J60">
            <v>4.3547110055423595</v>
          </cell>
          <cell r="K60" t="str">
            <v>USD / ILS</v>
          </cell>
        </row>
      </sheetData>
      <sheetData sheetId="9">
        <row r="6">
          <cell r="D6" t="str">
            <v>AED</v>
          </cell>
          <cell r="E6">
            <v>49.080400890868596</v>
          </cell>
          <cell r="F6" t="str">
            <v>A</v>
          </cell>
          <cell r="G6">
            <v>2.0374731702447235</v>
          </cell>
          <cell r="H6">
            <v>0.22271714922048996</v>
          </cell>
          <cell r="I6">
            <v>4.49</v>
          </cell>
          <cell r="J6">
            <v>3.6731020942408383</v>
          </cell>
          <cell r="K6" t="str">
            <v xml:space="preserve">USD / AED  </v>
          </cell>
        </row>
        <row r="7">
          <cell r="D7" t="str">
            <v>AWG</v>
          </cell>
          <cell r="E7">
            <v>101.55345622119816</v>
          </cell>
          <cell r="F7" t="str">
            <v>A</v>
          </cell>
          <cell r="G7">
            <v>0.98470306891560133</v>
          </cell>
          <cell r="H7">
            <v>0.46082949308755761</v>
          </cell>
          <cell r="I7">
            <v>2.17</v>
          </cell>
          <cell r="J7">
            <v>1.775196335078534</v>
          </cell>
          <cell r="K7" t="str">
            <v>USD / AWG</v>
          </cell>
        </row>
        <row r="8">
          <cell r="D8" t="str">
            <v>AUD</v>
          </cell>
          <cell r="E8">
            <v>137.28569648641914</v>
          </cell>
          <cell r="F8" t="str">
            <v>N</v>
          </cell>
          <cell r="G8">
            <v>0.72840800286789098</v>
          </cell>
          <cell r="H8">
            <v>0.62297533017692497</v>
          </cell>
          <cell r="I8">
            <v>1.6052</v>
          </cell>
          <cell r="J8">
            <v>0.761525043608273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1.256779475393651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2.999693080437368</v>
          </cell>
          <cell r="K10" t="str">
            <v>USD / BEF</v>
          </cell>
        </row>
        <row r="11">
          <cell r="D11" t="str">
            <v>CAD</v>
          </cell>
          <cell r="E11">
            <v>137.91288566243193</v>
          </cell>
          <cell r="F11" t="str">
            <v>N</v>
          </cell>
          <cell r="G11">
            <v>0.72509540729043298</v>
          </cell>
          <cell r="H11">
            <v>0.62582139057512975</v>
          </cell>
          <cell r="I11">
            <v>1.5979000000000001</v>
          </cell>
          <cell r="J11">
            <v>1.3071825916230368</v>
          </cell>
          <cell r="K11" t="str">
            <v>USD / CAD</v>
          </cell>
        </row>
        <row r="12">
          <cell r="D12" t="str">
            <v>CNY</v>
          </cell>
          <cell r="E12">
            <v>21.791294201408117</v>
          </cell>
          <cell r="F12" t="str">
            <v>R</v>
          </cell>
          <cell r="G12">
            <v>4.5889885692763563</v>
          </cell>
          <cell r="H12">
            <v>9.888458191598766E-2</v>
          </cell>
          <cell r="I12">
            <v>10.1128</v>
          </cell>
          <cell r="J12">
            <v>8.2729057591623043</v>
          </cell>
          <cell r="K12" t="str">
            <v>USD / CNY</v>
          </cell>
        </row>
        <row r="13">
          <cell r="D13" t="str">
            <v>CZK</v>
          </cell>
          <cell r="E13">
            <v>6.7118752474644419</v>
          </cell>
          <cell r="F13" t="str">
            <v>N</v>
          </cell>
          <cell r="G13">
            <v>14.898965834887528</v>
          </cell>
          <cell r="H13">
            <v>3.0457162001644687E-2</v>
          </cell>
          <cell r="I13">
            <v>32.832999999999998</v>
          </cell>
          <cell r="J13">
            <v>26.859456806282722</v>
          </cell>
          <cell r="K13" t="str">
            <v>USD / CZK</v>
          </cell>
        </row>
        <row r="14">
          <cell r="D14" t="str">
            <v>DKK</v>
          </cell>
          <cell r="E14">
            <v>29.600660863958737</v>
          </cell>
          <cell r="F14" t="str">
            <v>N</v>
          </cell>
          <cell r="G14">
            <v>3.3783029527478661</v>
          </cell>
          <cell r="H14">
            <v>0.13432194283258111</v>
          </cell>
          <cell r="I14">
            <v>7.4447999999999999</v>
          </cell>
          <cell r="J14">
            <v>6.090314136125655</v>
          </cell>
          <cell r="K14" t="str">
            <v>USD / DKK</v>
          </cell>
        </row>
        <row r="15">
          <cell r="D15" t="str">
            <v>AED</v>
          </cell>
          <cell r="E15">
            <v>49.080400890868596</v>
          </cell>
          <cell r="F15" t="str">
            <v>A</v>
          </cell>
          <cell r="G15">
            <v>2.0374731702447235</v>
          </cell>
          <cell r="H15">
            <v>0.22271714922048996</v>
          </cell>
          <cell r="I15">
            <v>4.49</v>
          </cell>
          <cell r="J15">
            <v>3.6731020942408383</v>
          </cell>
          <cell r="K15" t="str">
            <v xml:space="preserve">USD / AED  </v>
          </cell>
        </row>
        <row r="16">
          <cell r="D16" t="str">
            <v>ANG</v>
          </cell>
          <cell r="E16">
            <v>101.55345622119816</v>
          </cell>
          <cell r="F16" t="str">
            <v>A</v>
          </cell>
          <cell r="G16">
            <v>0.98470306891560133</v>
          </cell>
          <cell r="H16">
            <v>0.46082949308755761</v>
          </cell>
          <cell r="I16">
            <v>2.17</v>
          </cell>
          <cell r="J16">
            <v>1.775196335078534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2223999999999999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8644717565685189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3661950676716579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599990444099165</v>
          </cell>
          <cell r="K20" t="str">
            <v>USD / DEM</v>
          </cell>
        </row>
        <row r="21">
          <cell r="D21" t="str">
            <v>GBP</v>
          </cell>
          <cell r="E21">
            <v>330.93707763928518</v>
          </cell>
          <cell r="F21" t="str">
            <v>N</v>
          </cell>
          <cell r="G21">
            <v>0.30217224589442349</v>
          </cell>
          <cell r="H21">
            <v>1.5017269860339391</v>
          </cell>
          <cell r="I21">
            <v>0.66590000000000005</v>
          </cell>
          <cell r="J21">
            <v>1.8357110677278869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78.75490837696339</v>
          </cell>
          <cell r="K22" t="str">
            <v>USD / GRD</v>
          </cell>
        </row>
        <row r="23">
          <cell r="D23" t="str">
            <v>HKD</v>
          </cell>
          <cell r="E23">
            <v>23.148214285714289</v>
          </cell>
          <cell r="F23" t="str">
            <v>A</v>
          </cell>
          <cell r="G23">
            <v>4.3199876571781219</v>
          </cell>
          <cell r="H23">
            <v>0.1050420168067227</v>
          </cell>
          <cell r="I23">
            <v>9.52</v>
          </cell>
          <cell r="J23">
            <v>7.7879581151832458</v>
          </cell>
          <cell r="K23" t="str">
            <v>USD / HKD</v>
          </cell>
        </row>
        <row r="24">
          <cell r="D24" t="str">
            <v>HUF</v>
          </cell>
          <cell r="E24">
            <v>0.88413640922768311</v>
          </cell>
          <cell r="F24" t="str">
            <v>N</v>
          </cell>
          <cell r="G24">
            <v>113.10471886046712</v>
          </cell>
          <cell r="H24">
            <v>4.0120361083249749E-3</v>
          </cell>
          <cell r="I24">
            <v>249.25</v>
          </cell>
          <cell r="J24">
            <v>203.90215968586389</v>
          </cell>
          <cell r="K24" t="str">
            <v>USD / HUF</v>
          </cell>
        </row>
        <row r="25">
          <cell r="D25" t="str">
            <v>INR</v>
          </cell>
          <cell r="E25">
            <v>4.1579433962264156</v>
          </cell>
          <cell r="F25" t="str">
            <v>A</v>
          </cell>
          <cell r="G25">
            <v>24.05035145277736</v>
          </cell>
          <cell r="H25">
            <v>1.886792452830189E-2</v>
          </cell>
          <cell r="I25">
            <v>53</v>
          </cell>
          <cell r="J25">
            <v>43.357329842931939</v>
          </cell>
          <cell r="K25" t="str">
            <v>USD / INR</v>
          </cell>
        </row>
        <row r="26">
          <cell r="D26" t="str">
            <v>IDR</v>
          </cell>
          <cell r="E26">
            <v>2.1067973231357555E-2</v>
          </cell>
          <cell r="F26" t="str">
            <v>R</v>
          </cell>
          <cell r="G26">
            <v>4746.5410603028522</v>
          </cell>
          <cell r="H26">
            <v>9.5602294455066934E-5</v>
          </cell>
          <cell r="I26">
            <v>10460</v>
          </cell>
          <cell r="J26">
            <v>8556.9371727748694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5521086894373577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584.0200623708756</v>
          </cell>
          <cell r="K28" t="str">
            <v>USD / ITL</v>
          </cell>
        </row>
        <row r="29">
          <cell r="D29" t="str">
            <v>JPY</v>
          </cell>
          <cell r="E29">
            <v>173.56147121367252</v>
          </cell>
          <cell r="F29" t="str">
            <v>N</v>
          </cell>
          <cell r="G29">
            <v>57.616474036964938</v>
          </cell>
          <cell r="H29">
            <v>0.78758761912262731</v>
          </cell>
          <cell r="I29">
            <v>126.97</v>
          </cell>
          <cell r="J29">
            <v>103.86943717277488</v>
          </cell>
          <cell r="K29" t="str">
            <v>USD / JPY</v>
          </cell>
        </row>
        <row r="30">
          <cell r="D30" t="str">
            <v>KRW</v>
          </cell>
          <cell r="E30">
            <v>0.15740785714285715</v>
          </cell>
          <cell r="F30" t="str">
            <v>R</v>
          </cell>
          <cell r="G30">
            <v>635.29230252619436</v>
          </cell>
          <cell r="H30">
            <v>7.1428571428571429E-4</v>
          </cell>
          <cell r="I30">
            <v>1400</v>
          </cell>
          <cell r="J30">
            <v>1145.2879581151833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2.999693080437368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217522935779815</v>
          </cell>
          <cell r="F33" t="str">
            <v>A</v>
          </cell>
          <cell r="G33">
            <v>4.9462043553825144</v>
          </cell>
          <cell r="H33">
            <v>9.1743119266055037E-2</v>
          </cell>
          <cell r="I33">
            <v>10.9</v>
          </cell>
          <cell r="J33">
            <v>8.9168848167539281</v>
          </cell>
          <cell r="K33" t="str">
            <v>USD / MAD</v>
          </cell>
        </row>
        <row r="34">
          <cell r="D34" t="str">
            <v>MXP</v>
          </cell>
          <cell r="E34">
            <v>16.144395604395605</v>
          </cell>
          <cell r="F34" t="str">
            <v>A</v>
          </cell>
          <cell r="G34">
            <v>6.1940999496303961</v>
          </cell>
          <cell r="H34">
            <v>7.3260073260073263E-2</v>
          </cell>
          <cell r="I34">
            <v>13.65</v>
          </cell>
          <cell r="J34">
            <v>11.166557591623038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8027732329842934</v>
          </cell>
          <cell r="K35" t="str">
            <v>USD / NLG</v>
          </cell>
        </row>
        <row r="36">
          <cell r="D36" t="str">
            <v>NZD</v>
          </cell>
          <cell r="E36">
            <v>119.99509937380888</v>
          </cell>
          <cell r="F36" t="str">
            <v>N</v>
          </cell>
          <cell r="G36">
            <v>0.83336736684954005</v>
          </cell>
          <cell r="H36">
            <v>0.54451402123604686</v>
          </cell>
          <cell r="I36">
            <v>1.8365</v>
          </cell>
          <cell r="J36">
            <v>0.66561393955894366</v>
          </cell>
          <cell r="K36" t="str">
            <v>NZD / USD</v>
          </cell>
        </row>
        <row r="37">
          <cell r="D37" t="str">
            <v>NOK</v>
          </cell>
          <cell r="E37">
            <v>26.122688477951638</v>
          </cell>
          <cell r="F37" t="str">
            <v>N</v>
          </cell>
          <cell r="G37">
            <v>3.8280899029364117</v>
          </cell>
          <cell r="H37">
            <v>0.11853959222380275</v>
          </cell>
          <cell r="I37">
            <v>8.4359999999999999</v>
          </cell>
          <cell r="J37">
            <v>6.9011780104712042</v>
          </cell>
          <cell r="K37" t="str">
            <v>USD / NOK</v>
          </cell>
        </row>
        <row r="38">
          <cell r="D38" t="str">
            <v>PHP</v>
          </cell>
          <cell r="E38">
            <v>3.2170948905109489</v>
          </cell>
          <cell r="F38" t="str">
            <v>A</v>
          </cell>
          <cell r="G38">
            <v>31.083944802174514</v>
          </cell>
          <cell r="H38">
            <v>1.4598540145985401E-2</v>
          </cell>
          <cell r="I38">
            <v>68.5</v>
          </cell>
          <cell r="J38">
            <v>56.037303664921474</v>
          </cell>
          <cell r="K38" t="str">
            <v>USD / PHP</v>
          </cell>
        </row>
        <row r="39">
          <cell r="D39" t="str">
            <v>PLN</v>
          </cell>
          <cell r="E39">
            <v>46.554630725029575</v>
          </cell>
          <cell r="F39" t="str">
            <v>N</v>
          </cell>
          <cell r="G39">
            <v>2.1480140308842817</v>
          </cell>
          <cell r="H39">
            <v>0.21125570390400539</v>
          </cell>
          <cell r="I39">
            <v>4.7336</v>
          </cell>
          <cell r="J39">
            <v>3.8723821989528799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64.03760081749712</v>
          </cell>
          <cell r="K40" t="str">
            <v>USD / PTE</v>
          </cell>
        </row>
        <row r="41">
          <cell r="D41" t="str">
            <v>USD</v>
          </cell>
          <cell r="E41">
            <v>180.27732329842934</v>
          </cell>
          <cell r="F41" t="str">
            <v>N</v>
          </cell>
          <cell r="G41">
            <v>0.55470093614858573</v>
          </cell>
          <cell r="H41">
            <v>0.81806282722513091</v>
          </cell>
          <cell r="I41">
            <v>1.2223999999999999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9.080400890868596</v>
          </cell>
          <cell r="F42" t="str">
            <v>A</v>
          </cell>
          <cell r="G42">
            <v>2.0374731702447235</v>
          </cell>
          <cell r="H42">
            <v>0.22271714922048996</v>
          </cell>
          <cell r="I42">
            <v>4.49</v>
          </cell>
          <cell r="J42">
            <v>3.6731020942408383</v>
          </cell>
          <cell r="K42" t="str">
            <v xml:space="preserve">USD / AED  </v>
          </cell>
        </row>
        <row r="43">
          <cell r="D43" t="str">
            <v>SAR</v>
          </cell>
          <cell r="E43">
            <v>48.115938864628824</v>
          </cell>
          <cell r="F43" t="str">
            <v>A</v>
          </cell>
          <cell r="G43">
            <v>2.0783133896928359</v>
          </cell>
          <cell r="H43">
            <v>0.2183406113537118</v>
          </cell>
          <cell r="I43">
            <v>4.58</v>
          </cell>
          <cell r="J43">
            <v>3.7467277486910997</v>
          </cell>
          <cell r="K43" t="str">
            <v>USD / SAR</v>
          </cell>
        </row>
        <row r="44">
          <cell r="D44" t="str">
            <v>AED</v>
          </cell>
          <cell r="E44">
            <v>49.080400890868596</v>
          </cell>
          <cell r="F44" t="str">
            <v>A</v>
          </cell>
          <cell r="G44">
            <v>2.0374731702447235</v>
          </cell>
          <cell r="H44">
            <v>0.22271714922048996</v>
          </cell>
          <cell r="I44">
            <v>4.49</v>
          </cell>
          <cell r="J44">
            <v>3.6731020942408383</v>
          </cell>
          <cell r="K44" t="str">
            <v xml:space="preserve">USD / AED  </v>
          </cell>
        </row>
        <row r="45">
          <cell r="D45" t="str">
            <v>SKK</v>
          </cell>
          <cell r="E45">
            <v>5.493481241430886</v>
          </cell>
          <cell r="F45" t="str">
            <v>N</v>
          </cell>
          <cell r="G45">
            <v>18.203393368455924</v>
          </cell>
          <cell r="H45">
            <v>2.4928331048236319E-2</v>
          </cell>
          <cell r="I45">
            <v>40.115000000000002</v>
          </cell>
          <cell r="J45">
            <v>32.816590314136128</v>
          </cell>
          <cell r="K45" t="str">
            <v xml:space="preserve">USD / SKK  </v>
          </cell>
        </row>
        <row r="46">
          <cell r="D46" t="str">
            <v>SGD</v>
          </cell>
          <cell r="E46">
            <v>107.76088019559903</v>
          </cell>
          <cell r="F46" t="str">
            <v>A</v>
          </cell>
          <cell r="G46">
            <v>0.92798054190433399</v>
          </cell>
          <cell r="H46">
            <v>0.48899755501222497</v>
          </cell>
          <cell r="I46">
            <v>2.0449999999999999</v>
          </cell>
          <cell r="J46">
            <v>1.6729384816753927</v>
          </cell>
          <cell r="K46" t="str">
            <v>USD / SGD</v>
          </cell>
        </row>
        <row r="47">
          <cell r="D47" t="str">
            <v>ZAR</v>
          </cell>
          <cell r="E47">
            <v>28.361776061776066</v>
          </cell>
          <cell r="F47" t="str">
            <v>A</v>
          </cell>
          <cell r="G47">
            <v>3.5258722790203789</v>
          </cell>
          <cell r="H47">
            <v>0.1287001287001287</v>
          </cell>
          <cell r="I47">
            <v>7.77</v>
          </cell>
          <cell r="J47">
            <v>6.3563481675392666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36.16112031603424</v>
          </cell>
          <cell r="K48" t="str">
            <v>USD / ESP</v>
          </cell>
        </row>
        <row r="49">
          <cell r="D49" t="str">
            <v>SRG</v>
          </cell>
          <cell r="E49">
            <v>7.1688679245283021E-2</v>
          </cell>
          <cell r="F49" t="str">
            <v>R</v>
          </cell>
          <cell r="G49">
            <v>1394.9203842610868</v>
          </cell>
          <cell r="H49">
            <v>3.2530904359141186E-4</v>
          </cell>
          <cell r="I49">
            <v>3074</v>
          </cell>
          <cell r="J49">
            <v>2514.7251308900527</v>
          </cell>
          <cell r="K49" t="str">
            <v>USD / SRG</v>
          </cell>
        </row>
        <row r="50">
          <cell r="D50" t="str">
            <v>SEK</v>
          </cell>
          <cell r="E50">
            <v>23.803048141627333</v>
          </cell>
          <cell r="F50" t="str">
            <v>N</v>
          </cell>
          <cell r="G50">
            <v>4.2011426185841145</v>
          </cell>
          <cell r="H50">
            <v>0.1080135232931163</v>
          </cell>
          <cell r="I50">
            <v>9.2581000000000007</v>
          </cell>
          <cell r="J50">
            <v>7.5737074607329848</v>
          </cell>
          <cell r="K50" t="str">
            <v>USD / SEK</v>
          </cell>
        </row>
        <row r="51">
          <cell r="D51" t="str">
            <v>CHF</v>
          </cell>
          <cell r="E51">
            <v>141.31781454405541</v>
          </cell>
          <cell r="F51" t="str">
            <v>N</v>
          </cell>
          <cell r="G51">
            <v>0.70762486897096255</v>
          </cell>
          <cell r="H51">
            <v>0.64127228421187632</v>
          </cell>
          <cell r="I51">
            <v>1.5593999999999999</v>
          </cell>
          <cell r="J51">
            <v>1.2756871727748693</v>
          </cell>
          <cell r="K51" t="str">
            <v>USD / CHF</v>
          </cell>
        </row>
        <row r="52">
          <cell r="D52" t="str">
            <v>TWD</v>
          </cell>
          <cell r="E52">
            <v>5.4641953880485996</v>
          </cell>
          <cell r="F52" t="str">
            <v>R</v>
          </cell>
          <cell r="G52">
            <v>18.300956114915301</v>
          </cell>
          <cell r="H52">
            <v>2.4795437639474338E-2</v>
          </cell>
          <cell r="I52">
            <v>40.33</v>
          </cell>
          <cell r="J52">
            <v>32.992473821989527</v>
          </cell>
          <cell r="K52" t="str">
            <v>USD / TWD</v>
          </cell>
        </row>
        <row r="53">
          <cell r="D53" t="str">
            <v>THB</v>
          </cell>
          <cell r="E53">
            <v>4.5910625000000005</v>
          </cell>
          <cell r="F53" t="str">
            <v>A</v>
          </cell>
          <cell r="G53">
            <v>21.781450372326663</v>
          </cell>
          <cell r="H53">
            <v>2.0833333333333336E-2</v>
          </cell>
          <cell r="I53">
            <v>48</v>
          </cell>
          <cell r="J53">
            <v>39.267015706806284</v>
          </cell>
          <cell r="K53" t="str">
            <v>USD / THB</v>
          </cell>
        </row>
        <row r="54">
          <cell r="D54" t="str">
            <v>AED</v>
          </cell>
          <cell r="E54">
            <v>49.080400890868596</v>
          </cell>
          <cell r="F54" t="str">
            <v>A</v>
          </cell>
          <cell r="G54">
            <v>2.0374731702447235</v>
          </cell>
          <cell r="H54">
            <v>0.22271714922048996</v>
          </cell>
          <cell r="I54">
            <v>4.49</v>
          </cell>
          <cell r="J54">
            <v>3.6731020942408383</v>
          </cell>
          <cell r="K54" t="str">
            <v xml:space="preserve">USD / AED  </v>
          </cell>
        </row>
        <row r="55">
          <cell r="D55" t="str">
            <v>USD</v>
          </cell>
          <cell r="E55">
            <v>180.27732329842934</v>
          </cell>
          <cell r="F55" t="str">
            <v>N</v>
          </cell>
          <cell r="G55">
            <v>0.55470093614858573</v>
          </cell>
          <cell r="H55">
            <v>0.81806282722513091</v>
          </cell>
          <cell r="I55">
            <v>1.2223999999999999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9.4175641025641035E-2</v>
          </cell>
          <cell r="F56" t="str">
            <v>R</v>
          </cell>
          <cell r="G56">
            <v>1061.8457056509249</v>
          </cell>
          <cell r="H56">
            <v>4.2735042735042735E-4</v>
          </cell>
          <cell r="I56">
            <v>2340</v>
          </cell>
          <cell r="J56">
            <v>1914.2670157068062</v>
          </cell>
          <cell r="K56" t="str">
            <v>USD / VEB</v>
          </cell>
        </row>
        <row r="57">
          <cell r="D57" t="str">
            <v>USD</v>
          </cell>
          <cell r="E57">
            <v>180.27732329842934</v>
          </cell>
          <cell r="F57" t="str">
            <v>N</v>
          </cell>
          <cell r="G57">
            <v>0.55470093614858573</v>
          </cell>
          <cell r="H57">
            <v>0.81806282722513091</v>
          </cell>
          <cell r="I57">
            <v>1.2223999999999999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2.044878653077312</v>
          </cell>
          <cell r="F58" t="str">
            <v>R</v>
          </cell>
          <cell r="G58">
            <v>1.6117365715089553</v>
          </cell>
          <cell r="H58">
            <v>0.28154738442479865</v>
          </cell>
          <cell r="I58">
            <v>3.5518000000000001</v>
          </cell>
          <cell r="J58">
            <v>2.9055955497382202</v>
          </cell>
          <cell r="K58" t="str">
            <v>USD / BRL</v>
          </cell>
        </row>
        <row r="59">
          <cell r="D59" t="str">
            <v>ARS</v>
          </cell>
          <cell r="E59">
            <v>63.159840646585081</v>
          </cell>
          <cell r="F59" t="str">
            <v>R</v>
          </cell>
          <cell r="G59">
            <v>1.5832845519601035</v>
          </cell>
          <cell r="H59">
            <v>0.28660686136826113</v>
          </cell>
          <cell r="I59">
            <v>3.4891000000000001</v>
          </cell>
          <cell r="J59">
            <v>2.8543030104712042</v>
          </cell>
          <cell r="K59" t="str">
            <v>USD / ARS</v>
          </cell>
        </row>
        <row r="60">
          <cell r="D60" t="str">
            <v>ILS</v>
          </cell>
          <cell r="E60">
            <v>40.067454545454545</v>
          </cell>
          <cell r="F60" t="str">
            <v>A</v>
          </cell>
          <cell r="G60">
            <v>2.495791188495764</v>
          </cell>
          <cell r="H60">
            <v>0.18181818181818182</v>
          </cell>
          <cell r="I60">
            <v>5.5</v>
          </cell>
          <cell r="J60">
            <v>4.4993455497382202</v>
          </cell>
          <cell r="K60" t="str">
            <v>USD / ILS</v>
          </cell>
        </row>
      </sheetData>
      <sheetData sheetId="10">
        <row r="6">
          <cell r="D6" t="str">
            <v>AED</v>
          </cell>
          <cell r="E6">
            <v>49.41053811659193</v>
          </cell>
          <cell r="F6" t="str">
            <v>A</v>
          </cell>
          <cell r="G6">
            <v>2.0238597637620193</v>
          </cell>
          <cell r="H6">
            <v>0.22421524663677131</v>
          </cell>
          <cell r="I6">
            <v>4.46</v>
          </cell>
          <cell r="J6">
            <v>3.6692719045660223</v>
          </cell>
          <cell r="K6" t="str">
            <v xml:space="preserve">USD / AED  </v>
          </cell>
        </row>
        <row r="7">
          <cell r="D7" t="str">
            <v>AWG</v>
          </cell>
          <cell r="E7">
            <v>102.02361111111111</v>
          </cell>
          <cell r="F7" t="str">
            <v>A</v>
          </cell>
          <cell r="G7">
            <v>0.98016526675470006</v>
          </cell>
          <cell r="H7">
            <v>0.46296296296296291</v>
          </cell>
          <cell r="I7">
            <v>2.16</v>
          </cell>
          <cell r="J7">
            <v>1.7770464829288359</v>
          </cell>
          <cell r="K7" t="str">
            <v>USD / AWG</v>
          </cell>
        </row>
        <row r="8">
          <cell r="D8" t="str">
            <v>AUD</v>
          </cell>
          <cell r="E8">
            <v>125.53890851088072</v>
          </cell>
          <cell r="F8" t="str">
            <v>N</v>
          </cell>
          <cell r="G8">
            <v>0.79656579132462979</v>
          </cell>
          <cell r="H8">
            <v>0.56967073031787629</v>
          </cell>
          <cell r="I8">
            <v>1.7554000000000001</v>
          </cell>
          <cell r="J8">
            <v>0.69243477270137865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1.320680568260961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3.187021654896448</v>
          </cell>
          <cell r="K10" t="str">
            <v>USD / BEF</v>
          </cell>
        </row>
        <row r="11">
          <cell r="D11" t="str">
            <v>CAD</v>
          </cell>
          <cell r="E11">
            <v>134.84121642293337</v>
          </cell>
          <cell r="F11" t="str">
            <v>N</v>
          </cell>
          <cell r="G11">
            <v>0.741613007156114</v>
          </cell>
          <cell r="H11">
            <v>0.61188276326255886</v>
          </cell>
          <cell r="I11">
            <v>1.6343000000000001</v>
          </cell>
          <cell r="J11">
            <v>1.3445495680789799</v>
          </cell>
          <cell r="K11" t="str">
            <v>USD / CAD</v>
          </cell>
        </row>
        <row r="12">
          <cell r="D12" t="str">
            <v>CNY</v>
          </cell>
          <cell r="E12">
            <v>21.905666003976144</v>
          </cell>
          <cell r="F12" t="str">
            <v>R</v>
          </cell>
          <cell r="G12">
            <v>4.5650289738667968</v>
          </cell>
          <cell r="H12">
            <v>9.9403578528827044E-2</v>
          </cell>
          <cell r="I12">
            <v>10.06</v>
          </cell>
          <cell r="J12">
            <v>8.2764294529000413</v>
          </cell>
          <cell r="K12" t="str">
            <v>USD / CNY</v>
          </cell>
        </row>
        <row r="13">
          <cell r="D13" t="str">
            <v>CZK</v>
          </cell>
          <cell r="E13">
            <v>6.9397260273972607</v>
          </cell>
          <cell r="F13" t="str">
            <v>N</v>
          </cell>
          <cell r="G13">
            <v>14.409790761942359</v>
          </cell>
          <cell r="H13">
            <v>3.1491103763186902E-2</v>
          </cell>
          <cell r="I13">
            <v>31.754999999999999</v>
          </cell>
          <cell r="J13">
            <v>26.125051419169065</v>
          </cell>
          <cell r="K13" t="str">
            <v>USD / CZK</v>
          </cell>
        </row>
        <row r="14">
          <cell r="D14" t="str">
            <v>DKK</v>
          </cell>
          <cell r="E14">
            <v>29.649247907865352</v>
          </cell>
          <cell r="F14" t="str">
            <v>N</v>
          </cell>
          <cell r="G14">
            <v>3.3727668341115664</v>
          </cell>
          <cell r="H14">
            <v>0.13454242122541238</v>
          </cell>
          <cell r="I14">
            <v>7.4325999999999999</v>
          </cell>
          <cell r="J14">
            <v>6.1148498560263267</v>
          </cell>
          <cell r="K14" t="str">
            <v>USD / DKK</v>
          </cell>
        </row>
        <row r="15">
          <cell r="D15" t="str">
            <v>AED</v>
          </cell>
          <cell r="E15">
            <v>49.41053811659193</v>
          </cell>
          <cell r="F15" t="str">
            <v>A</v>
          </cell>
          <cell r="G15">
            <v>2.0238597637620193</v>
          </cell>
          <cell r="H15">
            <v>0.22421524663677131</v>
          </cell>
          <cell r="I15">
            <v>4.46</v>
          </cell>
          <cell r="J15">
            <v>3.6692719045660223</v>
          </cell>
          <cell r="K15" t="str">
            <v xml:space="preserve">USD / AED  </v>
          </cell>
        </row>
        <row r="16">
          <cell r="D16" t="str">
            <v>ANG</v>
          </cell>
          <cell r="E16">
            <v>102.02361111111111</v>
          </cell>
          <cell r="F16" t="str">
            <v>A</v>
          </cell>
          <cell r="G16">
            <v>0.98016526675470006</v>
          </cell>
          <cell r="H16">
            <v>0.46296296296296291</v>
          </cell>
          <cell r="I16">
            <v>2.16</v>
          </cell>
          <cell r="J16">
            <v>1.7770464829288359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2155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8920857879303643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3966572198451948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6090730718772681</v>
          </cell>
          <cell r="K20" t="str">
            <v>USD / DEM</v>
          </cell>
        </row>
        <row r="21">
          <cell r="D21" t="str">
            <v>GBP</v>
          </cell>
          <cell r="E21">
            <v>328.5441669772643</v>
          </cell>
          <cell r="F21" t="str">
            <v>N</v>
          </cell>
          <cell r="G21">
            <v>0.30437307994246066</v>
          </cell>
          <cell r="H21">
            <v>1.4908684308609765</v>
          </cell>
          <cell r="I21">
            <v>0.67074999999999996</v>
          </cell>
          <cell r="J21">
            <v>1.8121505777115172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80.33730974907445</v>
          </cell>
          <cell r="K22" t="str">
            <v>USD / GRD</v>
          </cell>
        </row>
        <row r="23">
          <cell r="D23" t="str">
            <v>HKD</v>
          </cell>
          <cell r="E23">
            <v>23.245886075949368</v>
          </cell>
          <cell r="F23" t="str">
            <v>A</v>
          </cell>
          <cell r="G23">
            <v>4.3018364485345169</v>
          </cell>
          <cell r="H23">
            <v>0.10548523206751055</v>
          </cell>
          <cell r="I23">
            <v>9.48</v>
          </cell>
          <cell r="J23">
            <v>7.7992595639654461</v>
          </cell>
          <cell r="K23" t="str">
            <v>USD / HKD</v>
          </cell>
        </row>
        <row r="24">
          <cell r="D24" t="str">
            <v>HUF</v>
          </cell>
          <cell r="E24">
            <v>0.87587837837837845</v>
          </cell>
          <cell r="F24" t="str">
            <v>N</v>
          </cell>
          <cell r="G24">
            <v>114.17110236827894</v>
          </cell>
          <cell r="H24">
            <v>3.9745627980922104E-3</v>
          </cell>
          <cell r="I24">
            <v>251.6</v>
          </cell>
          <cell r="J24">
            <v>206.99300699300699</v>
          </cell>
          <cell r="K24" t="str">
            <v>USD / HUF</v>
          </cell>
        </row>
        <row r="25">
          <cell r="D25" t="str">
            <v>INR</v>
          </cell>
          <cell r="E25">
            <v>3.9706486486486487</v>
          </cell>
          <cell r="F25" t="str">
            <v>A</v>
          </cell>
          <cell r="G25">
            <v>25.184801993002708</v>
          </cell>
          <cell r="H25">
            <v>1.8018018018018018E-2</v>
          </cell>
          <cell r="I25">
            <v>55.5</v>
          </cell>
          <cell r="J25">
            <v>45.660222130810368</v>
          </cell>
          <cell r="K25" t="str">
            <v>USD / INR</v>
          </cell>
        </row>
        <row r="26">
          <cell r="D26" t="str">
            <v>IDR</v>
          </cell>
          <cell r="E26">
            <v>1.9288490153172869E-2</v>
          </cell>
          <cell r="F26" t="str">
            <v>R</v>
          </cell>
          <cell r="G26">
            <v>5184.4389688298361</v>
          </cell>
          <cell r="H26">
            <v>8.7527352297592998E-5</v>
          </cell>
          <cell r="I26">
            <v>11425</v>
          </cell>
          <cell r="J26">
            <v>9399.4241053064579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5433476047211294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593.0120314620797</v>
          </cell>
          <cell r="K28" t="str">
            <v>USD / ITL</v>
          </cell>
        </row>
        <row r="29">
          <cell r="D29" t="str">
            <v>JPY</v>
          </cell>
          <cell r="E29">
            <v>166.44335347432022</v>
          </cell>
          <cell r="F29" t="str">
            <v>N</v>
          </cell>
          <cell r="G29">
            <v>60.080500610334397</v>
          </cell>
          <cell r="H29">
            <v>0.75528700906344393</v>
          </cell>
          <cell r="I29">
            <v>132.4</v>
          </cell>
          <cell r="J29">
            <v>108.9263677498972</v>
          </cell>
          <cell r="K29" t="str">
            <v>USD / JPY</v>
          </cell>
        </row>
        <row r="30">
          <cell r="D30" t="str">
            <v>KRW</v>
          </cell>
          <cell r="E30">
            <v>0.15690352438590247</v>
          </cell>
          <cell r="F30" t="str">
            <v>R</v>
          </cell>
          <cell r="G30">
            <v>637.33431349860007</v>
          </cell>
          <cell r="H30">
            <v>7.1199715201139199E-4</v>
          </cell>
          <cell r="I30">
            <v>1404.5</v>
          </cell>
          <cell r="J30">
            <v>1155.4915672562731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3.187021654896448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310691244239631</v>
          </cell>
          <cell r="F33" t="str">
            <v>A</v>
          </cell>
          <cell r="G33">
            <v>4.9235153445780071</v>
          </cell>
          <cell r="H33">
            <v>9.2165898617511524E-2</v>
          </cell>
          <cell r="I33">
            <v>10.85</v>
          </cell>
          <cell r="J33">
            <v>8.9263677498971621</v>
          </cell>
          <cell r="K33" t="str">
            <v>USD / MAD</v>
          </cell>
        </row>
        <row r="34">
          <cell r="D34" t="str">
            <v>MXP</v>
          </cell>
          <cell r="E34">
            <v>15.79720430107527</v>
          </cell>
          <cell r="F34" t="str">
            <v>A</v>
          </cell>
          <cell r="G34">
            <v>6.3302340144574369</v>
          </cell>
          <cell r="H34">
            <v>7.1684587813620082E-2</v>
          </cell>
          <cell r="I34">
            <v>13.95</v>
          </cell>
          <cell r="J34">
            <v>11.476758535582064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813006993006993</v>
          </cell>
          <cell r="K35" t="str">
            <v>USD / NLG</v>
          </cell>
        </row>
        <row r="36">
          <cell r="D36" t="str">
            <v>NZD</v>
          </cell>
          <cell r="E36">
            <v>114.71681415929204</v>
          </cell>
          <cell r="F36" t="str">
            <v>N</v>
          </cell>
          <cell r="G36">
            <v>0.87171179510915675</v>
          </cell>
          <cell r="H36">
            <v>0.52056220718375845</v>
          </cell>
          <cell r="I36">
            <v>1.921</v>
          </cell>
          <cell r="J36">
            <v>0.63274336283185839</v>
          </cell>
          <cell r="K36" t="str">
            <v>NZD / USD</v>
          </cell>
        </row>
        <row r="37">
          <cell r="D37" t="str">
            <v>NOK</v>
          </cell>
          <cell r="E37">
            <v>26.121140283292835</v>
          </cell>
          <cell r="F37" t="str">
            <v>N</v>
          </cell>
          <cell r="G37">
            <v>3.8283167930444568</v>
          </cell>
          <cell r="H37">
            <v>0.11853256682273454</v>
          </cell>
          <cell r="I37">
            <v>8.4365000000000006</v>
          </cell>
          <cell r="J37">
            <v>6.9407651172357054</v>
          </cell>
          <cell r="K37" t="str">
            <v>USD / NOK</v>
          </cell>
        </row>
        <row r="38">
          <cell r="D38" t="str">
            <v>PHP</v>
          </cell>
          <cell r="E38">
            <v>3.2407500000000002</v>
          </cell>
          <cell r="F38" t="str">
            <v>A</v>
          </cell>
          <cell r="G38">
            <v>30.857054694129442</v>
          </cell>
          <cell r="H38">
            <v>1.4705882352941176E-2</v>
          </cell>
          <cell r="I38">
            <v>68</v>
          </cell>
          <cell r="J38">
            <v>55.94405594405594</v>
          </cell>
          <cell r="K38" t="str">
            <v>USD / PHP</v>
          </cell>
        </row>
        <row r="39">
          <cell r="D39" t="str">
            <v>PLN</v>
          </cell>
          <cell r="E39">
            <v>48.715845786541692</v>
          </cell>
          <cell r="F39" t="str">
            <v>N</v>
          </cell>
          <cell r="G39">
            <v>2.0527201855053523</v>
          </cell>
          <cell r="H39">
            <v>0.22106287028030772</v>
          </cell>
          <cell r="I39">
            <v>4.5236000000000001</v>
          </cell>
          <cell r="J39">
            <v>3.7215960510078157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64.96878917261083</v>
          </cell>
          <cell r="K40" t="str">
            <v>USD / PTE</v>
          </cell>
        </row>
        <row r="41">
          <cell r="D41" t="str">
            <v>USD</v>
          </cell>
          <cell r="E41">
            <v>181.30069930069931</v>
          </cell>
          <cell r="F41" t="str">
            <v>N</v>
          </cell>
          <cell r="G41">
            <v>0.55156985265756386</v>
          </cell>
          <cell r="H41">
            <v>0.82270670505964627</v>
          </cell>
          <cell r="I41">
            <v>1.2155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9.41053811659193</v>
          </cell>
          <cell r="F42" t="str">
            <v>A</v>
          </cell>
          <cell r="G42">
            <v>2.0238597637620193</v>
          </cell>
          <cell r="H42">
            <v>0.22421524663677131</v>
          </cell>
          <cell r="I42">
            <v>4.46</v>
          </cell>
          <cell r="J42">
            <v>3.6692719045660223</v>
          </cell>
          <cell r="K42" t="str">
            <v xml:space="preserve">USD / AED  </v>
          </cell>
        </row>
        <row r="43">
          <cell r="D43" t="str">
            <v>SAR</v>
          </cell>
          <cell r="E43">
            <v>48.433186813186815</v>
          </cell>
          <cell r="F43" t="str">
            <v>A</v>
          </cell>
          <cell r="G43">
            <v>2.064699983210132</v>
          </cell>
          <cell r="H43">
            <v>0.21978021978021978</v>
          </cell>
          <cell r="I43">
            <v>4.55</v>
          </cell>
          <cell r="J43">
            <v>3.7433155080213902</v>
          </cell>
          <cell r="K43" t="str">
            <v>USD / SAR</v>
          </cell>
        </row>
        <row r="44">
          <cell r="D44" t="str">
            <v>AED</v>
          </cell>
          <cell r="E44">
            <v>49.41053811659193</v>
          </cell>
          <cell r="F44" t="str">
            <v>A</v>
          </cell>
          <cell r="G44">
            <v>2.0238597637620193</v>
          </cell>
          <cell r="H44">
            <v>0.22421524663677131</v>
          </cell>
          <cell r="I44">
            <v>4.46</v>
          </cell>
          <cell r="J44">
            <v>3.6692719045660223</v>
          </cell>
          <cell r="K44" t="str">
            <v xml:space="preserve">USD / AED  </v>
          </cell>
        </row>
        <row r="45">
          <cell r="D45" t="str">
            <v>SKK</v>
          </cell>
          <cell r="E45">
            <v>5.5265454545454551</v>
          </cell>
          <cell r="F45" t="str">
            <v>N</v>
          </cell>
          <cell r="G45">
            <v>18.094486116594286</v>
          </cell>
          <cell r="H45">
            <v>2.5078369905956115E-2</v>
          </cell>
          <cell r="I45">
            <v>39.875</v>
          </cell>
          <cell r="J45">
            <v>32.805429864253391</v>
          </cell>
          <cell r="K45" t="str">
            <v xml:space="preserve">USD / SKK  </v>
          </cell>
        </row>
        <row r="46">
          <cell r="D46" t="str">
            <v>SGD</v>
          </cell>
          <cell r="E46">
            <v>105.44066985645934</v>
          </cell>
          <cell r="F46" t="str">
            <v>A</v>
          </cell>
          <cell r="G46">
            <v>0.94840065162839027</v>
          </cell>
          <cell r="H46">
            <v>0.4784688995215311</v>
          </cell>
          <cell r="I46">
            <v>2.09</v>
          </cell>
          <cell r="J46">
            <v>1.7194570135746605</v>
          </cell>
          <cell r="K46" t="str">
            <v>USD / SGD</v>
          </cell>
        </row>
        <row r="47">
          <cell r="D47" t="str">
            <v>ZAR</v>
          </cell>
          <cell r="E47">
            <v>28.806666666666665</v>
          </cell>
          <cell r="F47" t="str">
            <v>A</v>
          </cell>
          <cell r="G47">
            <v>3.4714186530895628</v>
          </cell>
          <cell r="H47">
            <v>0.13071895424836599</v>
          </cell>
          <cell r="I47">
            <v>7.65</v>
          </cell>
          <cell r="J47">
            <v>6.2937062937062942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36.93406291593604</v>
          </cell>
          <cell r="K48" t="str">
            <v>USD / ESP</v>
          </cell>
        </row>
        <row r="49">
          <cell r="D49" t="str">
            <v>SRD</v>
          </cell>
          <cell r="E49">
            <v>66.296931407942239</v>
          </cell>
          <cell r="F49" t="str">
            <v>R</v>
          </cell>
          <cell r="G49">
            <v>1.5083654382836218</v>
          </cell>
          <cell r="H49">
            <v>0.30084235860409142</v>
          </cell>
          <cell r="I49">
            <v>3.3239999999999998</v>
          </cell>
          <cell r="J49">
            <v>2.7346770876182642</v>
          </cell>
          <cell r="K49" t="str">
            <v>USD / SRD</v>
          </cell>
        </row>
        <row r="50">
          <cell r="D50" t="str">
            <v>SEK</v>
          </cell>
          <cell r="E50">
            <v>24.097166788772132</v>
          </cell>
          <cell r="F50" t="str">
            <v>N</v>
          </cell>
          <cell r="G50">
            <v>4.149865454165929</v>
          </cell>
          <cell r="H50">
            <v>0.10934817552569136</v>
          </cell>
          <cell r="I50">
            <v>9.1450999999999993</v>
          </cell>
          <cell r="J50">
            <v>7.5237350884409704</v>
          </cell>
          <cell r="K50" t="str">
            <v>USD / SEK</v>
          </cell>
        </row>
        <row r="51">
          <cell r="D51" t="str">
            <v>CHF</v>
          </cell>
          <cell r="E51">
            <v>144.5814197611862</v>
          </cell>
          <cell r="F51" t="str">
            <v>N</v>
          </cell>
          <cell r="G51">
            <v>0.6916518053645897</v>
          </cell>
          <cell r="H51">
            <v>0.65608187901850146</v>
          </cell>
          <cell r="I51">
            <v>1.5242</v>
          </cell>
          <cell r="J51">
            <v>1.2539695598519127</v>
          </cell>
          <cell r="K51" t="str">
            <v>USD / CHF</v>
          </cell>
        </row>
        <row r="52">
          <cell r="D52" t="str">
            <v>TWD</v>
          </cell>
          <cell r="E52">
            <v>5.3906800391389433</v>
          </cell>
          <cell r="F52" t="str">
            <v>R</v>
          </cell>
          <cell r="G52">
            <v>18.550535233764879</v>
          </cell>
          <cell r="H52">
            <v>2.446183953033268E-2</v>
          </cell>
          <cell r="I52">
            <v>40.880000000000003</v>
          </cell>
          <cell r="J52">
            <v>33.632250102838341</v>
          </cell>
          <cell r="K52" t="str">
            <v>USD / TWD</v>
          </cell>
        </row>
        <row r="53">
          <cell r="D53" t="str">
            <v>THB</v>
          </cell>
          <cell r="E53">
            <v>4.4519393939393943</v>
          </cell>
          <cell r="F53" t="str">
            <v>A</v>
          </cell>
          <cell r="G53">
            <v>22.462120696461874</v>
          </cell>
          <cell r="H53">
            <v>2.0202020202020204E-2</v>
          </cell>
          <cell r="I53">
            <v>49.5</v>
          </cell>
          <cell r="J53">
            <v>40.723981900452486</v>
          </cell>
          <cell r="K53" t="str">
            <v>USD / THB</v>
          </cell>
        </row>
        <row r="54">
          <cell r="D54" t="str">
            <v>AED</v>
          </cell>
          <cell r="E54">
            <v>49.41053811659193</v>
          </cell>
          <cell r="F54" t="str">
            <v>A</v>
          </cell>
          <cell r="G54">
            <v>2.0238597637620193</v>
          </cell>
          <cell r="H54">
            <v>0.22421524663677131</v>
          </cell>
          <cell r="I54">
            <v>4.46</v>
          </cell>
          <cell r="J54">
            <v>3.6692719045660223</v>
          </cell>
          <cell r="K54" t="str">
            <v xml:space="preserve">USD / AED  </v>
          </cell>
        </row>
        <row r="55">
          <cell r="D55" t="str">
            <v>USD</v>
          </cell>
          <cell r="E55">
            <v>181.30069930069931</v>
          </cell>
          <cell r="F55" t="str">
            <v>N</v>
          </cell>
          <cell r="G55">
            <v>0.55156985265756386</v>
          </cell>
          <cell r="H55">
            <v>0.82270670505964627</v>
          </cell>
          <cell r="I55">
            <v>1.2155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9.4579828326180268E-2</v>
          </cell>
          <cell r="F56" t="str">
            <v>R</v>
          </cell>
          <cell r="G56">
            <v>1057.3079034900236</v>
          </cell>
          <cell r="H56">
            <v>4.2918454935622321E-4</v>
          </cell>
          <cell r="I56">
            <v>2330</v>
          </cell>
          <cell r="J56">
            <v>1916.9066227889755</v>
          </cell>
          <cell r="K56" t="str">
            <v>USD / VEB</v>
          </cell>
        </row>
        <row r="57">
          <cell r="D57" t="str">
            <v>USD</v>
          </cell>
          <cell r="E57">
            <v>181.30069930069931</v>
          </cell>
          <cell r="F57" t="str">
            <v>N</v>
          </cell>
          <cell r="G57">
            <v>0.55156985265756386</v>
          </cell>
          <cell r="H57">
            <v>0.82270670505964627</v>
          </cell>
          <cell r="I57">
            <v>1.2155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58.299206349206358</v>
          </cell>
          <cell r="F58" t="str">
            <v>R</v>
          </cell>
          <cell r="G58">
            <v>1.7152892168207248</v>
          </cell>
          <cell r="H58">
            <v>0.26455026455026459</v>
          </cell>
          <cell r="I58">
            <v>3.78</v>
          </cell>
          <cell r="J58">
            <v>3.1098313451254622</v>
          </cell>
          <cell r="K58" t="str">
            <v>USD / BRL</v>
          </cell>
        </row>
        <row r="59">
          <cell r="D59" t="str">
            <v>ARS</v>
          </cell>
          <cell r="E59">
            <v>61.14622641509434</v>
          </cell>
          <cell r="F59" t="str">
            <v>R</v>
          </cell>
          <cell r="G59">
            <v>1.6354238987888605</v>
          </cell>
          <cell r="H59">
            <v>0.27746947835738067</v>
          </cell>
          <cell r="I59">
            <v>3.6040000000000001</v>
          </cell>
          <cell r="J59">
            <v>2.965034965034965</v>
          </cell>
          <cell r="K59" t="str">
            <v>USD / ARS</v>
          </cell>
        </row>
        <row r="60">
          <cell r="D60" t="str">
            <v>ILS</v>
          </cell>
          <cell r="E60">
            <v>40.43504587155963</v>
          </cell>
          <cell r="F60" t="str">
            <v>A</v>
          </cell>
          <cell r="G60">
            <v>2.4731021776912572</v>
          </cell>
          <cell r="H60">
            <v>0.18348623853211007</v>
          </cell>
          <cell r="I60">
            <v>5.45</v>
          </cell>
          <cell r="J60">
            <v>4.4837515425750727</v>
          </cell>
          <cell r="K60" t="str">
            <v>USD / ILS</v>
          </cell>
        </row>
      </sheetData>
      <sheetData sheetId="11">
        <row r="6">
          <cell r="D6" t="str">
            <v>AED</v>
          </cell>
          <cell r="E6">
            <v>48.380021953896822</v>
          </cell>
          <cell r="F6" t="str">
            <v>A</v>
          </cell>
          <cell r="G6">
            <v>2.0669688842905827</v>
          </cell>
          <cell r="H6">
            <v>0.21953896816684962</v>
          </cell>
          <cell r="I6">
            <v>4.5549999999999997</v>
          </cell>
          <cell r="J6">
            <v>3.6707228624385526</v>
          </cell>
          <cell r="K6" t="str">
            <v xml:space="preserve">USD / AED  </v>
          </cell>
        </row>
        <row r="7">
          <cell r="D7" t="str">
            <v>AWG</v>
          </cell>
          <cell r="E7">
            <v>100.16863636363637</v>
          </cell>
          <cell r="F7" t="str">
            <v>A</v>
          </cell>
          <cell r="G7">
            <v>0.99831647539830559</v>
          </cell>
          <cell r="H7">
            <v>0.45454545454545453</v>
          </cell>
          <cell r="I7">
            <v>2.2000000000000002</v>
          </cell>
          <cell r="J7">
            <v>1.772906761221694</v>
          </cell>
          <cell r="K7" t="str">
            <v>USD / AWG</v>
          </cell>
        </row>
        <row r="8">
          <cell r="D8" t="str">
            <v>AUD</v>
          </cell>
          <cell r="E8">
            <v>128.03334882640019</v>
          </cell>
          <cell r="F8" t="str">
            <v>N</v>
          </cell>
          <cell r="G8">
            <v>0.78104650793434705</v>
          </cell>
          <cell r="H8">
            <v>0.58099000697188008</v>
          </cell>
          <cell r="I8">
            <v>1.7212000000000001</v>
          </cell>
          <cell r="J8">
            <v>0.7209504996514059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1.088957394408252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2.507716029919123</v>
          </cell>
          <cell r="K10" t="str">
            <v>USD / BEF</v>
          </cell>
        </row>
        <row r="11">
          <cell r="D11" t="str">
            <v>CAD</v>
          </cell>
          <cell r="E11">
            <v>140.00698856416773</v>
          </cell>
          <cell r="F11" t="str">
            <v>N</v>
          </cell>
          <cell r="G11">
            <v>0.71425006012587866</v>
          </cell>
          <cell r="H11">
            <v>0.63532401524777637</v>
          </cell>
          <cell r="I11">
            <v>1.5740000000000001</v>
          </cell>
          <cell r="J11">
            <v>1.2684342009831575</v>
          </cell>
          <cell r="K11" t="str">
            <v>USD / CAD</v>
          </cell>
        </row>
        <row r="12">
          <cell r="D12" t="str">
            <v>CNY</v>
          </cell>
          <cell r="E12">
            <v>21.457740993184032</v>
          </cell>
          <cell r="F12" t="str">
            <v>R</v>
          </cell>
          <cell r="G12">
            <v>4.6603228192457262</v>
          </cell>
          <cell r="H12">
            <v>9.7370983446932818E-2</v>
          </cell>
          <cell r="I12">
            <v>10.27</v>
          </cell>
          <cell r="J12">
            <v>8.2762511080667256</v>
          </cell>
          <cell r="K12" t="str">
            <v>USD / CNY</v>
          </cell>
        </row>
        <row r="13">
          <cell r="D13" t="str">
            <v>CZK</v>
          </cell>
          <cell r="E13">
            <v>6.9605495893872398</v>
          </cell>
          <cell r="F13" t="str">
            <v>N</v>
          </cell>
          <cell r="G13">
            <v>14.366681641413797</v>
          </cell>
          <cell r="H13">
            <v>3.1585596967782695E-2</v>
          </cell>
          <cell r="I13">
            <v>31.66</v>
          </cell>
          <cell r="J13">
            <v>25.513740027399471</v>
          </cell>
          <cell r="K13" t="str">
            <v>USD / CZK</v>
          </cell>
        </row>
        <row r="14">
          <cell r="D14" t="str">
            <v>DKK</v>
          </cell>
          <cell r="E14">
            <v>29.613389593635777</v>
          </cell>
          <cell r="F14" t="str">
            <v>N</v>
          </cell>
          <cell r="G14">
            <v>3.3768508560563779</v>
          </cell>
          <cell r="H14">
            <v>0.13437970328961513</v>
          </cell>
          <cell r="I14">
            <v>7.4416000000000002</v>
          </cell>
          <cell r="J14">
            <v>5.9969377065033456</v>
          </cell>
          <cell r="K14" t="str">
            <v>USD / DKK</v>
          </cell>
        </row>
        <row r="15">
          <cell r="D15" t="str">
            <v>AED</v>
          </cell>
          <cell r="E15">
            <v>48.380021953896822</v>
          </cell>
          <cell r="F15" t="str">
            <v>A</v>
          </cell>
          <cell r="G15">
            <v>2.0669688842905827</v>
          </cell>
          <cell r="H15">
            <v>0.21953896816684962</v>
          </cell>
          <cell r="I15">
            <v>4.5549999999999997</v>
          </cell>
          <cell r="J15">
            <v>3.6707228624385526</v>
          </cell>
          <cell r="K15" t="str">
            <v xml:space="preserve">USD / AED  </v>
          </cell>
        </row>
        <row r="16">
          <cell r="D16" t="str">
            <v>ANG</v>
          </cell>
          <cell r="E16">
            <v>100.16863636363637</v>
          </cell>
          <cell r="F16" t="str">
            <v>A</v>
          </cell>
          <cell r="G16">
            <v>0.99831647539830559</v>
          </cell>
          <cell r="H16">
            <v>0.45454545454545453</v>
          </cell>
          <cell r="I16">
            <v>2.2000000000000002</v>
          </cell>
          <cell r="J16">
            <v>1.772906761221694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2408999999999999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7919496133688115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286192965365327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5761369319581107</v>
          </cell>
          <cell r="K20" t="str">
            <v>USD / DEM</v>
          </cell>
        </row>
        <row r="21">
          <cell r="D21" t="str">
            <v>GBP</v>
          </cell>
          <cell r="E21">
            <v>320.86633663366342</v>
          </cell>
          <cell r="F21" t="str">
            <v>N</v>
          </cell>
          <cell r="G21">
            <v>0.31165625241070732</v>
          </cell>
          <cell r="H21">
            <v>1.4560279557367504</v>
          </cell>
          <cell r="I21">
            <v>0.68679999999999997</v>
          </cell>
          <cell r="J21">
            <v>1.8067850902737335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74.59908131195101</v>
          </cell>
          <cell r="K22" t="str">
            <v>USD / GRD</v>
          </cell>
        </row>
        <row r="23">
          <cell r="D23" t="str">
            <v>HKD</v>
          </cell>
          <cell r="E23">
            <v>22.83637305699482</v>
          </cell>
          <cell r="F23" t="str">
            <v>A</v>
          </cell>
          <cell r="G23">
            <v>4.3789790852698403</v>
          </cell>
          <cell r="H23">
            <v>0.10362694300518134</v>
          </cell>
          <cell r="I23">
            <v>9.65</v>
          </cell>
          <cell r="J23">
            <v>7.7766137480860671</v>
          </cell>
          <cell r="K23" t="str">
            <v>USD / HKD</v>
          </cell>
        </row>
        <row r="24">
          <cell r="D24" t="str">
            <v>HUF</v>
          </cell>
          <cell r="E24">
            <v>0.8907117739784165</v>
          </cell>
          <cell r="F24" t="str">
            <v>N</v>
          </cell>
          <cell r="G24">
            <v>112.26976326286125</v>
          </cell>
          <cell r="H24">
            <v>4.0418738126995679E-3</v>
          </cell>
          <cell r="I24">
            <v>247.41</v>
          </cell>
          <cell r="J24">
            <v>199.37948263357239</v>
          </cell>
          <cell r="K24" t="str">
            <v>USD / HUF</v>
          </cell>
        </row>
        <row r="25">
          <cell r="D25" t="str">
            <v>INR</v>
          </cell>
          <cell r="E25">
            <v>3.9003716814159293</v>
          </cell>
          <cell r="F25" t="str">
            <v>A</v>
          </cell>
          <cell r="G25">
            <v>25.638582209092849</v>
          </cell>
          <cell r="H25">
            <v>1.7699115044247787E-2</v>
          </cell>
          <cell r="I25">
            <v>56.5</v>
          </cell>
          <cell r="J25">
            <v>45.531469095011687</v>
          </cell>
          <cell r="K25" t="str">
            <v>USD / INR</v>
          </cell>
        </row>
        <row r="26">
          <cell r="D26" t="str">
            <v>IDR</v>
          </cell>
          <cell r="E26">
            <v>1.9388615168045048E-2</v>
          </cell>
          <cell r="F26" t="str">
            <v>R</v>
          </cell>
          <cell r="G26">
            <v>5157.6659360805188</v>
          </cell>
          <cell r="H26">
            <v>8.7981699806440264E-5</v>
          </cell>
          <cell r="I26">
            <v>11366</v>
          </cell>
          <cell r="J26">
            <v>9159.4810218389885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5755985542562314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560.4046452108616</v>
          </cell>
          <cell r="K28" t="str">
            <v>USD / ITL</v>
          </cell>
        </row>
        <row r="29">
          <cell r="D29" t="str">
            <v>JPY</v>
          </cell>
          <cell r="E29">
            <v>160.6553911205074</v>
          </cell>
          <cell r="F29" t="str">
            <v>N</v>
          </cell>
          <cell r="G29">
            <v>62.245032241084353</v>
          </cell>
          <cell r="H29">
            <v>0.72902238098709626</v>
          </cell>
          <cell r="I29">
            <v>137.16999999999999</v>
          </cell>
          <cell r="J29">
            <v>110.54073656217263</v>
          </cell>
          <cell r="K29" t="str">
            <v>USD / JPY</v>
          </cell>
        </row>
        <row r="30">
          <cell r="D30" t="str">
            <v>KRW</v>
          </cell>
          <cell r="E30">
            <v>0.15421343596920925</v>
          </cell>
          <cell r="F30" t="str">
            <v>R</v>
          </cell>
          <cell r="G30">
            <v>648.45192879280842</v>
          </cell>
          <cell r="H30">
            <v>6.9979006298110573E-4</v>
          </cell>
          <cell r="I30">
            <v>1429</v>
          </cell>
          <cell r="J30">
            <v>1151.5835280844549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2.507716029919123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254687499999999</v>
          </cell>
          <cell r="F33" t="str">
            <v>A</v>
          </cell>
          <cell r="G33">
            <v>4.9371287510607118</v>
          </cell>
          <cell r="H33">
            <v>9.1911764705882346E-2</v>
          </cell>
          <cell r="I33">
            <v>10.88</v>
          </cell>
          <cell r="J33">
            <v>8.7678298009509241</v>
          </cell>
          <cell r="K33" t="str">
            <v>USD / MAD</v>
          </cell>
        </row>
        <row r="34">
          <cell r="D34" t="str">
            <v>MXP</v>
          </cell>
          <cell r="E34">
            <v>15.629148936170214</v>
          </cell>
          <cell r="F34" t="str">
            <v>A</v>
          </cell>
          <cell r="G34">
            <v>6.3983010468709578</v>
          </cell>
          <cell r="H34">
            <v>7.0921985815602842E-2</v>
          </cell>
          <cell r="I34">
            <v>14.1</v>
          </cell>
          <cell r="J34">
            <v>11.362720606011766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7758965267144817</v>
          </cell>
          <cell r="K35" t="str">
            <v>USD / NLG</v>
          </cell>
        </row>
        <row r="36">
          <cell r="D36" t="str">
            <v>NZD</v>
          </cell>
          <cell r="E36">
            <v>119.67579015966113</v>
          </cell>
          <cell r="F36" t="str">
            <v>N</v>
          </cell>
          <cell r="G36">
            <v>0.83559088990838171</v>
          </cell>
          <cell r="H36">
            <v>0.54306505919409143</v>
          </cell>
          <cell r="I36">
            <v>1.8413999999999999</v>
          </cell>
          <cell r="J36">
            <v>0.67388943195394801</v>
          </cell>
          <cell r="K36" t="str">
            <v>NZD / USD</v>
          </cell>
        </row>
        <row r="37">
          <cell r="D37" t="str">
            <v>NOK</v>
          </cell>
          <cell r="E37">
            <v>26.42021340366863</v>
          </cell>
          <cell r="F37" t="str">
            <v>N</v>
          </cell>
          <cell r="G37">
            <v>3.7849807824078479</v>
          </cell>
          <cell r="H37">
            <v>0.11988970147464334</v>
          </cell>
          <cell r="I37">
            <v>8.3409999999999993</v>
          </cell>
          <cell r="J37">
            <v>6.7217342251591585</v>
          </cell>
          <cell r="K37" t="str">
            <v>USD / NOK</v>
          </cell>
        </row>
        <row r="38">
          <cell r="D38" t="str">
            <v>PHP</v>
          </cell>
          <cell r="E38">
            <v>3.1708057553956834</v>
          </cell>
          <cell r="F38" t="str">
            <v>A</v>
          </cell>
          <cell r="G38">
            <v>31.537725018264656</v>
          </cell>
          <cell r="H38">
            <v>1.4388489208633093E-2</v>
          </cell>
          <cell r="I38">
            <v>69.5</v>
          </cell>
          <cell r="J38">
            <v>56.007736320412612</v>
          </cell>
          <cell r="K38" t="str">
            <v>USD / PHP</v>
          </cell>
        </row>
        <row r="39">
          <cell r="D39" t="str">
            <v>PLN</v>
          </cell>
          <cell r="E39">
            <v>50.31646003150901</v>
          </cell>
          <cell r="F39" t="str">
            <v>N</v>
          </cell>
          <cell r="G39">
            <v>1.9874212124099813</v>
          </cell>
          <cell r="H39">
            <v>0.22832614105988994</v>
          </cell>
          <cell r="I39">
            <v>4.3796999999999997</v>
          </cell>
          <cell r="J39">
            <v>3.5294544282375697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61.59204064735957</v>
          </cell>
          <cell r="K40" t="str">
            <v>USD / PTE</v>
          </cell>
        </row>
        <row r="41">
          <cell r="D41" t="str">
            <v>USD</v>
          </cell>
          <cell r="E41">
            <v>177.58965267144816</v>
          </cell>
          <cell r="F41" t="str">
            <v>N</v>
          </cell>
          <cell r="G41">
            <v>0.56309587014625329</v>
          </cell>
          <cell r="H41">
            <v>0.80586670964622453</v>
          </cell>
          <cell r="I41">
            <v>1.2408999999999999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8.380021953896822</v>
          </cell>
          <cell r="F42" t="str">
            <v>A</v>
          </cell>
          <cell r="G42">
            <v>2.0669688842905827</v>
          </cell>
          <cell r="H42">
            <v>0.21953896816684962</v>
          </cell>
          <cell r="I42">
            <v>4.5549999999999997</v>
          </cell>
          <cell r="J42">
            <v>3.6707228624385526</v>
          </cell>
          <cell r="K42" t="str">
            <v xml:space="preserve">USD / AED  </v>
          </cell>
        </row>
        <row r="43">
          <cell r="D43" t="str">
            <v>SAR</v>
          </cell>
          <cell r="E43">
            <v>47.442626480086119</v>
          </cell>
          <cell r="F43" t="str">
            <v>A</v>
          </cell>
          <cell r="G43">
            <v>2.107809103738695</v>
          </cell>
          <cell r="H43">
            <v>0.21528525296017223</v>
          </cell>
          <cell r="I43">
            <v>4.6449999999999996</v>
          </cell>
          <cell r="J43">
            <v>3.7432508663067128</v>
          </cell>
          <cell r="K43" t="str">
            <v>USD / SAR</v>
          </cell>
        </row>
        <row r="44">
          <cell r="D44" t="str">
            <v>AED</v>
          </cell>
          <cell r="E44">
            <v>48.380021953896822</v>
          </cell>
          <cell r="F44" t="str">
            <v>A</v>
          </cell>
          <cell r="G44">
            <v>2.0669688842905827</v>
          </cell>
          <cell r="H44">
            <v>0.21953896816684962</v>
          </cell>
          <cell r="I44">
            <v>4.5549999999999997</v>
          </cell>
          <cell r="J44">
            <v>3.6707228624385526</v>
          </cell>
          <cell r="K44" t="str">
            <v xml:space="preserve">USD / AED  </v>
          </cell>
        </row>
        <row r="45">
          <cell r="D45" t="str">
            <v>SKK</v>
          </cell>
          <cell r="E45">
            <v>5.50171014854575</v>
          </cell>
          <cell r="F45" t="str">
            <v>N</v>
          </cell>
          <cell r="G45">
            <v>18.176166555490511</v>
          </cell>
          <cell r="H45">
            <v>2.4965672200724005E-2</v>
          </cell>
          <cell r="I45">
            <v>40.055</v>
          </cell>
          <cell r="J45">
            <v>32.278991054879526</v>
          </cell>
          <cell r="K45" t="str">
            <v xml:space="preserve">USD / SKK  </v>
          </cell>
        </row>
        <row r="46">
          <cell r="D46" t="str">
            <v>SGD</v>
          </cell>
          <cell r="E46">
            <v>105.44066985645934</v>
          </cell>
          <cell r="F46" t="str">
            <v>A</v>
          </cell>
          <cell r="G46">
            <v>0.94840065162839027</v>
          </cell>
          <cell r="H46">
            <v>0.4784688995215311</v>
          </cell>
          <cell r="I46">
            <v>2.09</v>
          </cell>
          <cell r="J46">
            <v>1.6842614231606092</v>
          </cell>
          <cell r="K46" t="str">
            <v>USD / SGD</v>
          </cell>
        </row>
        <row r="47">
          <cell r="D47" t="str">
            <v>ZAR</v>
          </cell>
          <cell r="E47">
            <v>27.719622641509435</v>
          </cell>
          <cell r="F47" t="str">
            <v>A</v>
          </cell>
          <cell r="G47">
            <v>3.607552717916604</v>
          </cell>
          <cell r="H47">
            <v>0.12578616352201258</v>
          </cell>
          <cell r="I47">
            <v>7.95</v>
          </cell>
          <cell r="J47">
            <v>6.4066403416874858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34.13115760683397</v>
          </cell>
          <cell r="K48" t="str">
            <v>USD / ESP</v>
          </cell>
        </row>
        <row r="49">
          <cell r="D49" t="str">
            <v>SRD</v>
          </cell>
          <cell r="E49">
            <v>64.579474856406051</v>
          </cell>
          <cell r="F49" t="str">
            <v>R</v>
          </cell>
          <cell r="G49">
            <v>1.5484796093859898</v>
          </cell>
          <cell r="H49">
            <v>0.29304888055327627</v>
          </cell>
          <cell r="I49">
            <v>3.4123999999999999</v>
          </cell>
          <cell r="J49">
            <v>2.7499395599967769</v>
          </cell>
          <cell r="K49" t="str">
            <v>USD / SRD</v>
          </cell>
        </row>
        <row r="50">
          <cell r="D50" t="str">
            <v>SEK</v>
          </cell>
          <cell r="E50">
            <v>24.32673201748576</v>
          </cell>
          <cell r="F50" t="str">
            <v>N</v>
          </cell>
          <cell r="G50">
            <v>4.1107042215173504</v>
          </cell>
          <cell r="H50">
            <v>0.11038989711661588</v>
          </cell>
          <cell r="I50">
            <v>9.0587999999999997</v>
          </cell>
          <cell r="J50">
            <v>7.3001853493432192</v>
          </cell>
          <cell r="K50" t="str">
            <v>USD / SEK</v>
          </cell>
        </row>
        <row r="51">
          <cell r="D51" t="str">
            <v>CHF</v>
          </cell>
          <cell r="E51">
            <v>141.95503736150476</v>
          </cell>
          <cell r="F51" t="str">
            <v>N</v>
          </cell>
          <cell r="G51">
            <v>0.70444840745833159</v>
          </cell>
          <cell r="H51">
            <v>0.64416387528987373</v>
          </cell>
          <cell r="I51">
            <v>1.5524</v>
          </cell>
          <cell r="J51">
            <v>1.2510274800547991</v>
          </cell>
          <cell r="K51" t="str">
            <v>USD / CHF</v>
          </cell>
        </row>
        <row r="52">
          <cell r="D52" t="str">
            <v>TWD</v>
          </cell>
          <cell r="E52">
            <v>5.2469285714285716</v>
          </cell>
          <cell r="F52" t="str">
            <v>R</v>
          </cell>
          <cell r="G52">
            <v>19.058769075785833</v>
          </cell>
          <cell r="H52">
            <v>2.3809523809523808E-2</v>
          </cell>
          <cell r="I52">
            <v>42</v>
          </cell>
          <cell r="J52">
            <v>33.846401805141433</v>
          </cell>
          <cell r="K52" t="str">
            <v>USD / TWD</v>
          </cell>
        </row>
        <row r="53">
          <cell r="D53" t="str">
            <v>THB</v>
          </cell>
          <cell r="E53">
            <v>4.3041210937500001</v>
          </cell>
          <cell r="F53" t="str">
            <v>A</v>
          </cell>
          <cell r="G53">
            <v>23.233547063815113</v>
          </cell>
          <cell r="H53">
            <v>1.953125E-2</v>
          </cell>
          <cell r="I53">
            <v>51.2</v>
          </cell>
          <cell r="J53">
            <v>41.260375533886702</v>
          </cell>
          <cell r="K53" t="str">
            <v>USD / THB</v>
          </cell>
        </row>
        <row r="54">
          <cell r="D54" t="str">
            <v>AED</v>
          </cell>
          <cell r="E54">
            <v>48.380021953896822</v>
          </cell>
          <cell r="F54" t="str">
            <v>A</v>
          </cell>
          <cell r="G54">
            <v>2.0669688842905827</v>
          </cell>
          <cell r="H54">
            <v>0.21953896816684962</v>
          </cell>
          <cell r="I54">
            <v>4.5549999999999997</v>
          </cell>
          <cell r="J54">
            <v>3.6707228624385526</v>
          </cell>
          <cell r="K54" t="str">
            <v xml:space="preserve">USD / AED  </v>
          </cell>
        </row>
        <row r="55">
          <cell r="D55" t="str">
            <v>USD</v>
          </cell>
          <cell r="E55">
            <v>177.58965267144816</v>
          </cell>
          <cell r="F55" t="str">
            <v>N</v>
          </cell>
          <cell r="G55">
            <v>0.56309587014625329</v>
          </cell>
          <cell r="H55">
            <v>0.80586670964622453</v>
          </cell>
          <cell r="I55">
            <v>1.2408999999999999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9.2631778058007569E-2</v>
          </cell>
          <cell r="F56" t="str">
            <v>R</v>
          </cell>
          <cell r="G56">
            <v>1079.5431340784405</v>
          </cell>
          <cell r="H56">
            <v>4.2034468263976461E-4</v>
          </cell>
          <cell r="I56">
            <v>2379</v>
          </cell>
          <cell r="J56">
            <v>1917.1569022483684</v>
          </cell>
          <cell r="K56" t="str">
            <v>USD / VEB</v>
          </cell>
        </row>
        <row r="57">
          <cell r="D57" t="str">
            <v>USD</v>
          </cell>
          <cell r="E57">
            <v>177.58965267144816</v>
          </cell>
          <cell r="F57" t="str">
            <v>N</v>
          </cell>
          <cell r="G57">
            <v>0.56309587014625329</v>
          </cell>
          <cell r="H57">
            <v>0.80586670964622453</v>
          </cell>
          <cell r="I57">
            <v>1.2408999999999999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2.311542159135897</v>
          </cell>
          <cell r="F58" t="str">
            <v>R</v>
          </cell>
          <cell r="G58">
            <v>1.6048391122243852</v>
          </cell>
          <cell r="H58">
            <v>0.28275745065882485</v>
          </cell>
          <cell r="I58">
            <v>3.5366</v>
          </cell>
          <cell r="J58">
            <v>2.8500282053348376</v>
          </cell>
          <cell r="K58" t="str">
            <v>USD / BRL</v>
          </cell>
        </row>
        <row r="59">
          <cell r="D59" t="str">
            <v>ARS</v>
          </cell>
          <cell r="E59">
            <v>59.495410367170628</v>
          </cell>
          <cell r="F59" t="str">
            <v>R</v>
          </cell>
          <cell r="G59">
            <v>1.6808019203978743</v>
          </cell>
          <cell r="H59">
            <v>0.26997840172786175</v>
          </cell>
          <cell r="I59">
            <v>3.7040000000000002</v>
          </cell>
          <cell r="J59">
            <v>2.9849302925296159</v>
          </cell>
          <cell r="K59" t="str">
            <v>USD / ARS</v>
          </cell>
        </row>
        <row r="60">
          <cell r="D60" t="str">
            <v>ILS</v>
          </cell>
          <cell r="E60">
            <v>39.92228260869566</v>
          </cell>
          <cell r="F60" t="str">
            <v>A</v>
          </cell>
          <cell r="G60">
            <v>2.5048667928175661</v>
          </cell>
          <cell r="H60">
            <v>0.1811594202898551</v>
          </cell>
          <cell r="I60">
            <v>5.52</v>
          </cell>
          <cell r="J60">
            <v>4.4483842372471587</v>
          </cell>
          <cell r="K60" t="str">
            <v>USD / ILS</v>
          </cell>
        </row>
      </sheetData>
      <sheetData sheetId="12">
        <row r="6">
          <cell r="D6" t="str">
            <v>AED</v>
          </cell>
          <cell r="E6">
            <v>47.087820512820521</v>
          </cell>
          <cell r="F6" t="str">
            <v>A</v>
          </cell>
          <cell r="G6">
            <v>2.1236914113018499</v>
          </cell>
          <cell r="H6">
            <v>0.21367521367521369</v>
          </cell>
          <cell r="I6">
            <v>4.68</v>
          </cell>
          <cell r="J6">
            <v>3.6743346156865817</v>
          </cell>
          <cell r="K6" t="str">
            <v xml:space="preserve">USD / AED  </v>
          </cell>
        </row>
        <row r="7">
          <cell r="D7" t="str">
            <v>AWG</v>
          </cell>
          <cell r="E7">
            <v>97.294039735099332</v>
          </cell>
          <cell r="F7" t="str">
            <v>A</v>
          </cell>
          <cell r="G7">
            <v>1.0278121894441647</v>
          </cell>
          <cell r="H7">
            <v>0.44150110375275936</v>
          </cell>
          <cell r="I7">
            <v>2.2650000000000001</v>
          </cell>
          <cell r="J7">
            <v>1.7782837402842113</v>
          </cell>
          <cell r="K7" t="str">
            <v>USD / AWG</v>
          </cell>
        </row>
        <row r="8">
          <cell r="D8" t="str">
            <v>AUD</v>
          </cell>
          <cell r="E8">
            <v>128.9624297752809</v>
          </cell>
          <cell r="F8" t="str">
            <v>N</v>
          </cell>
          <cell r="G8">
            <v>0.77541963325482932</v>
          </cell>
          <cell r="H8">
            <v>0.58520599250936323</v>
          </cell>
          <cell r="I8">
            <v>1.7088000000000001</v>
          </cell>
          <cell r="J8">
            <v>0.74537687265917607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0.803397370433538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1.670585555096672</v>
          </cell>
          <cell r="K10" t="str">
            <v>USD / BEF</v>
          </cell>
        </row>
        <row r="11">
          <cell r="D11" t="str">
            <v>CAD</v>
          </cell>
          <cell r="E11">
            <v>141.75414897722888</v>
          </cell>
          <cell r="F11" t="str">
            <v>N</v>
          </cell>
          <cell r="G11">
            <v>0.70544672393372987</v>
          </cell>
          <cell r="H11">
            <v>0.6432522835456066</v>
          </cell>
          <cell r="I11">
            <v>1.5546</v>
          </cell>
          <cell r="J11">
            <v>1.2205385883646069</v>
          </cell>
          <cell r="K11" t="str">
            <v>USD / CAD</v>
          </cell>
        </row>
        <row r="12">
          <cell r="D12" t="str">
            <v>CNY</v>
          </cell>
          <cell r="E12">
            <v>20.904692791485243</v>
          </cell>
          <cell r="F12" t="str">
            <v>R</v>
          </cell>
          <cell r="G12">
            <v>4.7836149039574174</v>
          </cell>
          <cell r="H12">
            <v>9.4861360122181423E-2</v>
          </cell>
          <cell r="I12">
            <v>10.541700000000001</v>
          </cell>
          <cell r="J12">
            <v>8.2764387218340278</v>
          </cell>
          <cell r="K12" t="str">
            <v>USD / CNY</v>
          </cell>
        </row>
        <row r="13">
          <cell r="D13" t="str">
            <v>CZK</v>
          </cell>
          <cell r="E13">
            <v>6.9881401617250676</v>
          </cell>
          <cell r="F13" t="str">
            <v>N</v>
          </cell>
          <cell r="G13">
            <v>14.309959114402529</v>
          </cell>
          <cell r="H13">
            <v>3.1710797526557789E-2</v>
          </cell>
          <cell r="I13">
            <v>31.535</v>
          </cell>
          <cell r="J13">
            <v>24.758577373007771</v>
          </cell>
          <cell r="K13" t="str">
            <v>USD / CZK</v>
          </cell>
        </row>
        <row r="14">
          <cell r="D14" t="str">
            <v>DKK</v>
          </cell>
          <cell r="E14">
            <v>29.649247907865352</v>
          </cell>
          <cell r="F14" t="str">
            <v>N</v>
          </cell>
          <cell r="G14">
            <v>3.3727668341115664</v>
          </cell>
          <cell r="H14">
            <v>0.13454242122541238</v>
          </cell>
          <cell r="I14">
            <v>7.4325999999999999</v>
          </cell>
          <cell r="J14">
            <v>5.8354400565282241</v>
          </cell>
          <cell r="K14" t="str">
            <v>USD / DKK</v>
          </cell>
        </row>
        <row r="15">
          <cell r="D15" t="str">
            <v>AED</v>
          </cell>
          <cell r="E15">
            <v>47.087820512820521</v>
          </cell>
          <cell r="F15" t="str">
            <v>A</v>
          </cell>
          <cell r="G15">
            <v>2.1236914113018499</v>
          </cell>
          <cell r="H15">
            <v>0.21367521367521369</v>
          </cell>
          <cell r="I15">
            <v>4.68</v>
          </cell>
          <cell r="J15">
            <v>3.6743346156865817</v>
          </cell>
          <cell r="K15" t="str">
            <v xml:space="preserve">USD / AED  </v>
          </cell>
        </row>
        <row r="16">
          <cell r="D16" t="str">
            <v>ANG</v>
          </cell>
          <cell r="E16">
            <v>97.294039735099332</v>
          </cell>
          <cell r="F16" t="str">
            <v>A</v>
          </cell>
          <cell r="G16">
            <v>1.0278121894441647</v>
          </cell>
          <cell r="H16">
            <v>0.44150110375275936</v>
          </cell>
          <cell r="I16">
            <v>2.2650000000000001</v>
          </cell>
          <cell r="J16">
            <v>1.7782837402842113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2737000000000001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6685485398675963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1500642621667847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535548652639412</v>
          </cell>
          <cell r="K20" t="str">
            <v>USD / DEM</v>
          </cell>
        </row>
        <row r="21">
          <cell r="D21" t="str">
            <v>GBP</v>
          </cell>
          <cell r="E21">
            <v>316.78430245094518</v>
          </cell>
          <cell r="F21" t="str">
            <v>N</v>
          </cell>
          <cell r="G21">
            <v>0.31567220732310514</v>
          </cell>
          <cell r="H21">
            <v>1.4375044922015381</v>
          </cell>
          <cell r="I21">
            <v>0.69564999999999999</v>
          </cell>
          <cell r="J21">
            <v>1.8309494717170993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67.52767527675275</v>
          </cell>
          <cell r="K22" t="str">
            <v>USD / GRD</v>
          </cell>
        </row>
        <row r="23">
          <cell r="D23" t="str">
            <v>HKD</v>
          </cell>
          <cell r="E23">
            <v>22.214818548387097</v>
          </cell>
          <cell r="F23" t="str">
            <v>A</v>
          </cell>
          <cell r="G23">
            <v>4.5014997436141782</v>
          </cell>
          <cell r="H23">
            <v>0.10080645161290322</v>
          </cell>
          <cell r="I23">
            <v>9.92</v>
          </cell>
          <cell r="J23">
            <v>7.7883332024809606</v>
          </cell>
          <cell r="K23" t="str">
            <v>USD / HKD</v>
          </cell>
        </row>
        <row r="24">
          <cell r="D24" t="str">
            <v>HUF</v>
          </cell>
          <cell r="E24">
            <v>0.8956714355389368</v>
          </cell>
          <cell r="F24" t="str">
            <v>N</v>
          </cell>
          <cell r="G24">
            <v>111.64808436681777</v>
          </cell>
          <cell r="H24">
            <v>4.0643797756462364E-3</v>
          </cell>
          <cell r="I24">
            <v>246.04</v>
          </cell>
          <cell r="J24">
            <v>193.16950616314674</v>
          </cell>
          <cell r="K24" t="str">
            <v>USD / HUF</v>
          </cell>
        </row>
        <row r="25">
          <cell r="D25" t="str">
            <v>INR</v>
          </cell>
          <cell r="E25">
            <v>3.8325391304347827</v>
          </cell>
          <cell r="F25" t="str">
            <v>A</v>
          </cell>
          <cell r="G25">
            <v>26.092362425182987</v>
          </cell>
          <cell r="H25">
            <v>1.7391304347826087E-2</v>
          </cell>
          <cell r="I25">
            <v>57.5</v>
          </cell>
          <cell r="J25">
            <v>45.144068461961211</v>
          </cell>
          <cell r="K25" t="str">
            <v>USD / INR</v>
          </cell>
        </row>
        <row r="26">
          <cell r="D26" t="str">
            <v>IDR</v>
          </cell>
          <cell r="E26">
            <v>1.9033598203489377E-2</v>
          </cell>
          <cell r="F26" t="str">
            <v>R</v>
          </cell>
          <cell r="G26">
            <v>5253.8673418916278</v>
          </cell>
          <cell r="H26">
            <v>8.6370703057522886E-5</v>
          </cell>
          <cell r="I26">
            <v>11578</v>
          </cell>
          <cell r="J26">
            <v>9090.0526026536863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6172454497188833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520.2214997583087</v>
          </cell>
          <cell r="K28" t="str">
            <v>USD / ITL</v>
          </cell>
        </row>
        <row r="29">
          <cell r="D29" t="str">
            <v>JPY</v>
          </cell>
          <cell r="E29">
            <v>163.08073706800857</v>
          </cell>
          <cell r="F29" t="str">
            <v>N</v>
          </cell>
          <cell r="G29">
            <v>61.319320600260475</v>
          </cell>
          <cell r="H29">
            <v>0.7400281210686005</v>
          </cell>
          <cell r="I29">
            <v>135.13</v>
          </cell>
          <cell r="J29">
            <v>106.09248645677947</v>
          </cell>
          <cell r="K29" t="str">
            <v>USD / JPY</v>
          </cell>
        </row>
        <row r="30">
          <cell r="D30" t="str">
            <v>KRW</v>
          </cell>
          <cell r="E30">
            <v>0.15458122895622897</v>
          </cell>
          <cell r="F30" t="str">
            <v>R</v>
          </cell>
          <cell r="G30">
            <v>646.90907605810196</v>
          </cell>
          <cell r="H30">
            <v>7.0145903479236819E-4</v>
          </cell>
          <cell r="I30">
            <v>1425.6</v>
          </cell>
          <cell r="J30">
            <v>1119.2588521629896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1.670585555096672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217522935779815</v>
          </cell>
          <cell r="F33" t="str">
            <v>A</v>
          </cell>
          <cell r="G33">
            <v>4.9462043553825144</v>
          </cell>
          <cell r="H33">
            <v>9.1743119266055037E-2</v>
          </cell>
          <cell r="I33">
            <v>10.9</v>
          </cell>
          <cell r="J33">
            <v>8.5577451519196046</v>
          </cell>
          <cell r="K33" t="str">
            <v>USD / MAD</v>
          </cell>
        </row>
        <row r="34">
          <cell r="D34" t="str">
            <v>MXP</v>
          </cell>
          <cell r="E34">
            <v>15.042389078498294</v>
          </cell>
          <cell r="F34" t="str">
            <v>A</v>
          </cell>
          <cell r="G34">
            <v>6.6478801657205349</v>
          </cell>
          <cell r="H34">
            <v>6.8259385665529013E-2</v>
          </cell>
          <cell r="I34">
            <v>14.65</v>
          </cell>
          <cell r="J34">
            <v>11.501923529873595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7301640888749312</v>
          </cell>
          <cell r="K35" t="str">
            <v>USD / NLG</v>
          </cell>
        </row>
        <row r="36">
          <cell r="D36" t="str">
            <v>NZD</v>
          </cell>
          <cell r="E36">
            <v>118.06010928961749</v>
          </cell>
          <cell r="F36" t="str">
            <v>N</v>
          </cell>
          <cell r="G36">
            <v>0.84702615135385328</v>
          </cell>
          <cell r="H36">
            <v>0.53573341905068039</v>
          </cell>
          <cell r="I36">
            <v>1.8666</v>
          </cell>
          <cell r="J36">
            <v>0.68236365584485159</v>
          </cell>
          <cell r="K36" t="str">
            <v>NZD / USD</v>
          </cell>
        </row>
        <row r="37">
          <cell r="D37" t="str">
            <v>NOK</v>
          </cell>
          <cell r="E37">
            <v>27.051003498434913</v>
          </cell>
          <cell r="F37" t="str">
            <v>N</v>
          </cell>
          <cell r="G37">
            <v>3.6967205303783164</v>
          </cell>
          <cell r="H37">
            <v>0.12275210212974898</v>
          </cell>
          <cell r="I37">
            <v>8.1464999999999996</v>
          </cell>
          <cell r="J37">
            <v>6.3959331082672524</v>
          </cell>
          <cell r="K37" t="str">
            <v>USD / NOK</v>
          </cell>
        </row>
        <row r="38">
          <cell r="D38" t="str">
            <v>PHP</v>
          </cell>
          <cell r="E38">
            <v>3.0821118881118883</v>
          </cell>
          <cell r="F38" t="str">
            <v>A</v>
          </cell>
          <cell r="G38">
            <v>32.445285450444928</v>
          </cell>
          <cell r="H38">
            <v>1.3986013986013986E-2</v>
          </cell>
          <cell r="I38">
            <v>71.5</v>
          </cell>
          <cell r="J38">
            <v>56.135667739656114</v>
          </cell>
          <cell r="K38" t="str">
            <v>USD / PHP</v>
          </cell>
        </row>
        <row r="39">
          <cell r="D39" t="str">
            <v>PLN</v>
          </cell>
          <cell r="E39">
            <v>50.955188679245289</v>
          </cell>
          <cell r="F39" t="str">
            <v>N</v>
          </cell>
          <cell r="G39">
            <v>1.9625086785466326</v>
          </cell>
          <cell r="H39">
            <v>0.23122456529781726</v>
          </cell>
          <cell r="I39">
            <v>4.3247999999999998</v>
          </cell>
          <cell r="J39">
            <v>3.3954620397267798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57.43076331892004</v>
          </cell>
          <cell r="K40" t="str">
            <v>USD / PTE</v>
          </cell>
        </row>
        <row r="41">
          <cell r="D41" t="str">
            <v>USD</v>
          </cell>
          <cell r="E41">
            <v>173.01640888749313</v>
          </cell>
          <cell r="F41" t="str">
            <v>N</v>
          </cell>
          <cell r="G41">
            <v>0.57797986123400991</v>
          </cell>
          <cell r="H41">
            <v>0.78511423412106462</v>
          </cell>
          <cell r="I41">
            <v>1.2737000000000001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7.087820512820521</v>
          </cell>
          <cell r="F42" t="str">
            <v>A</v>
          </cell>
          <cell r="G42">
            <v>2.1236914113018499</v>
          </cell>
          <cell r="H42">
            <v>0.21367521367521369</v>
          </cell>
          <cell r="I42">
            <v>4.68</v>
          </cell>
          <cell r="J42">
            <v>3.6743346156865817</v>
          </cell>
          <cell r="K42" t="str">
            <v xml:space="preserve">USD / AED  </v>
          </cell>
        </row>
        <row r="43">
          <cell r="D43" t="str">
            <v>SAR</v>
          </cell>
          <cell r="E43">
            <v>46.150994764397907</v>
          </cell>
          <cell r="F43" t="str">
            <v>A</v>
          </cell>
          <cell r="G43">
            <v>2.1668005318304133</v>
          </cell>
          <cell r="H43">
            <v>0.20942408376963351</v>
          </cell>
          <cell r="I43">
            <v>4.7750000000000004</v>
          </cell>
          <cell r="J43">
            <v>3.7489204679280834</v>
          </cell>
          <cell r="K43" t="str">
            <v>USD / SAR</v>
          </cell>
        </row>
        <row r="44">
          <cell r="D44" t="str">
            <v>AED</v>
          </cell>
          <cell r="E44">
            <v>47.087820512820521</v>
          </cell>
          <cell r="F44" t="str">
            <v>A</v>
          </cell>
          <cell r="G44">
            <v>2.1236914113018499</v>
          </cell>
          <cell r="H44">
            <v>0.21367521367521369</v>
          </cell>
          <cell r="I44">
            <v>4.68</v>
          </cell>
          <cell r="J44">
            <v>3.6743346156865817</v>
          </cell>
          <cell r="K44" t="str">
            <v xml:space="preserve">USD / AED  </v>
          </cell>
        </row>
        <row r="45">
          <cell r="D45" t="str">
            <v>SKK</v>
          </cell>
          <cell r="E45">
            <v>5.5175513269904863</v>
          </cell>
          <cell r="F45" t="str">
            <v>N</v>
          </cell>
          <cell r="G45">
            <v>18.123981830640147</v>
          </cell>
          <cell r="H45">
            <v>2.5037556334501755E-2</v>
          </cell>
          <cell r="I45">
            <v>39.94</v>
          </cell>
          <cell r="J45">
            <v>31.357462510795315</v>
          </cell>
          <cell r="K45" t="str">
            <v xml:space="preserve">USD / SKK  </v>
          </cell>
        </row>
        <row r="46">
          <cell r="D46" t="str">
            <v>SGD</v>
          </cell>
          <cell r="E46">
            <v>103.94858490566038</v>
          </cell>
          <cell r="F46" t="str">
            <v>A</v>
          </cell>
          <cell r="G46">
            <v>0.96201405811109442</v>
          </cell>
          <cell r="H46">
            <v>0.47169811320754718</v>
          </cell>
          <cell r="I46">
            <v>2.12</v>
          </cell>
          <cell r="J46">
            <v>1.6644421763366568</v>
          </cell>
          <cell r="K46" t="str">
            <v>USD / SGD</v>
          </cell>
        </row>
        <row r="47">
          <cell r="D47" t="str">
            <v>ZAR</v>
          </cell>
          <cell r="E47">
            <v>28.361776061776066</v>
          </cell>
          <cell r="F47" t="str">
            <v>A</v>
          </cell>
          <cell r="G47">
            <v>3.5258722790203789</v>
          </cell>
          <cell r="H47">
            <v>0.1287001287001287</v>
          </cell>
          <cell r="I47">
            <v>7.77</v>
          </cell>
          <cell r="J47">
            <v>6.100337599120671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30.67704598753258</v>
          </cell>
          <cell r="K48" t="str">
            <v>USD / ESP</v>
          </cell>
        </row>
        <row r="49">
          <cell r="D49" t="str">
            <v>SRD</v>
          </cell>
          <cell r="E49">
            <v>62.914608730407977</v>
          </cell>
          <cell r="F49" t="str">
            <v>R</v>
          </cell>
          <cell r="G49">
            <v>1.5894559628989293</v>
          </cell>
          <cell r="H49">
            <v>0.28549404744911072</v>
          </cell>
          <cell r="I49">
            <v>3.5026999999999999</v>
          </cell>
          <cell r="J49">
            <v>2.7500196278558526</v>
          </cell>
          <cell r="K49" t="str">
            <v>USD / SRD</v>
          </cell>
        </row>
        <row r="50">
          <cell r="D50" t="str">
            <v>SEK</v>
          </cell>
          <cell r="E50">
            <v>24.342317463824145</v>
          </cell>
          <cell r="F50" t="str">
            <v>N</v>
          </cell>
          <cell r="G50">
            <v>4.1080722962640275</v>
          </cell>
          <cell r="H50">
            <v>0.11046062078868882</v>
          </cell>
          <cell r="I50">
            <v>9.0530000000000008</v>
          </cell>
          <cell r="J50">
            <v>7.1076391614979988</v>
          </cell>
          <cell r="K50" t="str">
            <v>USD / SEK</v>
          </cell>
        </row>
        <row r="51">
          <cell r="D51" t="str">
            <v>CHF</v>
          </cell>
          <cell r="E51">
            <v>144.04274789201909</v>
          </cell>
          <cell r="F51" t="str">
            <v>N</v>
          </cell>
          <cell r="G51">
            <v>0.69423835259630351</v>
          </cell>
          <cell r="H51">
            <v>0.65363749264657822</v>
          </cell>
          <cell r="I51">
            <v>1.5299</v>
          </cell>
          <cell r="J51">
            <v>1.2011462667818167</v>
          </cell>
          <cell r="K51" t="str">
            <v>USD / CHF</v>
          </cell>
        </row>
        <row r="52">
          <cell r="D52" t="str">
            <v>TWD</v>
          </cell>
          <cell r="E52">
            <v>5.1962037255364306</v>
          </cell>
          <cell r="F52" t="str">
            <v>R</v>
          </cell>
          <cell r="G52">
            <v>19.244818964382787</v>
          </cell>
          <cell r="H52">
            <v>2.357934449422306E-2</v>
          </cell>
          <cell r="I52">
            <v>42.41</v>
          </cell>
          <cell r="J52">
            <v>33.296694669074348</v>
          </cell>
          <cell r="K52" t="str">
            <v>USD / TWD</v>
          </cell>
        </row>
        <row r="53">
          <cell r="D53" t="str">
            <v>THB</v>
          </cell>
          <cell r="E53">
            <v>4.2216666666666667</v>
          </cell>
          <cell r="F53" t="str">
            <v>A</v>
          </cell>
          <cell r="G53">
            <v>23.687327279905251</v>
          </cell>
          <cell r="H53">
            <v>1.9157088122605363E-2</v>
          </cell>
          <cell r="I53">
            <v>52.2</v>
          </cell>
          <cell r="J53">
            <v>40.982963021119573</v>
          </cell>
          <cell r="K53" t="str">
            <v>USD / THB</v>
          </cell>
        </row>
        <row r="54">
          <cell r="D54" t="str">
            <v>AED</v>
          </cell>
          <cell r="E54">
            <v>47.087820512820521</v>
          </cell>
          <cell r="F54" t="str">
            <v>A</v>
          </cell>
          <cell r="G54">
            <v>2.1236914113018499</v>
          </cell>
          <cell r="H54">
            <v>0.21367521367521369</v>
          </cell>
          <cell r="I54">
            <v>4.68</v>
          </cell>
          <cell r="J54">
            <v>3.6743346156865817</v>
          </cell>
          <cell r="K54" t="str">
            <v xml:space="preserve">USD / AED  </v>
          </cell>
        </row>
        <row r="55">
          <cell r="D55" t="str">
            <v>USD</v>
          </cell>
          <cell r="E55">
            <v>173.01640888749313</v>
          </cell>
          <cell r="F55" t="str">
            <v>N</v>
          </cell>
          <cell r="G55">
            <v>0.57797986123400991</v>
          </cell>
          <cell r="H55">
            <v>0.78511423412106462</v>
          </cell>
          <cell r="I55">
            <v>1.2737000000000001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9.0353013530135307E-2</v>
          </cell>
          <cell r="F56" t="str">
            <v>R</v>
          </cell>
          <cell r="G56">
            <v>1106.7699470438488</v>
          </cell>
          <cell r="H56">
            <v>4.1000410004100044E-4</v>
          </cell>
          <cell r="I56">
            <v>2439</v>
          </cell>
          <cell r="J56">
            <v>1914.8936170212764</v>
          </cell>
          <cell r="K56" t="str">
            <v>USD / VEB</v>
          </cell>
        </row>
        <row r="57">
          <cell r="D57" t="str">
            <v>USD</v>
          </cell>
          <cell r="E57">
            <v>173.01640888749313</v>
          </cell>
          <cell r="F57" t="str">
            <v>N</v>
          </cell>
          <cell r="G57">
            <v>0.57797986123400991</v>
          </cell>
          <cell r="H57">
            <v>0.78511423412106462</v>
          </cell>
          <cell r="I57">
            <v>1.2737000000000001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0.664813081539393</v>
          </cell>
          <cell r="F58" t="str">
            <v>R</v>
          </cell>
          <cell r="G58">
            <v>1.6484020129690387</v>
          </cell>
          <cell r="H58">
            <v>0.27528491989208831</v>
          </cell>
          <cell r="I58">
            <v>3.6326000000000001</v>
          </cell>
          <cell r="J58">
            <v>2.8520059668681794</v>
          </cell>
          <cell r="K58" t="str">
            <v>USD / BRL</v>
          </cell>
        </row>
        <row r="59">
          <cell r="D59" t="str">
            <v>ARS</v>
          </cell>
          <cell r="E59">
            <v>58.059595320897884</v>
          </cell>
          <cell r="F59" t="str">
            <v>R</v>
          </cell>
          <cell r="G59">
            <v>1.7223681881917312</v>
          </cell>
          <cell r="H59">
            <v>0.26346295710823059</v>
          </cell>
          <cell r="I59">
            <v>3.7955999999999999</v>
          </cell>
          <cell r="J59">
            <v>2.9799795870299128</v>
          </cell>
          <cell r="K59" t="str">
            <v>USD / ARS</v>
          </cell>
        </row>
        <row r="60">
          <cell r="D60" t="str">
            <v>ILS</v>
          </cell>
          <cell r="E60">
            <v>39.142273534635883</v>
          </cell>
          <cell r="F60" t="str">
            <v>A</v>
          </cell>
          <cell r="G60">
            <v>2.5547826165874818</v>
          </cell>
          <cell r="H60">
            <v>0.17761989342806395</v>
          </cell>
          <cell r="I60">
            <v>5.63</v>
          </cell>
          <cell r="J60">
            <v>4.4201931381015935</v>
          </cell>
          <cell r="K60" t="str">
            <v>USD / ILS</v>
          </cell>
        </row>
      </sheetData>
      <sheetData sheetId="13">
        <row r="6">
          <cell r="D6" t="str">
            <v>AED</v>
          </cell>
          <cell r="E6">
            <v>45.204307692307694</v>
          </cell>
          <cell r="F6" t="str">
            <v>A</v>
          </cell>
          <cell r="G6">
            <v>2.2121785534394269</v>
          </cell>
          <cell r="H6">
            <v>0.20512820512820512</v>
          </cell>
          <cell r="I6">
            <v>4.875</v>
          </cell>
          <cell r="J6">
            <v>3.6667920270778493</v>
          </cell>
          <cell r="K6" t="str">
            <v xml:space="preserve">USD / AED  </v>
          </cell>
        </row>
        <row r="7">
          <cell r="D7" t="str">
            <v>AWG</v>
          </cell>
          <cell r="E7">
            <v>93.377542372881365</v>
          </cell>
          <cell r="F7" t="str">
            <v>A</v>
          </cell>
          <cell r="G7">
            <v>1.0709213099727277</v>
          </cell>
          <cell r="H7">
            <v>0.42372881355932207</v>
          </cell>
          <cell r="I7">
            <v>2.36</v>
          </cell>
          <cell r="J7">
            <v>1.7751034223392252</v>
          </cell>
          <cell r="K7" t="str">
            <v>USD / AWG</v>
          </cell>
        </row>
        <row r="8">
          <cell r="D8" t="str">
            <v>AUD</v>
          </cell>
          <cell r="E8">
            <v>128.51869131626526</v>
          </cell>
          <cell r="F8" t="str">
            <v>N</v>
          </cell>
          <cell r="G8">
            <v>0.77809693652976097</v>
          </cell>
          <cell r="H8">
            <v>0.58319239517116706</v>
          </cell>
          <cell r="I8">
            <v>1.7146999999999999</v>
          </cell>
          <cell r="J8">
            <v>0.77535428938006656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0.349971591366078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0.341349997387468</v>
          </cell>
          <cell r="K10" t="str">
            <v>USD / BEF</v>
          </cell>
        </row>
        <row r="11">
          <cell r="D11" t="str">
            <v>CAD</v>
          </cell>
          <cell r="E11">
            <v>139.60785555907506</v>
          </cell>
          <cell r="F11" t="str">
            <v>N</v>
          </cell>
          <cell r="G11">
            <v>0.7162920710982843</v>
          </cell>
          <cell r="H11">
            <v>0.63351282863477976</v>
          </cell>
          <cell r="I11">
            <v>1.5785</v>
          </cell>
          <cell r="J11">
            <v>1.1872884543061304</v>
          </cell>
          <cell r="K11" t="str">
            <v>USD / CAD</v>
          </cell>
        </row>
        <row r="12">
          <cell r="D12" t="str">
            <v>CNY</v>
          </cell>
          <cell r="E12">
            <v>20.027172925224473</v>
          </cell>
          <cell r="F12" t="str">
            <v>R</v>
          </cell>
          <cell r="G12">
            <v>4.993215985769452</v>
          </cell>
          <cell r="H12">
            <v>9.0879348576829402E-2</v>
          </cell>
          <cell r="I12">
            <v>11.0036</v>
          </cell>
          <cell r="J12">
            <v>8.276494922903348</v>
          </cell>
          <cell r="K12" t="str">
            <v>USD / CNY</v>
          </cell>
        </row>
        <row r="13">
          <cell r="D13" t="str">
            <v>CZK</v>
          </cell>
          <cell r="E13">
            <v>7.1114947721698725</v>
          </cell>
          <cell r="F13" t="str">
            <v>N</v>
          </cell>
          <cell r="G13">
            <v>14.061741336201223</v>
          </cell>
          <cell r="H13">
            <v>3.2270556344391375E-2</v>
          </cell>
          <cell r="I13">
            <v>30.988</v>
          </cell>
          <cell r="J13">
            <v>23.30801053027454</v>
          </cell>
          <cell r="K13" t="str">
            <v>USD / CZK</v>
          </cell>
        </row>
        <row r="14">
          <cell r="D14" t="str">
            <v>DKK</v>
          </cell>
          <cell r="E14">
            <v>29.664813493612613</v>
          </cell>
          <cell r="F14" t="str">
            <v>N</v>
          </cell>
          <cell r="G14">
            <v>3.3709970912688147</v>
          </cell>
          <cell r="H14">
            <v>0.134613054774052</v>
          </cell>
          <cell r="I14">
            <v>7.4287000000000001</v>
          </cell>
          <cell r="J14">
            <v>5.5875893192929675</v>
          </cell>
          <cell r="K14" t="str">
            <v>USD / DKK</v>
          </cell>
        </row>
        <row r="15">
          <cell r="D15" t="str">
            <v>AED</v>
          </cell>
          <cell r="E15">
            <v>45.204307692307694</v>
          </cell>
          <cell r="F15" t="str">
            <v>A</v>
          </cell>
          <cell r="G15">
            <v>2.2121785534394269</v>
          </cell>
          <cell r="H15">
            <v>0.20512820512820512</v>
          </cell>
          <cell r="I15">
            <v>4.875</v>
          </cell>
          <cell r="J15">
            <v>3.6667920270778493</v>
          </cell>
          <cell r="K15" t="str">
            <v xml:space="preserve">USD / AED  </v>
          </cell>
        </row>
        <row r="16">
          <cell r="D16" t="str">
            <v>ANG</v>
          </cell>
          <cell r="E16">
            <v>93.377542372881365</v>
          </cell>
          <cell r="F16" t="str">
            <v>A</v>
          </cell>
          <cell r="G16">
            <v>1.0709213099727277</v>
          </cell>
          <cell r="H16">
            <v>0.42372881355932207</v>
          </cell>
          <cell r="I16">
            <v>2.36</v>
          </cell>
          <cell r="J16">
            <v>1.7751034223392252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3294999999999999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4726064499656699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4.9339126368723845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4711006535290105</v>
          </cell>
          <cell r="K20" t="str">
            <v>USD / DEM</v>
          </cell>
        </row>
        <row r="21">
          <cell r="D21" t="str">
            <v>GBP</v>
          </cell>
          <cell r="E21">
            <v>316.35228251507323</v>
          </cell>
          <cell r="F21" t="str">
            <v>N</v>
          </cell>
          <cell r="G21">
            <v>0.31610329852839075</v>
          </cell>
          <cell r="H21">
            <v>1.4355440712029859</v>
          </cell>
          <cell r="I21">
            <v>0.6966</v>
          </cell>
          <cell r="J21">
            <v>1.9085558426643696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56.29936066190299</v>
          </cell>
          <cell r="K22" t="str">
            <v>USD / GRD</v>
          </cell>
        </row>
        <row r="23">
          <cell r="D23" t="str">
            <v>HKD</v>
          </cell>
          <cell r="E23">
            <v>21.333107454017426</v>
          </cell>
          <cell r="F23" t="str">
            <v>A</v>
          </cell>
          <cell r="G23">
            <v>4.6875496322111347</v>
          </cell>
          <cell r="H23">
            <v>9.6805421103581799E-2</v>
          </cell>
          <cell r="I23">
            <v>10.33</v>
          </cell>
          <cell r="J23">
            <v>7.769838285069576</v>
          </cell>
          <cell r="K23" t="str">
            <v>USD / HKD</v>
          </cell>
        </row>
        <row r="24">
          <cell r="D24" t="str">
            <v>HUF</v>
          </cell>
          <cell r="E24">
            <v>0.89676487344347688</v>
          </cell>
          <cell r="F24" t="str">
            <v>N</v>
          </cell>
          <cell r="G24">
            <v>111.51195030199072</v>
          </cell>
          <cell r="H24">
            <v>4.0693415805322696E-3</v>
          </cell>
          <cell r="I24">
            <v>245.74</v>
          </cell>
          <cell r="J24">
            <v>184.83640466340731</v>
          </cell>
          <cell r="K24" t="str">
            <v>USD / HUF</v>
          </cell>
        </row>
        <row r="25">
          <cell r="D25" t="str">
            <v>INR</v>
          </cell>
          <cell r="E25">
            <v>3.7193417721518989</v>
          </cell>
          <cell r="F25" t="str">
            <v>A</v>
          </cell>
          <cell r="G25">
            <v>26.886477803340728</v>
          </cell>
          <cell r="H25">
            <v>1.6877637130801686E-2</v>
          </cell>
          <cell r="I25">
            <v>59.25</v>
          </cell>
          <cell r="J25">
            <v>44.565626175253861</v>
          </cell>
          <cell r="K25" t="str">
            <v>USD / INR</v>
          </cell>
        </row>
        <row r="26">
          <cell r="D26" t="str">
            <v>IDR</v>
          </cell>
          <cell r="E26">
            <v>1.8359660084978757E-2</v>
          </cell>
          <cell r="F26" t="str">
            <v>R</v>
          </cell>
          <cell r="G26">
            <v>5446.723933729937</v>
          </cell>
          <cell r="H26">
            <v>8.3312505207031582E-5</v>
          </cell>
          <cell r="I26">
            <v>12003</v>
          </cell>
          <cell r="J26">
            <v>9028.206092515984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6880959609022963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456.4167914570578</v>
          </cell>
          <cell r="K28" t="str">
            <v>USD / ITL</v>
          </cell>
        </row>
        <row r="29">
          <cell r="D29" t="str">
            <v>JPY</v>
          </cell>
          <cell r="E29">
            <v>161.39666031932035</v>
          </cell>
          <cell r="F29" t="str">
            <v>N</v>
          </cell>
          <cell r="G29">
            <v>61.959150704947568</v>
          </cell>
          <cell r="H29">
            <v>0.73238611395927933</v>
          </cell>
          <cell r="I29">
            <v>136.54</v>
          </cell>
          <cell r="J29">
            <v>102.70026325686349</v>
          </cell>
          <cell r="K29" t="str">
            <v>USD / JPY</v>
          </cell>
        </row>
        <row r="30">
          <cell r="D30" t="str">
            <v>KRW</v>
          </cell>
          <cell r="E30">
            <v>0.15797204301075268</v>
          </cell>
          <cell r="F30" t="str">
            <v>R</v>
          </cell>
          <cell r="G30">
            <v>633.02340144574384</v>
          </cell>
          <cell r="H30">
            <v>7.1684587813620072E-4</v>
          </cell>
          <cell r="I30">
            <v>1395</v>
          </cell>
          <cell r="J30">
            <v>1049.2666415945846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0.341349997387468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19.943076923076923</v>
          </cell>
          <cell r="F33" t="str">
            <v>A</v>
          </cell>
          <cell r="G33">
            <v>5.0142713877960352</v>
          </cell>
          <cell r="H33">
            <v>9.0497737556561084E-2</v>
          </cell>
          <cell r="I33">
            <v>11.05</v>
          </cell>
          <cell r="J33">
            <v>8.3113952613764592</v>
          </cell>
          <cell r="K33" t="str">
            <v>USD / MAD</v>
          </cell>
        </row>
        <row r="34">
          <cell r="D34" t="str">
            <v>MXP</v>
          </cell>
          <cell r="E34">
            <v>14.790000000000001</v>
          </cell>
          <cell r="F34" t="str">
            <v>A</v>
          </cell>
          <cell r="G34">
            <v>6.7613252197430693</v>
          </cell>
          <cell r="H34">
            <v>6.7114093959731544E-2</v>
          </cell>
          <cell r="I34">
            <v>14.9</v>
          </cell>
          <cell r="J34">
            <v>11.207220759684093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6575479503572774</v>
          </cell>
          <cell r="K35" t="str">
            <v>USD / NLG</v>
          </cell>
        </row>
        <row r="36">
          <cell r="D36" t="str">
            <v>NZD</v>
          </cell>
          <cell r="E36">
            <v>118.76637025060631</v>
          </cell>
          <cell r="F36" t="str">
            <v>N</v>
          </cell>
          <cell r="G36">
            <v>0.84198919095525271</v>
          </cell>
          <cell r="H36">
            <v>0.53893829156561579</v>
          </cell>
          <cell r="I36">
            <v>1.8554999999999999</v>
          </cell>
          <cell r="J36">
            <v>0.71651845863648611</v>
          </cell>
          <cell r="K36" t="str">
            <v>NZD / USD</v>
          </cell>
        </row>
        <row r="37">
          <cell r="D37" t="str">
            <v>NOK</v>
          </cell>
          <cell r="E37">
            <v>27.189512646514498</v>
          </cell>
          <cell r="F37" t="str">
            <v>N</v>
          </cell>
          <cell r="G37">
            <v>3.6778886514105755</v>
          </cell>
          <cell r="H37">
            <v>0.12338062924120913</v>
          </cell>
          <cell r="I37">
            <v>8.1050000000000004</v>
          </cell>
          <cell r="J37">
            <v>6.0962767957878912</v>
          </cell>
          <cell r="K37" t="str">
            <v>USD / NOK</v>
          </cell>
        </row>
        <row r="38">
          <cell r="D38" t="str">
            <v>PHP</v>
          </cell>
          <cell r="E38">
            <v>2.9580000000000002</v>
          </cell>
          <cell r="F38" t="str">
            <v>A</v>
          </cell>
          <cell r="G38">
            <v>33.806626098715348</v>
          </cell>
          <cell r="H38">
            <v>1.3422818791946308E-2</v>
          </cell>
          <cell r="I38">
            <v>74.5</v>
          </cell>
          <cell r="J38">
            <v>56.036103798420463</v>
          </cell>
          <cell r="K38" t="str">
            <v>USD / PHP</v>
          </cell>
        </row>
        <row r="39">
          <cell r="D39" t="str">
            <v>PLN</v>
          </cell>
          <cell r="E39">
            <v>52.375757575757582</v>
          </cell>
          <cell r="F39" t="str">
            <v>N</v>
          </cell>
          <cell r="G39">
            <v>1.9092802591992593</v>
          </cell>
          <cell r="H39">
            <v>0.23767082590612004</v>
          </cell>
          <cell r="I39">
            <v>4.2074999999999996</v>
          </cell>
          <cell r="J39">
            <v>3.1647235802933436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50.82328938646745</v>
          </cell>
          <cell r="K40" t="str">
            <v>USD / PTE</v>
          </cell>
        </row>
        <row r="41">
          <cell r="D41" t="str">
            <v>USD</v>
          </cell>
          <cell r="E41">
            <v>165.75479503572774</v>
          </cell>
          <cell r="F41" t="str">
            <v>N</v>
          </cell>
          <cell r="G41">
            <v>0.60330079729183961</v>
          </cell>
          <cell r="H41">
            <v>0.75216246709289214</v>
          </cell>
          <cell r="I41">
            <v>1.3294999999999999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5.204307692307694</v>
          </cell>
          <cell r="F42" t="str">
            <v>A</v>
          </cell>
          <cell r="G42">
            <v>2.2121785534394269</v>
          </cell>
          <cell r="H42">
            <v>0.20512820512820512</v>
          </cell>
          <cell r="I42">
            <v>4.875</v>
          </cell>
          <cell r="J42">
            <v>3.6667920270778493</v>
          </cell>
          <cell r="K42" t="str">
            <v xml:space="preserve">USD / AED  </v>
          </cell>
        </row>
        <row r="43">
          <cell r="D43" t="str">
            <v>SAR</v>
          </cell>
          <cell r="E43">
            <v>44.1625250501002</v>
          </cell>
          <cell r="F43" t="str">
            <v>A</v>
          </cell>
          <cell r="G43">
            <v>2.2643632782897933</v>
          </cell>
          <cell r="H43">
            <v>0.20040080160320639</v>
          </cell>
          <cell r="I43">
            <v>4.99</v>
          </cell>
          <cell r="J43">
            <v>3.7532907107935318</v>
          </cell>
          <cell r="K43" t="str">
            <v>USD / SAR</v>
          </cell>
        </row>
        <row r="44">
          <cell r="D44" t="str">
            <v>AED</v>
          </cell>
          <cell r="E44">
            <v>45.204307692307694</v>
          </cell>
          <cell r="F44" t="str">
            <v>A</v>
          </cell>
          <cell r="G44">
            <v>2.2121785534394269</v>
          </cell>
          <cell r="H44">
            <v>0.20512820512820512</v>
          </cell>
          <cell r="I44">
            <v>4.875</v>
          </cell>
          <cell r="J44">
            <v>3.6667920270778493</v>
          </cell>
          <cell r="K44" t="str">
            <v xml:space="preserve">USD / AED  </v>
          </cell>
        </row>
        <row r="45">
          <cell r="D45" t="str">
            <v>SKK</v>
          </cell>
          <cell r="E45">
            <v>5.6102596741344195</v>
          </cell>
          <cell r="F45" t="str">
            <v>N</v>
          </cell>
          <cell r="G45">
            <v>17.824486888020655</v>
          </cell>
          <cell r="H45">
            <v>2.545824847250509E-2</v>
          </cell>
          <cell r="I45">
            <v>39.28</v>
          </cell>
          <cell r="J45">
            <v>29.544941707408803</v>
          </cell>
          <cell r="K45" t="str">
            <v xml:space="preserve">USD / SKK  </v>
          </cell>
        </row>
        <row r="46">
          <cell r="D46" t="str">
            <v>SGD</v>
          </cell>
          <cell r="E46">
            <v>101.22691777675701</v>
          </cell>
          <cell r="F46" t="str">
            <v>A</v>
          </cell>
          <cell r="G46">
            <v>0.9878795304282324</v>
          </cell>
          <cell r="H46">
            <v>0.45934772622875514</v>
          </cell>
          <cell r="I46">
            <v>2.177</v>
          </cell>
          <cell r="J46">
            <v>1.6374576908612262</v>
          </cell>
          <cell r="K46" t="str">
            <v>USD / SGD</v>
          </cell>
        </row>
        <row r="47">
          <cell r="D47" t="str">
            <v>ZAR</v>
          </cell>
          <cell r="E47">
            <v>28.61961038961039</v>
          </cell>
          <cell r="F47" t="str">
            <v>A</v>
          </cell>
          <cell r="G47">
            <v>3.4941076638940696</v>
          </cell>
          <cell r="H47">
            <v>0.12987012987012986</v>
          </cell>
          <cell r="I47">
            <v>7.7</v>
          </cell>
          <cell r="J47">
            <v>5.7916509966152692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25.19244338045901</v>
          </cell>
          <cell r="K48" t="str">
            <v>USD / ESP</v>
          </cell>
        </row>
        <row r="49">
          <cell r="D49" t="str">
            <v>SRD</v>
          </cell>
          <cell r="E49">
            <v>60.274883072126038</v>
          </cell>
          <cell r="F49" t="str">
            <v>R</v>
          </cell>
          <cell r="G49">
            <v>1.6590658480471567</v>
          </cell>
          <cell r="H49">
            <v>0.27351549465277208</v>
          </cell>
          <cell r="I49">
            <v>3.6560999999999999</v>
          </cell>
          <cell r="J49">
            <v>2.7499811959383229</v>
          </cell>
          <cell r="K49" t="str">
            <v>USD / SRD</v>
          </cell>
        </row>
        <row r="50">
          <cell r="D50" t="str">
            <v>SEK</v>
          </cell>
          <cell r="E50">
            <v>24.694748873798158</v>
          </cell>
          <cell r="F50" t="str">
            <v>N</v>
          </cell>
          <cell r="G50">
            <v>4.0494438923451819</v>
          </cell>
          <cell r="H50">
            <v>0.11205988480243842</v>
          </cell>
          <cell r="I50">
            <v>8.9238</v>
          </cell>
          <cell r="J50">
            <v>6.7121474238435512</v>
          </cell>
          <cell r="K50" t="str">
            <v>USD / SEK</v>
          </cell>
        </row>
        <row r="51">
          <cell r="D51" t="str">
            <v>CHF</v>
          </cell>
          <cell r="E51">
            <v>145.80587534736006</v>
          </cell>
          <cell r="F51" t="str">
            <v>N</v>
          </cell>
          <cell r="G51">
            <v>0.68584341859863596</v>
          </cell>
          <cell r="H51">
            <v>0.66163821622336905</v>
          </cell>
          <cell r="I51">
            <v>1.5114000000000001</v>
          </cell>
          <cell r="J51">
            <v>1.1368183527641973</v>
          </cell>
          <cell r="K51" t="str">
            <v>USD / CHF</v>
          </cell>
        </row>
        <row r="52">
          <cell r="D52" t="str">
            <v>TWD</v>
          </cell>
          <cell r="E52">
            <v>5.1476524176594252</v>
          </cell>
          <cell r="F52" t="str">
            <v>R</v>
          </cell>
          <cell r="G52">
            <v>19.426331050818849</v>
          </cell>
          <cell r="H52">
            <v>2.3359028264424198E-2</v>
          </cell>
          <cell r="I52">
            <v>42.81</v>
          </cell>
          <cell r="J52">
            <v>32.200075216246717</v>
          </cell>
          <cell r="K52" t="str">
            <v>USD / TWD</v>
          </cell>
        </row>
        <row r="53">
          <cell r="D53" t="str">
            <v>THB</v>
          </cell>
          <cell r="E53">
            <v>4.2055534351145045</v>
          </cell>
          <cell r="F53" t="str">
            <v>A</v>
          </cell>
          <cell r="G53">
            <v>23.778083323123276</v>
          </cell>
          <cell r="H53">
            <v>1.9083969465648859E-2</v>
          </cell>
          <cell r="I53">
            <v>52.4</v>
          </cell>
          <cell r="J53">
            <v>39.413313275667541</v>
          </cell>
          <cell r="K53" t="str">
            <v>USD / THB</v>
          </cell>
        </row>
        <row r="54">
          <cell r="D54" t="str">
            <v>AED</v>
          </cell>
          <cell r="E54">
            <v>45.204307692307694</v>
          </cell>
          <cell r="F54" t="str">
            <v>A</v>
          </cell>
          <cell r="G54">
            <v>2.2121785534394269</v>
          </cell>
          <cell r="H54">
            <v>0.20512820512820512</v>
          </cell>
          <cell r="I54">
            <v>4.875</v>
          </cell>
          <cell r="J54">
            <v>3.6667920270778493</v>
          </cell>
          <cell r="K54" t="str">
            <v xml:space="preserve">USD / AED  </v>
          </cell>
        </row>
        <row r="55">
          <cell r="D55" t="str">
            <v>USD</v>
          </cell>
          <cell r="E55">
            <v>165.75479503572774</v>
          </cell>
          <cell r="F55" t="str">
            <v>N</v>
          </cell>
          <cell r="G55">
            <v>0.60330079729183961</v>
          </cell>
          <cell r="H55">
            <v>0.75216246709289214</v>
          </cell>
          <cell r="I55">
            <v>1.3294999999999999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8.6419999999999997E-2</v>
          </cell>
          <cell r="F56" t="str">
            <v>R</v>
          </cell>
          <cell r="G56">
            <v>1157.1395510298541</v>
          </cell>
          <cell r="H56">
            <v>3.9215686274509802E-4</v>
          </cell>
          <cell r="I56">
            <v>2550</v>
          </cell>
          <cell r="J56">
            <v>1918.0142910868751</v>
          </cell>
          <cell r="K56" t="str">
            <v>USD / VEB</v>
          </cell>
        </row>
        <row r="57">
          <cell r="D57" t="str">
            <v>USD</v>
          </cell>
          <cell r="E57">
            <v>165.75479503572774</v>
          </cell>
          <cell r="F57" t="str">
            <v>N</v>
          </cell>
          <cell r="G57">
            <v>0.60330079729183961</v>
          </cell>
          <cell r="H57">
            <v>0.75216246709289214</v>
          </cell>
          <cell r="I57">
            <v>1.3294999999999999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0.716627634660419</v>
          </cell>
          <cell r="F58" t="str">
            <v>R</v>
          </cell>
          <cell r="G58">
            <v>1.6469952942991593</v>
          </cell>
          <cell r="H58">
            <v>0.27552004408320702</v>
          </cell>
          <cell r="I58">
            <v>3.6295000000000002</v>
          </cell>
          <cell r="J58">
            <v>2.7299736743136522</v>
          </cell>
          <cell r="K58" t="str">
            <v>USD / BRL</v>
          </cell>
        </row>
        <row r="59">
          <cell r="D59" t="str">
            <v>ARS</v>
          </cell>
          <cell r="E59">
            <v>56.14118666089216</v>
          </cell>
          <cell r="F59" t="str">
            <v>R</v>
          </cell>
          <cell r="G59">
            <v>1.7812234822186224</v>
          </cell>
          <cell r="H59">
            <v>0.25475759814536469</v>
          </cell>
          <cell r="I59">
            <v>3.9253</v>
          </cell>
          <cell r="J59">
            <v>2.9524633320797298</v>
          </cell>
          <cell r="K59" t="str">
            <v>USD / ARS</v>
          </cell>
        </row>
        <row r="60">
          <cell r="D60" t="str">
            <v>ILS</v>
          </cell>
          <cell r="E60">
            <v>38.192547660311966</v>
          </cell>
          <cell r="F60" t="str">
            <v>A</v>
          </cell>
          <cell r="G60">
            <v>2.618311846840101</v>
          </cell>
          <cell r="H60">
            <v>0.17331022530329293</v>
          </cell>
          <cell r="I60">
            <v>5.77</v>
          </cell>
          <cell r="J60">
            <v>4.339977435125987</v>
          </cell>
          <cell r="K60" t="str">
            <v>USD / ILS</v>
          </cell>
        </row>
      </sheetData>
      <sheetData sheetId="14">
        <row r="6">
          <cell r="D6" t="str">
            <v>AED</v>
          </cell>
          <cell r="E6">
            <v>44.074200000000005</v>
          </cell>
          <cell r="F6" t="str">
            <v>A</v>
          </cell>
          <cell r="G6">
            <v>2.2689010804506942</v>
          </cell>
          <cell r="H6">
            <v>0.2</v>
          </cell>
          <cell r="I6">
            <v>5</v>
          </cell>
          <cell r="J6">
            <v>3.6708024374128181</v>
          </cell>
          <cell r="K6" t="str">
            <v xml:space="preserve">USD / AED  </v>
          </cell>
        </row>
        <row r="7">
          <cell r="D7" t="str">
            <v>AWG</v>
          </cell>
          <cell r="E7">
            <v>90.874639175257741</v>
          </cell>
          <cell r="F7" t="str">
            <v>A</v>
          </cell>
          <cell r="G7">
            <v>1.1004170240185867</v>
          </cell>
          <cell r="H7">
            <v>0.41237113402061859</v>
          </cell>
          <cell r="I7">
            <v>2.4249999999999998</v>
          </cell>
          <cell r="J7">
            <v>1.7803391821452168</v>
          </cell>
          <cell r="K7" t="str">
            <v>USD / AWG</v>
          </cell>
        </row>
        <row r="8">
          <cell r="D8" t="str">
            <v>AUD</v>
          </cell>
          <cell r="E8">
            <v>126.22200584225901</v>
          </cell>
          <cell r="F8" t="str">
            <v>N</v>
          </cell>
          <cell r="G8">
            <v>0.79225487927177352</v>
          </cell>
          <cell r="H8">
            <v>0.57277049086431064</v>
          </cell>
          <cell r="I8">
            <v>1.7459</v>
          </cell>
          <cell r="J8">
            <v>0.78017068560627756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0.102259181206371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29.615171295445734</v>
          </cell>
          <cell r="K10" t="str">
            <v>USD / BEF</v>
          </cell>
        </row>
        <row r="11">
          <cell r="D11" t="str">
            <v>CAD</v>
          </cell>
          <cell r="E11">
            <v>134.24159356725147</v>
          </cell>
          <cell r="F11" t="str">
            <v>N</v>
          </cell>
          <cell r="G11">
            <v>0.744925602733572</v>
          </cell>
          <cell r="H11">
            <v>0.60916179337231968</v>
          </cell>
          <cell r="I11">
            <v>1.6415999999999999</v>
          </cell>
          <cell r="J11">
            <v>1.2051978562513763</v>
          </cell>
          <cell r="K11" t="str">
            <v>USD / CAD</v>
          </cell>
        </row>
        <row r="12">
          <cell r="D12" t="str">
            <v>CNY</v>
          </cell>
          <cell r="E12">
            <v>19.547873755921017</v>
          </cell>
          <cell r="F12" t="str">
            <v>R</v>
          </cell>
          <cell r="G12">
            <v>5.1156458880705715</v>
          </cell>
          <cell r="H12">
            <v>8.8704383770645934E-2</v>
          </cell>
          <cell r="I12">
            <v>11.273400000000001</v>
          </cell>
          <cell r="J12">
            <v>8.2764848395859332</v>
          </cell>
          <cell r="K12" t="str">
            <v>USD / CNY</v>
          </cell>
        </row>
        <row r="13">
          <cell r="D13" t="str">
            <v>CZK</v>
          </cell>
          <cell r="E13">
            <v>7.2338169642857153</v>
          </cell>
          <cell r="F13" t="str">
            <v>N</v>
          </cell>
          <cell r="G13">
            <v>13.823960502969989</v>
          </cell>
          <cell r="H13">
            <v>3.2825630252100842E-2</v>
          </cell>
          <cell r="I13">
            <v>30.463999999999999</v>
          </cell>
          <cell r="J13">
            <v>22.365465090668817</v>
          </cell>
          <cell r="K13" t="str">
            <v>USD / CZK</v>
          </cell>
        </row>
        <row r="14">
          <cell r="D14" t="str">
            <v>DKK</v>
          </cell>
          <cell r="E14">
            <v>29.624536215518635</v>
          </cell>
          <cell r="F14" t="str">
            <v>N</v>
          </cell>
          <cell r="G14">
            <v>3.3755802714513248</v>
          </cell>
          <cell r="H14">
            <v>0.13443028445448191</v>
          </cell>
          <cell r="I14">
            <v>7.4387999999999996</v>
          </cell>
          <cell r="J14">
            <v>5.461273034285294</v>
          </cell>
          <cell r="K14" t="str">
            <v>USD / DKK</v>
          </cell>
        </row>
        <row r="15">
          <cell r="D15" t="str">
            <v>AED</v>
          </cell>
          <cell r="E15">
            <v>44.074200000000005</v>
          </cell>
          <cell r="F15" t="str">
            <v>A</v>
          </cell>
          <cell r="G15">
            <v>2.2689010804506942</v>
          </cell>
          <cell r="H15">
            <v>0.2</v>
          </cell>
          <cell r="I15">
            <v>5</v>
          </cell>
          <cell r="J15">
            <v>3.6708024374128181</v>
          </cell>
          <cell r="K15" t="str">
            <v xml:space="preserve">USD / AED  </v>
          </cell>
        </row>
        <row r="16">
          <cell r="D16" t="str">
            <v>ANG</v>
          </cell>
          <cell r="E16">
            <v>90.874639175257741</v>
          </cell>
          <cell r="F16" t="str">
            <v>A</v>
          </cell>
          <cell r="G16">
            <v>1.1004170240185867</v>
          </cell>
          <cell r="H16">
            <v>0.41237113402061859</v>
          </cell>
          <cell r="I16">
            <v>2.4249999999999998</v>
          </cell>
          <cell r="J16">
            <v>1.7803391821452168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3621000000000001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3655607335947124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4.8158261880345306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4358918720114668</v>
          </cell>
          <cell r="K20" t="str">
            <v>USD / DEM</v>
          </cell>
        </row>
        <row r="21">
          <cell r="D21" t="str">
            <v>GBP</v>
          </cell>
          <cell r="E21">
            <v>312.56081128997948</v>
          </cell>
          <cell r="F21" t="str">
            <v>N</v>
          </cell>
          <cell r="G21">
            <v>0.31993774135435238</v>
          </cell>
          <cell r="H21">
            <v>1.4183391248847601</v>
          </cell>
          <cell r="I21">
            <v>0.70504999999999995</v>
          </cell>
          <cell r="J21">
            <v>1.931919722005532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50.16518610968356</v>
          </cell>
          <cell r="K22" t="str">
            <v>USD / GRD</v>
          </cell>
        </row>
        <row r="23">
          <cell r="D23" t="str">
            <v>HKD</v>
          </cell>
          <cell r="E23">
            <v>20.809348441926346</v>
          </cell>
          <cell r="F23" t="str">
            <v>A</v>
          </cell>
          <cell r="G23">
            <v>4.8055324883945705</v>
          </cell>
          <cell r="H23">
            <v>9.4428706326723316E-2</v>
          </cell>
          <cell r="I23">
            <v>10.59</v>
          </cell>
          <cell r="J23">
            <v>7.7747595624403489</v>
          </cell>
          <cell r="K23" t="str">
            <v>USD / HKD</v>
          </cell>
        </row>
        <row r="24">
          <cell r="D24" t="str">
            <v>HUF</v>
          </cell>
          <cell r="E24">
            <v>0.89592633247957076</v>
          </cell>
          <cell r="F24" t="str">
            <v>N</v>
          </cell>
          <cell r="G24">
            <v>111.61631975169145</v>
          </cell>
          <cell r="H24">
            <v>4.0655364475342525E-3</v>
          </cell>
          <cell r="I24">
            <v>245.97</v>
          </cell>
          <cell r="J24">
            <v>180.58145510608617</v>
          </cell>
          <cell r="K24" t="str">
            <v>USD / HUF</v>
          </cell>
        </row>
        <row r="25">
          <cell r="D25" t="str">
            <v>INR</v>
          </cell>
          <cell r="E25">
            <v>3.7351016949152545</v>
          </cell>
          <cell r="F25" t="str">
            <v>A</v>
          </cell>
          <cell r="G25">
            <v>26.773032749318194</v>
          </cell>
          <cell r="H25">
            <v>1.6949152542372881E-2</v>
          </cell>
          <cell r="I25">
            <v>59</v>
          </cell>
          <cell r="J25">
            <v>43.315468761471251</v>
          </cell>
          <cell r="K25" t="str">
            <v>USD / INR</v>
          </cell>
        </row>
        <row r="26">
          <cell r="D26" t="str">
            <v>IDR</v>
          </cell>
          <cell r="E26">
            <v>1.7434414556962027E-2</v>
          </cell>
          <cell r="F26" t="str">
            <v>R</v>
          </cell>
          <cell r="G26">
            <v>5735.7819313793552</v>
          </cell>
          <cell r="H26">
            <v>7.9113924050632913E-5</v>
          </cell>
          <cell r="I26">
            <v>12640</v>
          </cell>
          <cell r="J26">
            <v>9279.7885617796037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72948891188042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421.5594480890961</v>
          </cell>
          <cell r="K28" t="str">
            <v>USD / ITL</v>
          </cell>
        </row>
        <row r="29">
          <cell r="D29" t="str">
            <v>JPY</v>
          </cell>
          <cell r="E29">
            <v>157.80236305048334</v>
          </cell>
          <cell r="F29" t="str">
            <v>N</v>
          </cell>
          <cell r="G29">
            <v>63.370407176987904</v>
          </cell>
          <cell r="H29">
            <v>0.71607590404582877</v>
          </cell>
          <cell r="I29">
            <v>139.65</v>
          </cell>
          <cell r="J29">
            <v>102.52551207694003</v>
          </cell>
          <cell r="K29" t="str">
            <v>USD / JPY</v>
          </cell>
        </row>
        <row r="30">
          <cell r="D30" t="str">
            <v>KRW</v>
          </cell>
          <cell r="E30">
            <v>0.15629148936170215</v>
          </cell>
          <cell r="F30" t="str">
            <v>R</v>
          </cell>
          <cell r="G30">
            <v>639.83010468709574</v>
          </cell>
          <cell r="H30">
            <v>7.0921985815602842E-4</v>
          </cell>
          <cell r="I30">
            <v>1410</v>
          </cell>
          <cell r="J30">
            <v>1035.1662873504147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29.615171295445734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19.943076923076923</v>
          </cell>
          <cell r="F33" t="str">
            <v>A</v>
          </cell>
          <cell r="G33">
            <v>5.0142713877960352</v>
          </cell>
          <cell r="H33">
            <v>9.0497737556561084E-2</v>
          </cell>
          <cell r="I33">
            <v>11.05</v>
          </cell>
          <cell r="J33">
            <v>8.1124733866823284</v>
          </cell>
          <cell r="K33" t="str">
            <v>USD / MAD</v>
          </cell>
        </row>
        <row r="34">
          <cell r="D34" t="str">
            <v>MXP</v>
          </cell>
          <cell r="E34">
            <v>14.49809210526316</v>
          </cell>
          <cell r="F34" t="str">
            <v>A</v>
          </cell>
          <cell r="G34">
            <v>6.8974592845701101</v>
          </cell>
          <cell r="H34">
            <v>6.5789473684210537E-2</v>
          </cell>
          <cell r="I34">
            <v>15.2</v>
          </cell>
          <cell r="J34">
            <v>11.159239409734965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6178768078702004</v>
          </cell>
          <cell r="K35" t="str">
            <v>USD / NLG</v>
          </cell>
        </row>
        <row r="36">
          <cell r="D36" t="str">
            <v>NZD</v>
          </cell>
          <cell r="E36">
            <v>116.77759525197393</v>
          </cell>
          <cell r="F36" t="str">
            <v>N</v>
          </cell>
          <cell r="G36">
            <v>0.85632864578370105</v>
          </cell>
          <cell r="H36">
            <v>0.52991362407927511</v>
          </cell>
          <cell r="I36">
            <v>1.8871</v>
          </cell>
          <cell r="J36">
            <v>0.72179534735838069</v>
          </cell>
          <cell r="K36" t="str">
            <v>NZD / USD</v>
          </cell>
        </row>
        <row r="37">
          <cell r="D37" t="str">
            <v>NOK</v>
          </cell>
          <cell r="E37">
            <v>26.755417956656348</v>
          </cell>
          <cell r="F37" t="str">
            <v>N</v>
          </cell>
          <cell r="G37">
            <v>3.7375607498264287</v>
          </cell>
          <cell r="H37">
            <v>0.12141079341953499</v>
          </cell>
          <cell r="I37">
            <v>8.2364999999999995</v>
          </cell>
          <cell r="J37">
            <v>6.0469128551501354</v>
          </cell>
          <cell r="K37" t="str">
            <v>USD / NOK</v>
          </cell>
        </row>
        <row r="38">
          <cell r="D38" t="str">
            <v>PHP</v>
          </cell>
          <cell r="E38">
            <v>2.890111475409836</v>
          </cell>
          <cell r="F38" t="str">
            <v>A</v>
          </cell>
          <cell r="G38">
            <v>34.60074147687309</v>
          </cell>
          <cell r="H38">
            <v>1.3114754098360656E-2</v>
          </cell>
          <cell r="I38">
            <v>76.25</v>
          </cell>
          <cell r="J38">
            <v>55.979737170545476</v>
          </cell>
          <cell r="K38" t="str">
            <v>USD / PHP</v>
          </cell>
        </row>
        <row r="39">
          <cell r="D39" t="str">
            <v>PLN</v>
          </cell>
          <cell r="E39">
            <v>53.952993022401763</v>
          </cell>
          <cell r="F39" t="str">
            <v>N</v>
          </cell>
          <cell r="G39">
            <v>1.8534652926201722</v>
          </cell>
          <cell r="H39">
            <v>0.24482800832415227</v>
          </cell>
          <cell r="I39">
            <v>4.0845000000000002</v>
          </cell>
          <cell r="J39">
            <v>2.9986785111225314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47.21354029756145</v>
          </cell>
          <cell r="K40" t="str">
            <v>USD / PTE</v>
          </cell>
        </row>
        <row r="41">
          <cell r="D41" t="str">
            <v>USD</v>
          </cell>
          <cell r="E41">
            <v>161.78768078702004</v>
          </cell>
          <cell r="F41" t="str">
            <v>N</v>
          </cell>
          <cell r="G41">
            <v>0.61809403233637827</v>
          </cell>
          <cell r="H41">
            <v>0.73416048748256368</v>
          </cell>
          <cell r="I41">
            <v>1.3621000000000001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4.074200000000005</v>
          </cell>
          <cell r="F42" t="str">
            <v>A</v>
          </cell>
          <cell r="G42">
            <v>2.2689010804506942</v>
          </cell>
          <cell r="H42">
            <v>0.2</v>
          </cell>
          <cell r="I42">
            <v>5</v>
          </cell>
          <cell r="J42">
            <v>3.6708024374128181</v>
          </cell>
          <cell r="K42" t="str">
            <v xml:space="preserve">USD / AED  </v>
          </cell>
        </row>
        <row r="43">
          <cell r="D43" t="str">
            <v>SAR</v>
          </cell>
          <cell r="E43">
            <v>43.125440313111547</v>
          </cell>
          <cell r="F43" t="str">
            <v>A</v>
          </cell>
          <cell r="G43">
            <v>2.3188169042206099</v>
          </cell>
          <cell r="H43">
            <v>0.19569471624266144</v>
          </cell>
          <cell r="I43">
            <v>5.1100000000000003</v>
          </cell>
          <cell r="J43">
            <v>3.7515600910359002</v>
          </cell>
          <cell r="K43" t="str">
            <v>USD / SAR</v>
          </cell>
        </row>
        <row r="44">
          <cell r="D44" t="str">
            <v>AED</v>
          </cell>
          <cell r="E44">
            <v>44.074200000000005</v>
          </cell>
          <cell r="F44" t="str">
            <v>A</v>
          </cell>
          <cell r="G44">
            <v>2.2689010804506942</v>
          </cell>
          <cell r="H44">
            <v>0.2</v>
          </cell>
          <cell r="I44">
            <v>5</v>
          </cell>
          <cell r="J44">
            <v>3.6708024374128181</v>
          </cell>
          <cell r="K44" t="str">
            <v xml:space="preserve">USD / AED  </v>
          </cell>
        </row>
        <row r="45">
          <cell r="D45" t="str">
            <v>SKK</v>
          </cell>
          <cell r="E45">
            <v>5.6877274487030594</v>
          </cell>
          <cell r="F45" t="str">
            <v>N</v>
          </cell>
          <cell r="G45">
            <v>17.581714472412429</v>
          </cell>
          <cell r="H45">
            <v>2.5809781907342885E-2</v>
          </cell>
          <cell r="I45">
            <v>38.744999999999997</v>
          </cell>
          <cell r="J45">
            <v>28.445048087511925</v>
          </cell>
          <cell r="K45" t="str">
            <v xml:space="preserve">USD / SKK  </v>
          </cell>
        </row>
        <row r="46">
          <cell r="D46" t="str">
            <v>SGD</v>
          </cell>
          <cell r="E46">
            <v>98.954198473282446</v>
          </cell>
          <cell r="F46" t="str">
            <v>A</v>
          </cell>
          <cell r="G46">
            <v>1.0105685412327392</v>
          </cell>
          <cell r="H46">
            <v>0.44903457566232602</v>
          </cell>
          <cell r="I46">
            <v>2.2269999999999999</v>
          </cell>
          <cell r="J46">
            <v>1.6349754056236692</v>
          </cell>
          <cell r="K46" t="str">
            <v>USD / SGD</v>
          </cell>
        </row>
        <row r="47">
          <cell r="D47" t="str">
            <v>ZAR</v>
          </cell>
          <cell r="E47">
            <v>28.471705426356589</v>
          </cell>
          <cell r="F47" t="str">
            <v>A</v>
          </cell>
          <cell r="G47">
            <v>3.5122588725376751</v>
          </cell>
          <cell r="H47">
            <v>0.12919896640826872</v>
          </cell>
          <cell r="I47">
            <v>7.74</v>
          </cell>
          <cell r="J47">
            <v>5.6824021731150429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22.1961335249396</v>
          </cell>
          <cell r="K48" t="str">
            <v>USD / ESP</v>
          </cell>
        </row>
        <row r="49">
          <cell r="D49" t="str">
            <v>SRD</v>
          </cell>
          <cell r="E49">
            <v>59.08069705093834</v>
          </cell>
          <cell r="F49" t="str">
            <v>R</v>
          </cell>
          <cell r="G49">
            <v>1.692600206016218</v>
          </cell>
          <cell r="H49">
            <v>0.26809651474530832</v>
          </cell>
          <cell r="I49">
            <v>3.73</v>
          </cell>
          <cell r="J49">
            <v>2.7384186183099621</v>
          </cell>
          <cell r="K49" t="str">
            <v>USD / SRD</v>
          </cell>
        </row>
        <row r="50">
          <cell r="D50" t="str">
            <v>SEK</v>
          </cell>
          <cell r="E50">
            <v>24.429749684056492</v>
          </cell>
          <cell r="F50" t="str">
            <v>N</v>
          </cell>
          <cell r="G50">
            <v>4.0933698172627073</v>
          </cell>
          <cell r="H50">
            <v>0.11085737090659158</v>
          </cell>
          <cell r="I50">
            <v>9.0206</v>
          </cell>
          <cell r="J50">
            <v>6.6225680933852136</v>
          </cell>
          <cell r="K50" t="str">
            <v>USD / SEK</v>
          </cell>
        </row>
        <row r="51">
          <cell r="D51" t="str">
            <v>CHF</v>
          </cell>
          <cell r="E51">
            <v>142.82908808088666</v>
          </cell>
          <cell r="F51" t="str">
            <v>N</v>
          </cell>
          <cell r="G51">
            <v>0.70013749540547521</v>
          </cell>
          <cell r="H51">
            <v>0.64813014453302231</v>
          </cell>
          <cell r="I51">
            <v>1.5428999999999999</v>
          </cell>
          <cell r="J51">
            <v>1.1327362161368473</v>
          </cell>
          <cell r="K51" t="str">
            <v>USD / CHF</v>
          </cell>
        </row>
        <row r="52">
          <cell r="D52" t="str">
            <v>TWD</v>
          </cell>
          <cell r="E52">
            <v>5.0876605686739875</v>
          </cell>
          <cell r="F52" t="str">
            <v>R</v>
          </cell>
          <cell r="G52">
            <v>19.655399303901145</v>
          </cell>
          <cell r="H52">
            <v>2.3086797122461609E-2</v>
          </cell>
          <cell r="I52">
            <v>43.314799999999998</v>
          </cell>
          <cell r="J52">
            <v>31.800014683209742</v>
          </cell>
          <cell r="K52" t="str">
            <v>USD / TWD</v>
          </cell>
        </row>
        <row r="53">
          <cell r="D53" t="str">
            <v>THB</v>
          </cell>
          <cell r="E53">
            <v>4.1736931818181819</v>
          </cell>
          <cell r="F53" t="str">
            <v>A</v>
          </cell>
          <cell r="G53">
            <v>23.959595409559334</v>
          </cell>
          <cell r="H53">
            <v>1.893939393939394E-2</v>
          </cell>
          <cell r="I53">
            <v>52.8</v>
          </cell>
          <cell r="J53">
            <v>38.763673739079358</v>
          </cell>
          <cell r="K53" t="str">
            <v>USD / THB</v>
          </cell>
        </row>
        <row r="54">
          <cell r="D54" t="str">
            <v>AED</v>
          </cell>
          <cell r="E54">
            <v>44.074200000000005</v>
          </cell>
          <cell r="F54" t="str">
            <v>A</v>
          </cell>
          <cell r="G54">
            <v>2.2689010804506942</v>
          </cell>
          <cell r="H54">
            <v>0.2</v>
          </cell>
          <cell r="I54">
            <v>5</v>
          </cell>
          <cell r="J54">
            <v>3.6708024374128181</v>
          </cell>
          <cell r="K54" t="str">
            <v xml:space="preserve">USD / AED  </v>
          </cell>
        </row>
        <row r="55">
          <cell r="D55" t="str">
            <v>USD</v>
          </cell>
          <cell r="E55">
            <v>161.78768078702004</v>
          </cell>
          <cell r="F55" t="str">
            <v>N</v>
          </cell>
          <cell r="G55">
            <v>0.61809403233637827</v>
          </cell>
          <cell r="H55">
            <v>0.73416048748256368</v>
          </cell>
          <cell r="I55">
            <v>1.3621000000000001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8.43686830015314E-2</v>
          </cell>
          <cell r="F56" t="str">
            <v>R</v>
          </cell>
          <cell r="G56">
            <v>1185.2739244274428</v>
          </cell>
          <cell r="H56">
            <v>3.8284839203675346E-4</v>
          </cell>
          <cell r="I56">
            <v>2612</v>
          </cell>
          <cell r="J56">
            <v>1917.6271933044561</v>
          </cell>
          <cell r="K56" t="str">
            <v>USD / VEB</v>
          </cell>
        </row>
        <row r="57">
          <cell r="D57" t="str">
            <v>USD</v>
          </cell>
          <cell r="E57">
            <v>161.78768078702004</v>
          </cell>
          <cell r="F57" t="str">
            <v>N</v>
          </cell>
          <cell r="G57">
            <v>0.61809403233637827</v>
          </cell>
          <cell r="H57">
            <v>0.73416048748256368</v>
          </cell>
          <cell r="I57">
            <v>1.3621000000000001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0.914669541421347</v>
          </cell>
          <cell r="F58" t="str">
            <v>R</v>
          </cell>
          <cell r="G58">
            <v>1.6416406877492955</v>
          </cell>
          <cell r="H58">
            <v>0.27641871907565579</v>
          </cell>
          <cell r="I58">
            <v>3.6177000000000001</v>
          </cell>
          <cell r="J58">
            <v>2.6559723955656707</v>
          </cell>
          <cell r="K58" t="str">
            <v>USD / BRL</v>
          </cell>
        </row>
        <row r="59">
          <cell r="D59" t="str">
            <v>ARS</v>
          </cell>
          <cell r="E59">
            <v>54.385735439289249</v>
          </cell>
          <cell r="F59" t="str">
            <v>R</v>
          </cell>
          <cell r="G59">
            <v>1.8387174355972424</v>
          </cell>
          <cell r="H59">
            <v>0.246791707798618</v>
          </cell>
          <cell r="I59">
            <v>4.0519999999999996</v>
          </cell>
          <cell r="J59">
            <v>2.9748182952793476</v>
          </cell>
          <cell r="K59" t="str">
            <v>USD / ARS</v>
          </cell>
        </row>
        <row r="60">
          <cell r="D60" t="str">
            <v>ILS</v>
          </cell>
          <cell r="E60">
            <v>37.478061224489799</v>
          </cell>
          <cell r="F60" t="str">
            <v>A</v>
          </cell>
          <cell r="G60">
            <v>2.6682276706100163</v>
          </cell>
          <cell r="H60">
            <v>0.17006802721088438</v>
          </cell>
          <cell r="I60">
            <v>5.88</v>
          </cell>
          <cell r="J60">
            <v>4.3168636663974738</v>
          </cell>
          <cell r="K60" t="str">
            <v>USD / ILS</v>
          </cell>
        </row>
      </sheetData>
      <sheetData sheetId="15">
        <row r="6">
          <cell r="D6" t="str">
            <v>AED</v>
          </cell>
          <cell r="E6">
            <v>46.150994764397907</v>
          </cell>
          <cell r="F6" t="str">
            <v>A</v>
          </cell>
          <cell r="G6">
            <v>2.1668005318304133</v>
          </cell>
          <cell r="H6">
            <v>0.20942408376963351</v>
          </cell>
          <cell r="I6">
            <v>4.7750000000000004</v>
          </cell>
          <cell r="J6">
            <v>3.6632144227080934</v>
          </cell>
          <cell r="K6" t="str">
            <v xml:space="preserve">USD / AED  </v>
          </cell>
        </row>
        <row r="7">
          <cell r="D7" t="str">
            <v>AWG</v>
          </cell>
          <cell r="E7">
            <v>95.398701298701297</v>
          </cell>
          <cell r="F7" t="str">
            <v>A</v>
          </cell>
          <cell r="G7">
            <v>1.0482322991682209</v>
          </cell>
          <cell r="H7">
            <v>0.4329004329004329</v>
          </cell>
          <cell r="I7">
            <v>2.31</v>
          </cell>
          <cell r="J7">
            <v>1.7721518987341773</v>
          </cell>
          <cell r="K7" t="str">
            <v>USD / AWG</v>
          </cell>
        </row>
        <row r="8">
          <cell r="D8" t="str">
            <v>AUD</v>
          </cell>
          <cell r="E8">
            <v>130.97052181148223</v>
          </cell>
          <cell r="F8" t="str">
            <v>N</v>
          </cell>
          <cell r="G8">
            <v>0.76353059159326775</v>
          </cell>
          <cell r="H8">
            <v>0.5943183168905265</v>
          </cell>
          <cell r="I8">
            <v>1.6826000000000001</v>
          </cell>
          <cell r="J8">
            <v>0.77469392606680132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0.556415213441657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0.94654761912285</v>
          </cell>
          <cell r="K10" t="str">
            <v>USD / BEF</v>
          </cell>
        </row>
        <row r="11">
          <cell r="D11" t="str">
            <v>CAD</v>
          </cell>
          <cell r="E11">
            <v>136.30914826498423</v>
          </cell>
          <cell r="F11" t="str">
            <v>N</v>
          </cell>
          <cell r="G11">
            <v>0.73362647535292758</v>
          </cell>
          <cell r="H11">
            <v>0.61854394754747322</v>
          </cell>
          <cell r="I11">
            <v>1.6167</v>
          </cell>
          <cell r="J11">
            <v>1.2402761795166859</v>
          </cell>
          <cell r="K11" t="str">
            <v>USD / CAD</v>
          </cell>
        </row>
        <row r="12">
          <cell r="D12" t="str">
            <v>CNY</v>
          </cell>
          <cell r="E12">
            <v>20.426661970264359</v>
          </cell>
          <cell r="F12" t="str">
            <v>R</v>
          </cell>
          <cell r="G12">
            <v>4.8955624832668541</v>
          </cell>
          <cell r="H12">
            <v>9.269215082866783E-2</v>
          </cell>
          <cell r="I12">
            <v>10.788399999999999</v>
          </cell>
          <cell r="J12">
            <v>8.2764863828154969</v>
          </cell>
          <cell r="K12" t="str">
            <v>USD / CNY</v>
          </cell>
        </row>
        <row r="13">
          <cell r="D13" t="str">
            <v>CZK</v>
          </cell>
          <cell r="E13">
            <v>7.3115792966157933</v>
          </cell>
          <cell r="F13" t="str">
            <v>N</v>
          </cell>
          <cell r="G13">
            <v>13.676935712956785</v>
          </cell>
          <cell r="H13">
            <v>3.3178500331785002E-2</v>
          </cell>
          <cell r="I13">
            <v>30.14</v>
          </cell>
          <cell r="J13">
            <v>23.122362869198312</v>
          </cell>
          <cell r="K13" t="str">
            <v>USD / CZK</v>
          </cell>
        </row>
        <row r="14">
          <cell r="D14" t="str">
            <v>DKK</v>
          </cell>
          <cell r="E14">
            <v>29.612991655132564</v>
          </cell>
          <cell r="F14" t="str">
            <v>N</v>
          </cell>
          <cell r="G14">
            <v>3.3768962340779867</v>
          </cell>
          <cell r="H14">
            <v>0.13437789752341534</v>
          </cell>
          <cell r="I14">
            <v>7.4417</v>
          </cell>
          <cell r="J14">
            <v>5.7090141925584961</v>
          </cell>
          <cell r="K14" t="str">
            <v>USD / DKK</v>
          </cell>
        </row>
        <row r="15">
          <cell r="D15" t="str">
            <v>AED</v>
          </cell>
          <cell r="E15">
            <v>46.150994764397907</v>
          </cell>
          <cell r="F15" t="str">
            <v>A</v>
          </cell>
          <cell r="G15">
            <v>2.1668005318304133</v>
          </cell>
          <cell r="H15">
            <v>0.20942408376963351</v>
          </cell>
          <cell r="I15">
            <v>4.7750000000000004</v>
          </cell>
          <cell r="J15">
            <v>3.6632144227080934</v>
          </cell>
          <cell r="K15" t="str">
            <v xml:space="preserve">USD / AED  </v>
          </cell>
        </row>
        <row r="16">
          <cell r="D16" t="str">
            <v>ANG</v>
          </cell>
          <cell r="E16">
            <v>95.398701298701297</v>
          </cell>
          <cell r="F16" t="str">
            <v>A</v>
          </cell>
          <cell r="G16">
            <v>1.0482322991682209</v>
          </cell>
          <cell r="H16">
            <v>0.4329004329004329</v>
          </cell>
          <cell r="I16">
            <v>2.31</v>
          </cell>
          <cell r="J16">
            <v>1.7721518987341773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3035000000000001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561818392964601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0323259307417212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5004436661809124</v>
          </cell>
          <cell r="K20" t="str">
            <v>USD / DEM</v>
          </cell>
        </row>
        <row r="21">
          <cell r="D21" t="str">
            <v>GBP</v>
          </cell>
          <cell r="E21">
            <v>318.82378472222223</v>
          </cell>
          <cell r="F21" t="str">
            <v>N</v>
          </cell>
          <cell r="G21">
            <v>0.31365288536150399</v>
          </cell>
          <cell r="H21">
            <v>1.4467592592592593</v>
          </cell>
          <cell r="I21">
            <v>0.69120000000000004</v>
          </cell>
          <cell r="J21">
            <v>1.8858506944444444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61.4115841963943</v>
          </cell>
          <cell r="K22" t="str">
            <v>USD / GRD</v>
          </cell>
        </row>
        <row r="23">
          <cell r="D23" t="str">
            <v>HKD</v>
          </cell>
          <cell r="E23">
            <v>21.71142857142857</v>
          </cell>
          <cell r="F23" t="str">
            <v>A</v>
          </cell>
          <cell r="G23">
            <v>4.6058691933149101</v>
          </cell>
          <cell r="H23">
            <v>9.852216748768472E-2</v>
          </cell>
          <cell r="I23">
            <v>10.15</v>
          </cell>
          <cell r="J23">
            <v>7.7867280398925978</v>
          </cell>
          <cell r="K23" t="str">
            <v>USD / HKD</v>
          </cell>
        </row>
        <row r="24">
          <cell r="D24" t="str">
            <v>HUF</v>
          </cell>
          <cell r="E24">
            <v>0.89727605863192184</v>
          </cell>
          <cell r="F24" t="str">
            <v>N</v>
          </cell>
          <cell r="G24">
            <v>111.44842107173811</v>
          </cell>
          <cell r="H24">
            <v>4.0716612377850164E-3</v>
          </cell>
          <cell r="I24">
            <v>245.6</v>
          </cell>
          <cell r="J24">
            <v>188.41580360567701</v>
          </cell>
          <cell r="K24" t="str">
            <v>USD / HUF</v>
          </cell>
        </row>
        <row r="25">
          <cell r="D25" t="str">
            <v>INR</v>
          </cell>
          <cell r="E25">
            <v>3.8831894273127756</v>
          </cell>
          <cell r="F25" t="str">
            <v>A</v>
          </cell>
          <cell r="G25">
            <v>25.75202726311538</v>
          </cell>
          <cell r="H25">
            <v>1.7621145374449341E-2</v>
          </cell>
          <cell r="I25">
            <v>56.75</v>
          </cell>
          <cell r="J25">
            <v>43.536632144227077</v>
          </cell>
          <cell r="K25" t="str">
            <v>USD / INR</v>
          </cell>
        </row>
        <row r="26">
          <cell r="D26" t="str">
            <v>IDR</v>
          </cell>
          <cell r="E26">
            <v>1.8444174757281554E-2</v>
          </cell>
          <cell r="F26" t="str">
            <v>R</v>
          </cell>
          <cell r="G26">
            <v>5421.7660218449792</v>
          </cell>
          <cell r="H26">
            <v>8.369601606963509E-5</v>
          </cell>
          <cell r="I26">
            <v>11948</v>
          </cell>
          <cell r="J26">
            <v>9166.0912926735709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6550831779136093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485.466915414007</v>
          </cell>
          <cell r="K28" t="str">
            <v>USD / ITL</v>
          </cell>
        </row>
        <row r="29">
          <cell r="D29" t="str">
            <v>JPY</v>
          </cell>
          <cell r="E29">
            <v>163.28615886188499</v>
          </cell>
          <cell r="F29" t="str">
            <v>N</v>
          </cell>
          <cell r="G29">
            <v>61.242177963525151</v>
          </cell>
          <cell r="H29">
            <v>0.74096028452874918</v>
          </cell>
          <cell r="I29">
            <v>134.96</v>
          </cell>
          <cell r="J29">
            <v>103.5366321442271</v>
          </cell>
          <cell r="K29" t="str">
            <v>USD / JPY</v>
          </cell>
        </row>
        <row r="30">
          <cell r="D30" t="str">
            <v>KRW</v>
          </cell>
          <cell r="E30">
            <v>0.16494835329341317</v>
          </cell>
          <cell r="F30" t="str">
            <v>R</v>
          </cell>
          <cell r="G30">
            <v>606.25036869642554</v>
          </cell>
          <cell r="H30">
            <v>7.4850299401197598E-4</v>
          </cell>
          <cell r="I30">
            <v>1336</v>
          </cell>
          <cell r="J30">
            <v>1024.932873034139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0.94654761912285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033727272727273</v>
          </cell>
          <cell r="F33" t="str">
            <v>A</v>
          </cell>
          <cell r="G33">
            <v>4.991582376991528</v>
          </cell>
          <cell r="H33">
            <v>9.0909090909090912E-2</v>
          </cell>
          <cell r="I33">
            <v>11</v>
          </cell>
          <cell r="J33">
            <v>8.4388185654008439</v>
          </cell>
          <cell r="K33" t="str">
            <v>USD / MAD</v>
          </cell>
        </row>
        <row r="34">
          <cell r="D34" t="str">
            <v>MXP</v>
          </cell>
          <cell r="E34">
            <v>15.093904109589042</v>
          </cell>
          <cell r="F34" t="str">
            <v>A</v>
          </cell>
          <cell r="G34">
            <v>6.6251911549160276</v>
          </cell>
          <cell r="H34">
            <v>6.8493150684931503E-2</v>
          </cell>
          <cell r="I34">
            <v>14.6</v>
          </cell>
          <cell r="J34">
            <v>11.200613732259301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6906098964326812</v>
          </cell>
          <cell r="K35" t="str">
            <v>USD / NLG</v>
          </cell>
        </row>
        <row r="36">
          <cell r="D36" t="str">
            <v>NZD</v>
          </cell>
          <cell r="E36">
            <v>120.41473143544069</v>
          </cell>
          <cell r="F36" t="str">
            <v>N</v>
          </cell>
          <cell r="G36">
            <v>0.83046317346656318</v>
          </cell>
          <cell r="H36">
            <v>0.54641822851210309</v>
          </cell>
          <cell r="I36">
            <v>1.8301000000000001</v>
          </cell>
          <cell r="J36">
            <v>0.71225616086552646</v>
          </cell>
          <cell r="K36" t="str">
            <v>NZD / USD</v>
          </cell>
        </row>
        <row r="37">
          <cell r="D37" t="str">
            <v>NOK</v>
          </cell>
          <cell r="E37">
            <v>26.679297820823248</v>
          </cell>
          <cell r="F37" t="str">
            <v>N</v>
          </cell>
          <cell r="G37">
            <v>3.748224584904547</v>
          </cell>
          <cell r="H37">
            <v>0.12106537530266345</v>
          </cell>
          <cell r="I37">
            <v>8.26</v>
          </cell>
          <cell r="J37">
            <v>6.3367855772919057</v>
          </cell>
          <cell r="K37" t="str">
            <v>USD / NOK</v>
          </cell>
        </row>
        <row r="38">
          <cell r="D38" t="str">
            <v>PHP</v>
          </cell>
          <cell r="E38">
            <v>3.0713728222996517</v>
          </cell>
          <cell r="F38" t="str">
            <v>A</v>
          </cell>
          <cell r="G38">
            <v>32.558730504467462</v>
          </cell>
          <cell r="H38">
            <v>1.3937282229965157E-2</v>
          </cell>
          <cell r="I38">
            <v>71.75</v>
          </cell>
          <cell r="J38">
            <v>55.044112006137325</v>
          </cell>
          <cell r="K38" t="str">
            <v>USD / PHP</v>
          </cell>
        </row>
        <row r="39">
          <cell r="D39" t="str">
            <v>PLN</v>
          </cell>
          <cell r="E39">
            <v>54.00455815321277</v>
          </cell>
          <cell r="F39" t="str">
            <v>N</v>
          </cell>
          <cell r="G39">
            <v>1.8516955497774206</v>
          </cell>
          <cell r="H39">
            <v>0.24506200068617362</v>
          </cell>
          <cell r="I39">
            <v>4.0805999999999996</v>
          </cell>
          <cell r="J39">
            <v>3.1304948216340618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53.83165572635863</v>
          </cell>
          <cell r="K40" t="str">
            <v>USD / PTE</v>
          </cell>
        </row>
        <row r="41">
          <cell r="D41" t="str">
            <v>USD</v>
          </cell>
          <cell r="E41">
            <v>169.06098964326813</v>
          </cell>
          <cell r="F41" t="str">
            <v>N</v>
          </cell>
          <cell r="G41">
            <v>0.59150251167349599</v>
          </cell>
          <cell r="H41">
            <v>0.76716532412734939</v>
          </cell>
          <cell r="I41">
            <v>1.3035000000000001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6.150994764397907</v>
          </cell>
          <cell r="F42" t="str">
            <v>A</v>
          </cell>
          <cell r="G42">
            <v>2.1668005318304133</v>
          </cell>
          <cell r="H42">
            <v>0.20942408376963351</v>
          </cell>
          <cell r="I42">
            <v>4.7750000000000004</v>
          </cell>
          <cell r="J42">
            <v>3.6632144227080934</v>
          </cell>
          <cell r="K42" t="str">
            <v xml:space="preserve">USD / AED  </v>
          </cell>
        </row>
        <row r="43">
          <cell r="D43" t="str">
            <v>SAR</v>
          </cell>
          <cell r="E43">
            <v>45.204307692307694</v>
          </cell>
          <cell r="F43" t="str">
            <v>A</v>
          </cell>
          <cell r="G43">
            <v>2.2121785534394269</v>
          </cell>
          <cell r="H43">
            <v>0.20512820512820512</v>
          </cell>
          <cell r="I43">
            <v>4.875</v>
          </cell>
          <cell r="J43">
            <v>3.7399309551208284</v>
          </cell>
          <cell r="K43" t="str">
            <v>USD / SAR</v>
          </cell>
        </row>
        <row r="44">
          <cell r="D44" t="str">
            <v>AED</v>
          </cell>
          <cell r="E44">
            <v>46.150994764397907</v>
          </cell>
          <cell r="F44" t="str">
            <v>A</v>
          </cell>
          <cell r="G44">
            <v>2.1668005318304133</v>
          </cell>
          <cell r="H44">
            <v>0.20942408376963351</v>
          </cell>
          <cell r="I44">
            <v>4.7750000000000004</v>
          </cell>
          <cell r="J44">
            <v>3.6632144227080934</v>
          </cell>
          <cell r="K44" t="str">
            <v xml:space="preserve">USD / AED  </v>
          </cell>
        </row>
        <row r="45">
          <cell r="D45" t="str">
            <v>SKK</v>
          </cell>
          <cell r="E45">
            <v>5.7734084359444591</v>
          </cell>
          <cell r="F45" t="str">
            <v>N</v>
          </cell>
          <cell r="G45">
            <v>17.320790848160602</v>
          </cell>
          <cell r="H45">
            <v>2.6198585276395073E-2</v>
          </cell>
          <cell r="I45">
            <v>38.17</v>
          </cell>
          <cell r="J45">
            <v>29.28270042194093</v>
          </cell>
          <cell r="K45" t="str">
            <v xml:space="preserve">USD / SKK  </v>
          </cell>
        </row>
        <row r="46">
          <cell r="D46" t="str">
            <v>SGD</v>
          </cell>
          <cell r="E46">
            <v>103.4605633802817</v>
          </cell>
          <cell r="F46" t="str">
            <v>A</v>
          </cell>
          <cell r="G46">
            <v>0.9665518602719958</v>
          </cell>
          <cell r="H46">
            <v>0.46948356807511737</v>
          </cell>
          <cell r="I46">
            <v>2.13</v>
          </cell>
          <cell r="J46">
            <v>1.6340621403912543</v>
          </cell>
          <cell r="K46" t="str">
            <v>USD / SGD</v>
          </cell>
        </row>
        <row r="47">
          <cell r="D47" t="str">
            <v>ZAR</v>
          </cell>
          <cell r="E47">
            <v>28.361776061776066</v>
          </cell>
          <cell r="F47" t="str">
            <v>A</v>
          </cell>
          <cell r="G47">
            <v>3.5258722790203789</v>
          </cell>
          <cell r="H47">
            <v>0.1287001287001287</v>
          </cell>
          <cell r="I47">
            <v>7.77</v>
          </cell>
          <cell r="J47">
            <v>5.9608745684695048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27.68956921696989</v>
          </cell>
          <cell r="K48" t="str">
            <v>USD / ESP</v>
          </cell>
        </row>
        <row r="49">
          <cell r="D49" t="str">
            <v>SRD</v>
          </cell>
          <cell r="E49">
            <v>62.269285108787791</v>
          </cell>
          <cell r="F49" t="str">
            <v>R</v>
          </cell>
          <cell r="G49">
            <v>1.6059281847430016</v>
          </cell>
          <cell r="H49">
            <v>0.28256569652444191</v>
          </cell>
          <cell r="I49">
            <v>3.5390000000000001</v>
          </cell>
          <cell r="J49">
            <v>2.7149980820866899</v>
          </cell>
          <cell r="K49" t="str">
            <v>USD / SRG</v>
          </cell>
        </row>
        <row r="50">
          <cell r="D50" t="str">
            <v>SEK</v>
          </cell>
          <cell r="E50">
            <v>24.201434266448487</v>
          </cell>
          <cell r="F50" t="str">
            <v>N</v>
          </cell>
          <cell r="G50">
            <v>4.1319865136519782</v>
          </cell>
          <cell r="H50">
            <v>0.10982132071120286</v>
          </cell>
          <cell r="I50">
            <v>9.1057000000000006</v>
          </cell>
          <cell r="J50">
            <v>6.9855772919064067</v>
          </cell>
          <cell r="K50" t="str">
            <v>USD / SEK</v>
          </cell>
        </row>
        <row r="51">
          <cell r="D51" t="str">
            <v>CHF</v>
          </cell>
          <cell r="E51">
            <v>142.42293026562402</v>
          </cell>
          <cell r="F51" t="str">
            <v>N</v>
          </cell>
          <cell r="G51">
            <v>0.70213412835627176</v>
          </cell>
          <cell r="H51">
            <v>0.64628708072125651</v>
          </cell>
          <cell r="I51">
            <v>1.5472999999999999</v>
          </cell>
          <cell r="J51">
            <v>1.1870349060222476</v>
          </cell>
          <cell r="K51" t="str">
            <v>USD / CHF</v>
          </cell>
        </row>
        <row r="52">
          <cell r="D52" t="str">
            <v>TWD</v>
          </cell>
          <cell r="E52">
            <v>5.3398935757763741</v>
          </cell>
          <cell r="F52" t="str">
            <v>R</v>
          </cell>
          <cell r="G52">
            <v>18.726964981780721</v>
          </cell>
          <cell r="H52">
            <v>2.4231380607141476E-2</v>
          </cell>
          <cell r="I52">
            <v>41.268799999999999</v>
          </cell>
          <cell r="J52">
            <v>31.659992328346757</v>
          </cell>
          <cell r="K52" t="str">
            <v>USD / TWD</v>
          </cell>
        </row>
        <row r="53">
          <cell r="D53" t="str">
            <v>THB</v>
          </cell>
          <cell r="E53">
            <v>4.4074200000000001</v>
          </cell>
          <cell r="F53" t="str">
            <v>A</v>
          </cell>
          <cell r="G53">
            <v>22.689010804506946</v>
          </cell>
          <cell r="H53">
            <v>0.02</v>
          </cell>
          <cell r="I53">
            <v>50</v>
          </cell>
          <cell r="J53">
            <v>38.358266206367475</v>
          </cell>
          <cell r="K53" t="str">
            <v>USD / THB</v>
          </cell>
        </row>
        <row r="54">
          <cell r="D54" t="str">
            <v>AED</v>
          </cell>
          <cell r="E54">
            <v>46.150994764397907</v>
          </cell>
          <cell r="F54" t="str">
            <v>A</v>
          </cell>
          <cell r="G54">
            <v>2.1668005318304133</v>
          </cell>
          <cell r="H54">
            <v>0.20942408376963351</v>
          </cell>
          <cell r="I54">
            <v>4.7750000000000004</v>
          </cell>
          <cell r="J54">
            <v>3.6632144227080934</v>
          </cell>
          <cell r="K54" t="str">
            <v xml:space="preserve">USD / AED  </v>
          </cell>
        </row>
        <row r="55">
          <cell r="D55" t="str">
            <v>USD</v>
          </cell>
          <cell r="E55">
            <v>169.06098964326813</v>
          </cell>
          <cell r="F55" t="str">
            <v>N</v>
          </cell>
          <cell r="G55">
            <v>0.59150251167349599</v>
          </cell>
          <cell r="H55">
            <v>0.76716532412734939</v>
          </cell>
          <cell r="I55">
            <v>1.3035000000000001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8.8289663461538465E-2</v>
          </cell>
          <cell r="F56" t="str">
            <v>R</v>
          </cell>
          <cell r="G56">
            <v>1132.6354193609866</v>
          </cell>
          <cell r="H56">
            <v>4.0064102564102563E-4</v>
          </cell>
          <cell r="I56">
            <v>2496</v>
          </cell>
          <cell r="J56">
            <v>1914.8446490218641</v>
          </cell>
          <cell r="K56" t="str">
            <v>USD / VEB</v>
          </cell>
        </row>
        <row r="57">
          <cell r="D57" t="str">
            <v>USD</v>
          </cell>
          <cell r="E57">
            <v>169.06098964326813</v>
          </cell>
          <cell r="F57" t="str">
            <v>N</v>
          </cell>
          <cell r="G57">
            <v>0.59150251167349599</v>
          </cell>
          <cell r="H57">
            <v>0.76716532412734939</v>
          </cell>
          <cell r="I57">
            <v>1.3035000000000001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4.257471934684361</v>
          </cell>
          <cell r="F58" t="str">
            <v>R</v>
          </cell>
          <cell r="G58">
            <v>1.5562392510811311</v>
          </cell>
          <cell r="H58">
            <v>0.29158769499927106</v>
          </cell>
          <cell r="I58">
            <v>3.4295</v>
          </cell>
          <cell r="J58">
            <v>2.6309934790947449</v>
          </cell>
          <cell r="K58" t="str">
            <v>USD / BRL</v>
          </cell>
        </row>
        <row r="59">
          <cell r="D59" t="str">
            <v>ARS</v>
          </cell>
          <cell r="E59">
            <v>57.799197419151788</v>
          </cell>
          <cell r="F59" t="str">
            <v>R</v>
          </cell>
          <cell r="G59">
            <v>1.7301278298868723</v>
          </cell>
          <cell r="H59">
            <v>0.26228132294699297</v>
          </cell>
          <cell r="I59">
            <v>3.8127</v>
          </cell>
          <cell r="J59">
            <v>2.9249712313003449</v>
          </cell>
          <cell r="K59" t="str">
            <v>USD / ARS</v>
          </cell>
        </row>
        <row r="60">
          <cell r="D60" t="str">
            <v>ILS</v>
          </cell>
          <cell r="E60">
            <v>38.729525483304045</v>
          </cell>
          <cell r="F60" t="str">
            <v>A</v>
          </cell>
          <cell r="G60">
            <v>2.5820094295528904</v>
          </cell>
          <cell r="H60">
            <v>0.1757469244288225</v>
          </cell>
          <cell r="I60">
            <v>5.69</v>
          </cell>
          <cell r="J60">
            <v>4.3651706942846182</v>
          </cell>
          <cell r="K60" t="str">
            <v>USD / ILS</v>
          </cell>
        </row>
        <row r="61">
          <cell r="D61" t="str">
            <v>TRY</v>
          </cell>
          <cell r="E61">
            <v>126.50459242250288</v>
          </cell>
          <cell r="F61" t="str">
            <v>N</v>
          </cell>
          <cell r="G61">
            <v>0.79048513642902185</v>
          </cell>
          <cell r="H61">
            <v>0.57405281285878307</v>
          </cell>
          <cell r="I61">
            <v>1.742</v>
          </cell>
          <cell r="J61">
            <v>1.3364019946298427</v>
          </cell>
          <cell r="K61" t="str">
            <v>USD / TRL</v>
          </cell>
        </row>
        <row r="62">
          <cell r="D62" t="str">
            <v>BOP</v>
          </cell>
          <cell r="E62">
            <v>21.001515281470681</v>
          </cell>
          <cell r="F62" t="str">
            <v>N</v>
          </cell>
          <cell r="G62">
            <v>4.7615611854554363</v>
          </cell>
          <cell r="H62">
            <v>9.5300721426461191E-2</v>
          </cell>
          <cell r="I62">
            <v>10.4931</v>
          </cell>
          <cell r="J62">
            <v>8.0499424626006899</v>
          </cell>
          <cell r="K62" t="str">
            <v>USD / BOP</v>
          </cell>
        </row>
        <row r="63">
          <cell r="D63" t="str">
            <v>CLP</v>
          </cell>
          <cell r="E63">
            <v>0.29123407517048161</v>
          </cell>
          <cell r="F63" t="str">
            <v>N</v>
          </cell>
          <cell r="G63">
            <v>343.36641391108628</v>
          </cell>
          <cell r="H63">
            <v>1.321562615636729E-3</v>
          </cell>
          <cell r="I63">
            <v>756.68</v>
          </cell>
          <cell r="J63">
            <v>580.49865746068269</v>
          </cell>
          <cell r="K63" t="str">
            <v>USD / CLP</v>
          </cell>
        </row>
      </sheetData>
      <sheetData sheetId="16">
        <row r="6">
          <cell r="D6" t="str">
            <v>AED</v>
          </cell>
          <cell r="E6">
            <v>45.343827160493824</v>
          </cell>
          <cell r="F6" t="str">
            <v>A</v>
          </cell>
          <cell r="G6">
            <v>2.205371850198075</v>
          </cell>
          <cell r="H6">
            <v>0.20576131687242796</v>
          </cell>
          <cell r="I6">
            <v>4.8600000000000003</v>
          </cell>
          <cell r="J6">
            <v>3.6659877800407332</v>
          </cell>
          <cell r="K6" t="str">
            <v xml:space="preserve">USD / AED  </v>
          </cell>
        </row>
        <row r="7">
          <cell r="D7" t="str">
            <v>AWG</v>
          </cell>
          <cell r="E7">
            <v>93.774893617021277</v>
          </cell>
          <cell r="F7" t="str">
            <v>A</v>
          </cell>
          <cell r="G7">
            <v>1.0663835078118264</v>
          </cell>
          <cell r="H7">
            <v>0.42553191489361702</v>
          </cell>
          <cell r="I7">
            <v>2.35</v>
          </cell>
          <cell r="J7">
            <v>1.7726484121596136</v>
          </cell>
          <cell r="K7" t="str">
            <v>USD / AWG</v>
          </cell>
        </row>
        <row r="8">
          <cell r="D8" t="str">
            <v>AUD</v>
          </cell>
          <cell r="E8">
            <v>131.72205618649133</v>
          </cell>
          <cell r="F8" t="str">
            <v>N</v>
          </cell>
          <cell r="G8">
            <v>0.75917430151880239</v>
          </cell>
          <cell r="H8">
            <v>0.59772863120143449</v>
          </cell>
          <cell r="I8">
            <v>1.673</v>
          </cell>
          <cell r="J8">
            <v>0.79240884638374187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0.379638855488571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0.428320752452766</v>
          </cell>
          <cell r="K10" t="str">
            <v>USD / BEF</v>
          </cell>
        </row>
        <row r="11">
          <cell r="D11" t="str">
            <v>CAD</v>
          </cell>
          <cell r="E11">
            <v>134.86597307221544</v>
          </cell>
          <cell r="F11" t="str">
            <v>N</v>
          </cell>
          <cell r="G11">
            <v>0.74147687309128685</v>
          </cell>
          <cell r="H11">
            <v>0.61199510403916779</v>
          </cell>
          <cell r="I11">
            <v>1.6339999999999999</v>
          </cell>
          <cell r="J11">
            <v>1.2325563853058759</v>
          </cell>
          <cell r="K11" t="str">
            <v>USD / CAD</v>
          </cell>
        </row>
        <row r="12">
          <cell r="D12" t="str">
            <v>CNY</v>
          </cell>
          <cell r="E12">
            <v>20.084486247060752</v>
          </cell>
          <cell r="F12" t="str">
            <v>R</v>
          </cell>
          <cell r="G12">
            <v>4.9789672869842221</v>
          </cell>
          <cell r="H12">
            <v>9.1139425092506512E-2</v>
          </cell>
          <cell r="I12">
            <v>10.972200000000001</v>
          </cell>
          <cell r="J12">
            <v>8.2765331522968992</v>
          </cell>
          <cell r="K12" t="str">
            <v>USD / CNY</v>
          </cell>
        </row>
        <row r="13">
          <cell r="D13" t="str">
            <v>CZK</v>
          </cell>
          <cell r="E13">
            <v>7.4091719059946888</v>
          </cell>
          <cell r="F13" t="str">
            <v>N</v>
          </cell>
          <cell r="G13">
            <v>13.496784967168999</v>
          </cell>
          <cell r="H13">
            <v>3.3621356285512563E-2</v>
          </cell>
          <cell r="I13">
            <v>29.742999999999999</v>
          </cell>
          <cell r="J13">
            <v>22.43569435015463</v>
          </cell>
          <cell r="K13" t="str">
            <v>USD / CZK</v>
          </cell>
        </row>
        <row r="14">
          <cell r="D14" t="str">
            <v>DKK</v>
          </cell>
          <cell r="E14">
            <v>29.607819427650142</v>
          </cell>
          <cell r="F14" t="str">
            <v>N</v>
          </cell>
          <cell r="G14">
            <v>3.3774861483589036</v>
          </cell>
          <cell r="H14">
            <v>0.13435442697836894</v>
          </cell>
          <cell r="I14">
            <v>7.4429999999999996</v>
          </cell>
          <cell r="J14">
            <v>5.614392396469789</v>
          </cell>
          <cell r="K14" t="str">
            <v>USD / DKK</v>
          </cell>
        </row>
        <row r="15">
          <cell r="D15" t="str">
            <v>AED</v>
          </cell>
          <cell r="E15">
            <v>45.343827160493824</v>
          </cell>
          <cell r="F15" t="str">
            <v>A</v>
          </cell>
          <cell r="G15">
            <v>2.205371850198075</v>
          </cell>
          <cell r="H15">
            <v>0.20576131687242796</v>
          </cell>
          <cell r="I15">
            <v>4.8600000000000003</v>
          </cell>
          <cell r="J15">
            <v>3.6659877800407332</v>
          </cell>
          <cell r="K15" t="str">
            <v xml:space="preserve">USD / AED  </v>
          </cell>
        </row>
        <row r="16">
          <cell r="D16" t="str">
            <v>ANG</v>
          </cell>
          <cell r="E16">
            <v>93.774893617021277</v>
          </cell>
          <cell r="F16" t="str">
            <v>A</v>
          </cell>
          <cell r="G16">
            <v>1.0663835078118264</v>
          </cell>
          <cell r="H16">
            <v>0.42553191489361702</v>
          </cell>
          <cell r="I16">
            <v>2.35</v>
          </cell>
          <cell r="J16">
            <v>1.7726484121596136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3257000000000001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485426774707217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4.9480552543726581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4753174314451376</v>
          </cell>
          <cell r="K20" t="str">
            <v>USD / DEM</v>
          </cell>
        </row>
        <row r="21">
          <cell r="D21" t="str">
            <v>GBP</v>
          </cell>
          <cell r="E21">
            <v>319.49401957230884</v>
          </cell>
          <cell r="F21" t="str">
            <v>N</v>
          </cell>
          <cell r="G21">
            <v>0.31299490404817326</v>
          </cell>
          <cell r="H21">
            <v>1.4498006524102938</v>
          </cell>
          <cell r="I21">
            <v>0.68974999999999997</v>
          </cell>
          <cell r="J21">
            <v>1.9220007249003266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57.03401976314399</v>
          </cell>
          <cell r="K22" t="str">
            <v>USD / GRD</v>
          </cell>
        </row>
        <row r="23">
          <cell r="D23" t="str">
            <v>HKD</v>
          </cell>
          <cell r="E23">
            <v>21.333107454017426</v>
          </cell>
          <cell r="F23" t="str">
            <v>A</v>
          </cell>
          <cell r="G23">
            <v>4.6875496322111347</v>
          </cell>
          <cell r="H23">
            <v>9.6805421103581799E-2</v>
          </cell>
          <cell r="I23">
            <v>10.33</v>
          </cell>
          <cell r="J23">
            <v>7.7921098287697053</v>
          </cell>
          <cell r="K23" t="str">
            <v>USD / HKD</v>
          </cell>
        </row>
        <row r="24">
          <cell r="D24" t="str">
            <v>HUF</v>
          </cell>
          <cell r="E24">
            <v>0.91122643069798215</v>
          </cell>
          <cell r="F24" t="str">
            <v>N</v>
          </cell>
          <cell r="G24">
            <v>109.7422074592392</v>
          </cell>
          <cell r="H24">
            <v>4.1349652662917629E-3</v>
          </cell>
          <cell r="I24">
            <v>241.84</v>
          </cell>
          <cell r="J24">
            <v>182.42437957305572</v>
          </cell>
          <cell r="K24" t="str">
            <v>USD / HUF</v>
          </cell>
        </row>
        <row r="25">
          <cell r="D25" t="str">
            <v>INR</v>
          </cell>
          <cell r="E25">
            <v>3.8325391304347827</v>
          </cell>
          <cell r="F25" t="str">
            <v>A</v>
          </cell>
          <cell r="G25">
            <v>26.092362425182987</v>
          </cell>
          <cell r="H25">
            <v>1.7391304347826087E-2</v>
          </cell>
          <cell r="I25">
            <v>57.5</v>
          </cell>
          <cell r="J25">
            <v>43.373312212416074</v>
          </cell>
          <cell r="K25" t="str">
            <v>USD / INR</v>
          </cell>
        </row>
        <row r="26">
          <cell r="D26" t="str">
            <v>IDR</v>
          </cell>
          <cell r="E26">
            <v>1.7952830957230142E-2</v>
          </cell>
          <cell r="F26" t="str">
            <v>R</v>
          </cell>
          <cell r="G26">
            <v>5570.1521525064554</v>
          </cell>
          <cell r="H26">
            <v>8.1466395112016288E-5</v>
          </cell>
          <cell r="I26">
            <v>12275</v>
          </cell>
          <cell r="J26">
            <v>9259.2592592592591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6832710156962578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460.5914794011901</v>
          </cell>
          <cell r="K28" t="str">
            <v>USD / ITL</v>
          </cell>
        </row>
        <row r="29">
          <cell r="D29" t="str">
            <v>JPY</v>
          </cell>
          <cell r="E29">
            <v>159.64285714285714</v>
          </cell>
          <cell r="F29" t="str">
            <v>N</v>
          </cell>
          <cell r="G29">
            <v>62.639821029082775</v>
          </cell>
          <cell r="H29">
            <v>0.72442770211532881</v>
          </cell>
          <cell r="I29">
            <v>138.04</v>
          </cell>
          <cell r="J29">
            <v>104.12612204872897</v>
          </cell>
          <cell r="K29" t="str">
            <v>USD / JPY</v>
          </cell>
        </row>
        <row r="30">
          <cell r="D30" t="str">
            <v>KRW</v>
          </cell>
          <cell r="E30">
            <v>0.1651572722980417</v>
          </cell>
          <cell r="F30" t="str">
            <v>R</v>
          </cell>
          <cell r="G30">
            <v>605.48348013123325</v>
          </cell>
          <cell r="H30">
            <v>7.4945102712263274E-4</v>
          </cell>
          <cell r="I30">
            <v>1334.31</v>
          </cell>
          <cell r="J30">
            <v>1006.4946820547634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0.428320752452766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070218579234972</v>
          </cell>
          <cell r="F33" t="str">
            <v>A</v>
          </cell>
          <cell r="G33">
            <v>4.9825067726697254</v>
          </cell>
          <cell r="H33">
            <v>9.107468123861566E-2</v>
          </cell>
          <cell r="I33">
            <v>10.98</v>
          </cell>
          <cell r="J33">
            <v>8.2824168363883235</v>
          </cell>
          <cell r="K33" t="str">
            <v>USD / MAD</v>
          </cell>
        </row>
        <row r="34">
          <cell r="D34" t="str">
            <v>MXP</v>
          </cell>
          <cell r="E34">
            <v>15.042389078498294</v>
          </cell>
          <cell r="F34" t="str">
            <v>A</v>
          </cell>
          <cell r="G34">
            <v>6.6478801657205349</v>
          </cell>
          <cell r="H34">
            <v>6.8259385665529013E-2</v>
          </cell>
          <cell r="I34">
            <v>14.65</v>
          </cell>
          <cell r="J34">
            <v>11.050765633250357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6622991627064945</v>
          </cell>
          <cell r="K35" t="str">
            <v>USD / NLG</v>
          </cell>
        </row>
        <row r="36">
          <cell r="D36" t="str">
            <v>NZD</v>
          </cell>
          <cell r="E36">
            <v>121.22950819672131</v>
          </cell>
          <cell r="F36" t="str">
            <v>N</v>
          </cell>
          <cell r="G36">
            <v>0.82488167680865454</v>
          </cell>
          <cell r="H36">
            <v>0.55011552426009458</v>
          </cell>
          <cell r="I36">
            <v>1.8178000000000001</v>
          </cell>
          <cell r="J36">
            <v>0.72928815051160756</v>
          </cell>
          <cell r="K36" t="str">
            <v>NZD / USD</v>
          </cell>
        </row>
        <row r="37">
          <cell r="D37" t="str">
            <v>NOK</v>
          </cell>
          <cell r="E37">
            <v>26.80912408759124</v>
          </cell>
          <cell r="F37" t="str">
            <v>N</v>
          </cell>
          <cell r="G37">
            <v>3.7300733762609419</v>
          </cell>
          <cell r="H37">
            <v>0.121654501216545</v>
          </cell>
          <cell r="I37">
            <v>8.2200000000000006</v>
          </cell>
          <cell r="J37">
            <v>6.2004978501923507</v>
          </cell>
          <cell r="K37" t="str">
            <v>USD / NOK</v>
          </cell>
        </row>
        <row r="38">
          <cell r="D38" t="str">
            <v>PHP</v>
          </cell>
          <cell r="E38">
            <v>3.0607083333333334</v>
          </cell>
          <cell r="F38" t="str">
            <v>A</v>
          </cell>
          <cell r="G38">
            <v>32.672175558490004</v>
          </cell>
          <cell r="H38">
            <v>1.3888888888888888E-2</v>
          </cell>
          <cell r="I38">
            <v>72</v>
          </cell>
          <cell r="J38">
            <v>54.310930074677522</v>
          </cell>
          <cell r="K38" t="str">
            <v>USD / PHP</v>
          </cell>
        </row>
        <row r="39">
          <cell r="D39" t="str">
            <v>PLN</v>
          </cell>
          <cell r="E39">
            <v>56.409921671018282</v>
          </cell>
          <cell r="F39" t="str">
            <v>N</v>
          </cell>
          <cell r="G39">
            <v>1.7727377921777365</v>
          </cell>
          <cell r="H39">
            <v>0.25597706445502483</v>
          </cell>
          <cell r="I39">
            <v>3.9066000000000001</v>
          </cell>
          <cell r="J39">
            <v>2.9468205476352112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51.25561080131888</v>
          </cell>
          <cell r="K40" t="str">
            <v>USD / PTE</v>
          </cell>
        </row>
        <row r="41">
          <cell r="D41" t="str">
            <v>USD</v>
          </cell>
          <cell r="E41">
            <v>166.22991627064945</v>
          </cell>
          <cell r="F41" t="str">
            <v>N</v>
          </cell>
          <cell r="G41">
            <v>0.60157643247069714</v>
          </cell>
          <cell r="H41">
            <v>0.75431847325941004</v>
          </cell>
          <cell r="I41">
            <v>1.3257000000000001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5.343827160493824</v>
          </cell>
          <cell r="F42" t="str">
            <v>A</v>
          </cell>
          <cell r="G42">
            <v>2.205371850198075</v>
          </cell>
          <cell r="H42">
            <v>0.20576131687242796</v>
          </cell>
          <cell r="I42">
            <v>4.8600000000000003</v>
          </cell>
          <cell r="J42">
            <v>3.6659877800407332</v>
          </cell>
          <cell r="K42" t="str">
            <v xml:space="preserve">USD / AED  </v>
          </cell>
        </row>
        <row r="43">
          <cell r="D43" t="str">
            <v>SAR</v>
          </cell>
          <cell r="E43">
            <v>44.384894259818736</v>
          </cell>
          <cell r="F43" t="str">
            <v>A</v>
          </cell>
          <cell r="G43">
            <v>2.2530187728875393</v>
          </cell>
          <cell r="H43">
            <v>0.2014098690835851</v>
          </cell>
          <cell r="I43">
            <v>4.9649999999999999</v>
          </cell>
          <cell r="J43">
            <v>3.7451912197329706</v>
          </cell>
          <cell r="K43" t="str">
            <v>USD / SAR</v>
          </cell>
        </row>
        <row r="44">
          <cell r="D44" t="str">
            <v>AED</v>
          </cell>
          <cell r="E44">
            <v>45.343827160493824</v>
          </cell>
          <cell r="F44" t="str">
            <v>A</v>
          </cell>
          <cell r="G44">
            <v>2.205371850198075</v>
          </cell>
          <cell r="H44">
            <v>0.20576131687242796</v>
          </cell>
          <cell r="I44">
            <v>4.8600000000000003</v>
          </cell>
          <cell r="J44">
            <v>3.6659877800407332</v>
          </cell>
          <cell r="K44" t="str">
            <v xml:space="preserve">USD / AED  </v>
          </cell>
        </row>
        <row r="45">
          <cell r="D45" t="str">
            <v>SKK</v>
          </cell>
          <cell r="E45">
            <v>5.8185298621745787</v>
          </cell>
          <cell r="F45" t="str">
            <v>N</v>
          </cell>
          <cell r="G45">
            <v>17.186471904197923</v>
          </cell>
          <cell r="H45">
            <v>2.6403337381845065E-2</v>
          </cell>
          <cell r="I45">
            <v>37.874000000000002</v>
          </cell>
          <cell r="J45">
            <v>28.569057856226898</v>
          </cell>
          <cell r="K45" t="str">
            <v xml:space="preserve">USD / SKK  </v>
          </cell>
        </row>
        <row r="46">
          <cell r="D46" t="str">
            <v>SGD</v>
          </cell>
          <cell r="E46">
            <v>102.26032482598609</v>
          </cell>
          <cell r="F46" t="str">
            <v>A</v>
          </cell>
          <cell r="G46">
            <v>0.9778963656742492</v>
          </cell>
          <cell r="H46">
            <v>0.46403712296983762</v>
          </cell>
          <cell r="I46">
            <v>2.1549999999999998</v>
          </cell>
          <cell r="J46">
            <v>1.6255563098740284</v>
          </cell>
          <cell r="K46" t="str">
            <v>USD / SGD</v>
          </cell>
        </row>
        <row r="47">
          <cell r="D47" t="str">
            <v>ZAR</v>
          </cell>
          <cell r="E47">
            <v>28.769060052219324</v>
          </cell>
          <cell r="F47" t="str">
            <v>A</v>
          </cell>
          <cell r="G47">
            <v>3.4759564552504636</v>
          </cell>
          <cell r="H47">
            <v>0.13054830287206268</v>
          </cell>
          <cell r="I47">
            <v>7.66</v>
          </cell>
          <cell r="J47">
            <v>5.7780795051670806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25.55129627692557</v>
          </cell>
          <cell r="K48" t="str">
            <v>USD / ESP</v>
          </cell>
        </row>
        <row r="49">
          <cell r="D49" t="str">
            <v>SRD</v>
          </cell>
          <cell r="E49">
            <v>61.340254968546461</v>
          </cell>
          <cell r="F49" t="str">
            <v>R</v>
          </cell>
          <cell r="G49">
            <v>1.6302508043254329</v>
          </cell>
          <cell r="H49">
            <v>0.27834994154651227</v>
          </cell>
          <cell r="I49">
            <v>3.5926</v>
          </cell>
          <cell r="J49">
            <v>2.7099645470317566</v>
          </cell>
          <cell r="K49" t="str">
            <v>USD / SRG</v>
          </cell>
        </row>
        <row r="50">
          <cell r="D50" t="str">
            <v>SEK</v>
          </cell>
          <cell r="E50">
            <v>24.329954954954953</v>
          </cell>
          <cell r="F50" t="str">
            <v>N</v>
          </cell>
          <cell r="G50">
            <v>4.1101596852580426</v>
          </cell>
          <cell r="H50">
            <v>0.11040452216922804</v>
          </cell>
          <cell r="I50">
            <v>9.0576000000000008</v>
          </cell>
          <cell r="J50">
            <v>6.8323150033944327</v>
          </cell>
          <cell r="K50" t="str">
            <v>USD / SEK</v>
          </cell>
        </row>
        <row r="51">
          <cell r="D51" t="str">
            <v>CHF</v>
          </cell>
          <cell r="E51">
            <v>143.17242723492726</v>
          </cell>
          <cell r="F51" t="str">
            <v>N</v>
          </cell>
          <cell r="G51">
            <v>0.69845850860594172</v>
          </cell>
          <cell r="H51">
            <v>0.64968814968814981</v>
          </cell>
          <cell r="I51">
            <v>1.5391999999999999</v>
          </cell>
          <cell r="J51">
            <v>1.1610469940408839</v>
          </cell>
          <cell r="K51" t="str">
            <v>USD / CHF</v>
          </cell>
        </row>
        <row r="52">
          <cell r="D52" t="str">
            <v>TWD</v>
          </cell>
          <cell r="E52">
            <v>5.3449187484841145</v>
          </cell>
          <cell r="F52" t="str">
            <v>R</v>
          </cell>
          <cell r="G52">
            <v>18.709358309396425</v>
          </cell>
          <cell r="H52">
            <v>2.4254183846713562E-2</v>
          </cell>
          <cell r="I52">
            <v>41.23</v>
          </cell>
          <cell r="J52">
            <v>31.10055065248547</v>
          </cell>
          <cell r="K52" t="str">
            <v>USD / TWD</v>
          </cell>
        </row>
        <row r="53">
          <cell r="D53" t="str">
            <v>THB</v>
          </cell>
          <cell r="E53">
            <v>4.3637821782178223</v>
          </cell>
          <cell r="F53" t="str">
            <v>A</v>
          </cell>
          <cell r="G53">
            <v>22.915900912552011</v>
          </cell>
          <cell r="H53">
            <v>1.9801980198019802E-2</v>
          </cell>
          <cell r="I53">
            <v>50.5</v>
          </cell>
          <cell r="J53">
            <v>38.093082899600205</v>
          </cell>
          <cell r="K53" t="str">
            <v>USD / THB</v>
          </cell>
        </row>
        <row r="54">
          <cell r="D54" t="str">
            <v>AED</v>
          </cell>
          <cell r="E54">
            <v>45.343827160493824</v>
          </cell>
          <cell r="F54" t="str">
            <v>A</v>
          </cell>
          <cell r="G54">
            <v>2.205371850198075</v>
          </cell>
          <cell r="H54">
            <v>0.20576131687242796</v>
          </cell>
          <cell r="I54">
            <v>4.8600000000000003</v>
          </cell>
          <cell r="J54">
            <v>3.6659877800407332</v>
          </cell>
          <cell r="K54" t="str">
            <v xml:space="preserve">USD / AED  </v>
          </cell>
        </row>
        <row r="55">
          <cell r="D55" t="str">
            <v>USD</v>
          </cell>
          <cell r="E55">
            <v>166.22991627064945</v>
          </cell>
          <cell r="F55" t="str">
            <v>N</v>
          </cell>
          <cell r="G55">
            <v>0.60157643247069714</v>
          </cell>
          <cell r="H55">
            <v>0.75431847325941004</v>
          </cell>
          <cell r="I55">
            <v>1.3257000000000001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8.6691974822974041E-2</v>
          </cell>
          <cell r="F56" t="str">
            <v>R</v>
          </cell>
          <cell r="G56">
            <v>1153.509309301133</v>
          </cell>
          <cell r="H56">
            <v>3.9339103068450039E-4</v>
          </cell>
          <cell r="I56">
            <v>2542</v>
          </cell>
          <cell r="J56">
            <v>1917.4775590254203</v>
          </cell>
          <cell r="K56" t="str">
            <v>USD / VEB</v>
          </cell>
        </row>
        <row r="57">
          <cell r="D57" t="str">
            <v>USD</v>
          </cell>
          <cell r="E57">
            <v>166.22991627064945</v>
          </cell>
          <cell r="F57" t="str">
            <v>N</v>
          </cell>
          <cell r="G57">
            <v>0.60157643247069714</v>
          </cell>
          <cell r="H57">
            <v>0.75431847325941004</v>
          </cell>
          <cell r="I57">
            <v>1.3257000000000001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4.119118973493556</v>
          </cell>
          <cell r="F58" t="str">
            <v>R</v>
          </cell>
          <cell r="G58">
            <v>1.5595972246801983</v>
          </cell>
          <cell r="H58">
            <v>0.29095987663301232</v>
          </cell>
          <cell r="I58">
            <v>3.4369000000000001</v>
          </cell>
          <cell r="J58">
            <v>2.5925171607452664</v>
          </cell>
          <cell r="K58" t="str">
            <v>USD / BRL</v>
          </cell>
        </row>
        <row r="59">
          <cell r="D59" t="str">
            <v>ARS</v>
          </cell>
          <cell r="E59">
            <v>56.733774425250367</v>
          </cell>
          <cell r="F59" t="str">
            <v>R</v>
          </cell>
          <cell r="G59">
            <v>1.7626184933589266</v>
          </cell>
          <cell r="H59">
            <v>0.25744664418299307</v>
          </cell>
          <cell r="I59">
            <v>3.8843000000000001</v>
          </cell>
          <cell r="J59">
            <v>2.9299992456815267</v>
          </cell>
          <cell r="K59" t="str">
            <v>USD / ARS</v>
          </cell>
        </row>
        <row r="60">
          <cell r="D60" t="str">
            <v>ILS</v>
          </cell>
          <cell r="E60">
            <v>38.325391304347825</v>
          </cell>
          <cell r="F60" t="str">
            <v>A</v>
          </cell>
          <cell r="G60">
            <v>2.6092362425182989</v>
          </cell>
          <cell r="H60">
            <v>0.17391304347826086</v>
          </cell>
          <cell r="I60">
            <v>5.75</v>
          </cell>
          <cell r="J60">
            <v>4.337331221241608</v>
          </cell>
          <cell r="K60" t="str">
            <v>USD / ILS</v>
          </cell>
        </row>
        <row r="61">
          <cell r="D61" t="str">
            <v>TRY</v>
          </cell>
          <cell r="E61">
            <v>129.56140866600035</v>
          </cell>
          <cell r="F61" t="str">
            <v>N</v>
          </cell>
          <cell r="G61">
            <v>0.77183476954771735</v>
          </cell>
          <cell r="H61">
            <v>0.58792404021400435</v>
          </cell>
          <cell r="I61">
            <v>1.7009000000000001</v>
          </cell>
          <cell r="J61">
            <v>1.2830202911669306</v>
          </cell>
          <cell r="K61" t="str">
            <v>USD / TRL</v>
          </cell>
        </row>
        <row r="62">
          <cell r="D62" t="str">
            <v>BOP</v>
          </cell>
          <cell r="E62">
            <v>20.585801027557217</v>
          </cell>
          <cell r="F62" t="str">
            <v>R</v>
          </cell>
          <cell r="G62">
            <v>4.8577172132449364</v>
          </cell>
          <cell r="H62">
            <v>9.3414292386735168E-2</v>
          </cell>
          <cell r="I62">
            <v>10.705</v>
          </cell>
          <cell r="J62">
            <v>8.0749792562419849</v>
          </cell>
          <cell r="K62" t="str">
            <v>USD / BOP</v>
          </cell>
        </row>
        <row r="63">
          <cell r="D63" t="str">
            <v>CLP</v>
          </cell>
          <cell r="E63">
            <v>0.29010307649776867</v>
          </cell>
          <cell r="F63" t="str">
            <v>R</v>
          </cell>
          <cell r="G63">
            <v>344.70506554855217</v>
          </cell>
          <cell r="H63">
            <v>1.3164303674157156E-3</v>
          </cell>
          <cell r="I63">
            <v>759.63</v>
          </cell>
          <cell r="J63">
            <v>573.00294184204563</v>
          </cell>
          <cell r="K63" t="str">
            <v>USD / CLP</v>
          </cell>
        </row>
      </sheetData>
      <sheetData sheetId="17">
        <row r="6">
          <cell r="D6" t="str">
            <v>AED</v>
          </cell>
          <cell r="E6">
            <v>46.393894736842107</v>
          </cell>
          <cell r="F6" t="str">
            <v>A</v>
          </cell>
          <cell r="G6">
            <v>2.1554560264281597</v>
          </cell>
          <cell r="H6">
            <v>0.21052631578947367</v>
          </cell>
          <cell r="I6">
            <v>4.75</v>
          </cell>
          <cell r="J6">
            <v>3.663992594878124</v>
          </cell>
          <cell r="K6" t="str">
            <v xml:space="preserve">USD / AED  </v>
          </cell>
        </row>
        <row r="7">
          <cell r="D7" t="str">
            <v>AWG</v>
          </cell>
          <cell r="E7">
            <v>95.813478260869573</v>
          </cell>
          <cell r="F7" t="str">
            <v>A</v>
          </cell>
          <cell r="G7">
            <v>1.0436944970073194</v>
          </cell>
          <cell r="H7">
            <v>0.43478260869565222</v>
          </cell>
          <cell r="I7">
            <v>2.2999999999999998</v>
          </cell>
          <cell r="J7">
            <v>1.7741437827830915</v>
          </cell>
          <cell r="K7" t="str">
            <v>USD / AWG</v>
          </cell>
        </row>
        <row r="8">
          <cell r="D8" t="str">
            <v>AUD</v>
          </cell>
          <cell r="E8">
            <v>131.46274533198115</v>
          </cell>
          <cell r="F8" t="str">
            <v>N</v>
          </cell>
          <cell r="G8">
            <v>0.76067177623189985</v>
          </cell>
          <cell r="H8">
            <v>0.5965519298454931</v>
          </cell>
          <cell r="I8">
            <v>1.6762999999999999</v>
          </cell>
          <cell r="J8">
            <v>0.77336992185169728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0.614229582475469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1.116032722559883</v>
          </cell>
          <cell r="K10" t="str">
            <v>USD / BEF</v>
          </cell>
        </row>
        <row r="11">
          <cell r="D11" t="str">
            <v>CAD</v>
          </cell>
          <cell r="E11">
            <v>140.0336785918536</v>
          </cell>
          <cell r="F11" t="str">
            <v>N</v>
          </cell>
          <cell r="G11">
            <v>0.71411392606105151</v>
          </cell>
          <cell r="H11">
            <v>0.63544512931308383</v>
          </cell>
          <cell r="I11">
            <v>1.5737000000000001</v>
          </cell>
          <cell r="J11">
            <v>1.2139000308546744</v>
          </cell>
          <cell r="K11" t="str">
            <v>USD / CAD</v>
          </cell>
        </row>
        <row r="12">
          <cell r="D12" t="str">
            <v>CNY</v>
          </cell>
          <cell r="E12">
            <v>20.538412071166949</v>
          </cell>
          <cell r="F12" t="str">
            <v>R</v>
          </cell>
          <cell r="G12">
            <v>4.8689255845823629</v>
          </cell>
          <cell r="H12">
            <v>9.3199250678024551E-2</v>
          </cell>
          <cell r="I12">
            <v>10.729699999999999</v>
          </cell>
          <cell r="J12">
            <v>8.2765350200555385</v>
          </cell>
          <cell r="K12" t="str">
            <v>USD / CNY</v>
          </cell>
        </row>
        <row r="13">
          <cell r="D13" t="str">
            <v>CZK</v>
          </cell>
          <cell r="E13">
            <v>7.3567351026539818</v>
          </cell>
          <cell r="F13" t="str">
            <v>N</v>
          </cell>
          <cell r="G13">
            <v>13.592986372980109</v>
          </cell>
          <cell r="H13">
            <v>3.3383408446002343E-2</v>
          </cell>
          <cell r="I13">
            <v>29.954999999999998</v>
          </cell>
          <cell r="J13">
            <v>23.106294353594567</v>
          </cell>
          <cell r="K13" t="str">
            <v>USD / CZK</v>
          </cell>
        </row>
        <row r="14">
          <cell r="D14" t="str">
            <v>DKK</v>
          </cell>
          <cell r="E14">
            <v>29.581985368145517</v>
          </cell>
          <cell r="F14" t="str">
            <v>N</v>
          </cell>
          <cell r="G14">
            <v>3.3804357197634891</v>
          </cell>
          <cell r="H14">
            <v>0.13423719712732399</v>
          </cell>
          <cell r="I14">
            <v>7.4494999999999996</v>
          </cell>
          <cell r="J14">
            <v>5.7462974390620172</v>
          </cell>
          <cell r="K14" t="str">
            <v>USD / DKK</v>
          </cell>
        </row>
        <row r="15">
          <cell r="D15" t="str">
            <v>AED</v>
          </cell>
          <cell r="E15">
            <v>46.393894736842107</v>
          </cell>
          <cell r="F15" t="str">
            <v>A</v>
          </cell>
          <cell r="G15">
            <v>2.1554560264281597</v>
          </cell>
          <cell r="H15">
            <v>0.21052631578947367</v>
          </cell>
          <cell r="I15">
            <v>4.75</v>
          </cell>
          <cell r="J15">
            <v>3.663992594878124</v>
          </cell>
          <cell r="K15" t="str">
            <v xml:space="preserve">USD / AED  </v>
          </cell>
        </row>
        <row r="16">
          <cell r="D16" t="str">
            <v>ANG</v>
          </cell>
          <cell r="E16">
            <v>95.813478260869573</v>
          </cell>
          <cell r="F16" t="str">
            <v>A</v>
          </cell>
          <cell r="G16">
            <v>1.0436944970073194</v>
          </cell>
          <cell r="H16">
            <v>0.43478260869565222</v>
          </cell>
          <cell r="I16">
            <v>2.2999999999999998</v>
          </cell>
          <cell r="J16">
            <v>1.7741437827830915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2964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5868021252926239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0598864939230435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5086611530907275</v>
          </cell>
          <cell r="K20" t="str">
            <v>USD / DEM</v>
          </cell>
        </row>
        <row r="21">
          <cell r="D21" t="str">
            <v>GBP</v>
          </cell>
          <cell r="E21">
            <v>320.07407407407408</v>
          </cell>
          <cell r="F21" t="str">
            <v>N</v>
          </cell>
          <cell r="G21">
            <v>0.31242767877806066</v>
          </cell>
          <cell r="H21">
            <v>1.4524328249818446</v>
          </cell>
          <cell r="I21">
            <v>0.6885</v>
          </cell>
          <cell r="J21">
            <v>1.8829339143064634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62.84325825362544</v>
          </cell>
          <cell r="K22" t="str">
            <v>USD / GRD</v>
          </cell>
        </row>
        <row r="23">
          <cell r="D23" t="str">
            <v>HKD</v>
          </cell>
          <cell r="E23">
            <v>21.818910891089111</v>
          </cell>
          <cell r="F23" t="str">
            <v>A</v>
          </cell>
          <cell r="G23">
            <v>4.5831801825104028</v>
          </cell>
          <cell r="H23">
            <v>9.9009900990099015E-2</v>
          </cell>
          <cell r="I23">
            <v>10.1</v>
          </cell>
          <cell r="J23">
            <v>7.7908053070040104</v>
          </cell>
          <cell r="K23" t="str">
            <v>USD / HKD</v>
          </cell>
        </row>
        <row r="24">
          <cell r="D24" t="str">
            <v>HUF</v>
          </cell>
          <cell r="E24">
            <v>0.8914684466019418</v>
          </cell>
          <cell r="F24" t="str">
            <v>N</v>
          </cell>
          <cell r="G24">
            <v>112.17446941748233</v>
          </cell>
          <cell r="H24">
            <v>4.0453074433656954E-3</v>
          </cell>
          <cell r="I24">
            <v>247.2</v>
          </cell>
          <cell r="J24">
            <v>190.68188830607835</v>
          </cell>
          <cell r="K24" t="str">
            <v>USD / HUF</v>
          </cell>
        </row>
        <row r="25">
          <cell r="D25" t="str">
            <v>INR</v>
          </cell>
          <cell r="E25">
            <v>3.8831894273127756</v>
          </cell>
          <cell r="F25" t="str">
            <v>A</v>
          </cell>
          <cell r="G25">
            <v>25.75202726311538</v>
          </cell>
          <cell r="H25">
            <v>1.7621145374449341E-2</v>
          </cell>
          <cell r="I25">
            <v>56.75</v>
          </cell>
          <cell r="J25">
            <v>43.775069423017584</v>
          </cell>
          <cell r="K25" t="str">
            <v>USD / INR</v>
          </cell>
        </row>
        <row r="26">
          <cell r="D26" t="str">
            <v>IDR</v>
          </cell>
          <cell r="E26">
            <v>1.7949906328907715E-2</v>
          </cell>
          <cell r="F26" t="str">
            <v>R</v>
          </cell>
          <cell r="G26">
            <v>5571.0597129386351</v>
          </cell>
          <cell r="H26">
            <v>8.1453123727294951E-5</v>
          </cell>
          <cell r="I26">
            <v>12277</v>
          </cell>
          <cell r="J26">
            <v>9470.0709657513107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6460681487128526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493.6023790821953</v>
          </cell>
          <cell r="K28" t="str">
            <v>USD / ITL</v>
          </cell>
        </row>
        <row r="29">
          <cell r="D29" t="str">
            <v>JPY</v>
          </cell>
          <cell r="E29">
            <v>159.1815949147645</v>
          </cell>
          <cell r="F29" t="str">
            <v>N</v>
          </cell>
          <cell r="G29">
            <v>62.821333115518833</v>
          </cell>
          <cell r="H29">
            <v>0.72233458537994788</v>
          </cell>
          <cell r="I29">
            <v>138.44</v>
          </cell>
          <cell r="J29">
            <v>106.78802838630052</v>
          </cell>
          <cell r="K29" t="str">
            <v>USD / JPY</v>
          </cell>
        </row>
        <row r="30">
          <cell r="D30" t="str">
            <v>KRW</v>
          </cell>
          <cell r="E30">
            <v>0.1673915685529814</v>
          </cell>
          <cell r="F30" t="str">
            <v>R</v>
          </cell>
          <cell r="G30">
            <v>597.40165448266782</v>
          </cell>
          <cell r="H30">
            <v>7.5958982149639193E-4</v>
          </cell>
          <cell r="I30">
            <v>1316.5</v>
          </cell>
          <cell r="J30">
            <v>1015.5044739277999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1.116032722559883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070218579234972</v>
          </cell>
          <cell r="F33" t="str">
            <v>A</v>
          </cell>
          <cell r="G33">
            <v>4.9825067726697254</v>
          </cell>
          <cell r="H33">
            <v>9.107468123861566E-2</v>
          </cell>
          <cell r="I33">
            <v>10.98</v>
          </cell>
          <cell r="J33">
            <v>8.4696081456340639</v>
          </cell>
          <cell r="K33" t="str">
            <v>USD / MAD</v>
          </cell>
        </row>
        <row r="34">
          <cell r="D34" t="str">
            <v>MXP</v>
          </cell>
          <cell r="E34">
            <v>15.198</v>
          </cell>
          <cell r="F34" t="str">
            <v>A</v>
          </cell>
          <cell r="G34">
            <v>6.579813133307014</v>
          </cell>
          <cell r="H34">
            <v>6.8965517241379309E-2</v>
          </cell>
          <cell r="I34">
            <v>14.5</v>
          </cell>
          <cell r="J34">
            <v>11.184819500154273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6998688676334464</v>
          </cell>
          <cell r="K35" t="str">
            <v>USD / NLG</v>
          </cell>
        </row>
        <row r="36">
          <cell r="D36" t="str">
            <v>NZD</v>
          </cell>
          <cell r="E36">
            <v>120.83730876788945</v>
          </cell>
          <cell r="F36" t="str">
            <v>N</v>
          </cell>
          <cell r="G36">
            <v>0.8275589800835863</v>
          </cell>
          <cell r="H36">
            <v>0.54833580084443712</v>
          </cell>
          <cell r="I36">
            <v>1.8237000000000001</v>
          </cell>
          <cell r="J36">
            <v>0.71086253221472828</v>
          </cell>
          <cell r="K36" t="str">
            <v>NZD / USD</v>
          </cell>
        </row>
        <row r="37">
          <cell r="D37" t="str">
            <v>NOK</v>
          </cell>
          <cell r="E37">
            <v>26.854862295881066</v>
          </cell>
          <cell r="F37" t="str">
            <v>N</v>
          </cell>
          <cell r="G37">
            <v>3.7237204532356794</v>
          </cell>
          <cell r="H37">
            <v>0.12186205215695833</v>
          </cell>
          <cell r="I37">
            <v>8.2059999999999995</v>
          </cell>
          <cell r="J37">
            <v>6.3298364702252385</v>
          </cell>
          <cell r="K37" t="str">
            <v>USD / NOK</v>
          </cell>
        </row>
        <row r="38">
          <cell r="D38" t="str">
            <v>PHP</v>
          </cell>
          <cell r="E38">
            <v>3.1038169014084507</v>
          </cell>
          <cell r="F38" t="str">
            <v>A</v>
          </cell>
          <cell r="G38">
            <v>32.218395342399859</v>
          </cell>
          <cell r="H38">
            <v>1.408450704225352E-2</v>
          </cell>
          <cell r="I38">
            <v>71</v>
          </cell>
          <cell r="J38">
            <v>54.767047207651956</v>
          </cell>
          <cell r="K38" t="str">
            <v>USD / PHP</v>
          </cell>
        </row>
        <row r="39">
          <cell r="D39" t="str">
            <v>PLN</v>
          </cell>
          <cell r="E39">
            <v>54.003234739137895</v>
          </cell>
          <cell r="F39" t="str">
            <v>N</v>
          </cell>
          <cell r="G39">
            <v>1.8517409277990298</v>
          </cell>
          <cell r="H39">
            <v>0.24505599529492489</v>
          </cell>
          <cell r="I39">
            <v>4.0807000000000002</v>
          </cell>
          <cell r="J39">
            <v>3.1477167540882443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54.6741462814783</v>
          </cell>
          <cell r="K40" t="str">
            <v>USD / PTE</v>
          </cell>
        </row>
        <row r="41">
          <cell r="D41" t="str">
            <v>USD</v>
          </cell>
          <cell r="E41">
            <v>169.98688676334464</v>
          </cell>
          <cell r="F41" t="str">
            <v>N</v>
          </cell>
          <cell r="G41">
            <v>0.58828067213925606</v>
          </cell>
          <cell r="H41">
            <v>0.77136686207960503</v>
          </cell>
          <cell r="I41">
            <v>1.2964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6.393894736842107</v>
          </cell>
          <cell r="F42" t="str">
            <v>A</v>
          </cell>
          <cell r="G42">
            <v>2.1554560264281597</v>
          </cell>
          <cell r="H42">
            <v>0.21052631578947367</v>
          </cell>
          <cell r="I42">
            <v>4.75</v>
          </cell>
          <cell r="J42">
            <v>3.663992594878124</v>
          </cell>
          <cell r="K42" t="str">
            <v xml:space="preserve">USD / AED  </v>
          </cell>
        </row>
        <row r="43">
          <cell r="D43" t="str">
            <v>SAR</v>
          </cell>
          <cell r="E43">
            <v>45.390525231719877</v>
          </cell>
          <cell r="F43" t="str">
            <v>A</v>
          </cell>
          <cell r="G43">
            <v>2.2031029491176244</v>
          </cell>
          <cell r="H43">
            <v>0.20597322348094746</v>
          </cell>
          <cell r="I43">
            <v>4.8550000000000004</v>
          </cell>
          <cell r="J43">
            <v>3.7449861153964825</v>
          </cell>
          <cell r="K43" t="str">
            <v>USD / SAR</v>
          </cell>
        </row>
        <row r="44">
          <cell r="D44" t="str">
            <v>AED</v>
          </cell>
          <cell r="E44">
            <v>46.393894736842107</v>
          </cell>
          <cell r="F44" t="str">
            <v>A</v>
          </cell>
          <cell r="G44">
            <v>2.1554560264281597</v>
          </cell>
          <cell r="H44">
            <v>0.21052631578947367</v>
          </cell>
          <cell r="I44">
            <v>4.75</v>
          </cell>
          <cell r="J44">
            <v>3.663992594878124</v>
          </cell>
          <cell r="K44" t="str">
            <v xml:space="preserve">USD / AED  </v>
          </cell>
        </row>
        <row r="45">
          <cell r="D45" t="str">
            <v>SKK</v>
          </cell>
          <cell r="E45">
            <v>5.6984640049648334</v>
          </cell>
          <cell r="F45" t="str">
            <v>N</v>
          </cell>
          <cell r="G45">
            <v>17.548588516637849</v>
          </cell>
          <cell r="H45">
            <v>2.5858502275548204E-2</v>
          </cell>
          <cell r="I45">
            <v>38.671999999999997</v>
          </cell>
          <cell r="J45">
            <v>29.830299290342481</v>
          </cell>
          <cell r="K45" t="str">
            <v xml:space="preserve">USD / SKK  </v>
          </cell>
        </row>
        <row r="46">
          <cell r="D46" t="str">
            <v>SGD</v>
          </cell>
          <cell r="E46">
            <v>103.21826697892273</v>
          </cell>
          <cell r="F46" t="str">
            <v>A</v>
          </cell>
          <cell r="G46">
            <v>0.96882076135244644</v>
          </cell>
          <cell r="H46">
            <v>0.46838407494145201</v>
          </cell>
          <cell r="I46">
            <v>2.1349999999999998</v>
          </cell>
          <cell r="J46">
            <v>1.6468682505399566</v>
          </cell>
          <cell r="K46" t="str">
            <v>USD / SGD</v>
          </cell>
        </row>
        <row r="47">
          <cell r="D47" t="str">
            <v>ZAR</v>
          </cell>
          <cell r="E47">
            <v>27.206296296296298</v>
          </cell>
          <cell r="F47" t="str">
            <v>A</v>
          </cell>
          <cell r="G47">
            <v>3.6756197503301249</v>
          </cell>
          <cell r="H47">
            <v>0.1234567901234568</v>
          </cell>
          <cell r="I47">
            <v>8.1</v>
          </cell>
          <cell r="J47">
            <v>6.2480715828448004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28.38888728349292</v>
          </cell>
          <cell r="K48" t="str">
            <v>USD / ESP</v>
          </cell>
        </row>
        <row r="49">
          <cell r="D49" t="str">
            <v>SRD</v>
          </cell>
          <cell r="E49">
            <v>61.815147265077144</v>
          </cell>
          <cell r="F49" t="str">
            <v>R</v>
          </cell>
          <cell r="G49">
            <v>1.617726470361345</v>
          </cell>
          <cell r="H49">
            <v>0.28050490883590462</v>
          </cell>
          <cell r="I49">
            <v>3.5649999999999999</v>
          </cell>
          <cell r="J49">
            <v>2.7499228633137918</v>
          </cell>
          <cell r="K49" t="str">
            <v>USD / SRG</v>
          </cell>
        </row>
        <row r="50">
          <cell r="D50" t="str">
            <v>SEK</v>
          </cell>
          <cell r="E50">
            <v>24.102701520288743</v>
          </cell>
          <cell r="F50" t="str">
            <v>N</v>
          </cell>
          <cell r="G50">
            <v>4.1489125157121407</v>
          </cell>
          <cell r="H50">
            <v>0.10937329104232744</v>
          </cell>
          <cell r="I50">
            <v>9.1430000000000007</v>
          </cell>
          <cell r="J50">
            <v>7.0526072199938294</v>
          </cell>
          <cell r="K50" t="str">
            <v>USD / SEK</v>
          </cell>
        </row>
        <row r="51">
          <cell r="D51" t="str">
            <v>CHF</v>
          </cell>
          <cell r="E51">
            <v>142.30337078651687</v>
          </cell>
          <cell r="F51" t="str">
            <v>N</v>
          </cell>
          <cell r="G51">
            <v>0.70272404263718902</v>
          </cell>
          <cell r="H51">
            <v>0.64574454345860777</v>
          </cell>
          <cell r="I51">
            <v>1.5486</v>
          </cell>
          <cell r="J51">
            <v>1.1945387226164763</v>
          </cell>
          <cell r="K51" t="str">
            <v>USD / CHF</v>
          </cell>
        </row>
        <row r="52">
          <cell r="D52" t="str">
            <v>TWD</v>
          </cell>
          <cell r="E52">
            <v>5.3964091035982431</v>
          </cell>
          <cell r="F52" t="str">
            <v>R</v>
          </cell>
          <cell r="G52">
            <v>18.530841172386566</v>
          </cell>
          <cell r="H52">
            <v>2.4487836891416034E-2</v>
          </cell>
          <cell r="I52">
            <v>40.836599999999997</v>
          </cell>
          <cell r="J52">
            <v>31.499999999999996</v>
          </cell>
          <cell r="K52" t="str">
            <v>USD / TWD</v>
          </cell>
        </row>
        <row r="53">
          <cell r="D53" t="str">
            <v>THB</v>
          </cell>
          <cell r="E53">
            <v>4.3637821782178223</v>
          </cell>
          <cell r="F53" t="str">
            <v>A</v>
          </cell>
          <cell r="G53">
            <v>22.915900912552011</v>
          </cell>
          <cell r="H53">
            <v>1.9801980198019802E-2</v>
          </cell>
          <cell r="I53">
            <v>50.5</v>
          </cell>
          <cell r="J53">
            <v>38.954026535020049</v>
          </cell>
          <cell r="K53" t="str">
            <v>USD / THB</v>
          </cell>
        </row>
        <row r="54">
          <cell r="D54" t="str">
            <v>AED</v>
          </cell>
          <cell r="E54">
            <v>46.393894736842107</v>
          </cell>
          <cell r="F54" t="str">
            <v>A</v>
          </cell>
          <cell r="G54">
            <v>2.1554560264281597</v>
          </cell>
          <cell r="H54">
            <v>0.21052631578947367</v>
          </cell>
          <cell r="I54">
            <v>4.75</v>
          </cell>
          <cell r="J54">
            <v>3.663992594878124</v>
          </cell>
          <cell r="K54" t="str">
            <v xml:space="preserve">USD / AED  </v>
          </cell>
        </row>
        <row r="55">
          <cell r="D55" t="str">
            <v>USD</v>
          </cell>
          <cell r="E55">
            <v>169.98688676334464</v>
          </cell>
          <cell r="F55" t="str">
            <v>N</v>
          </cell>
          <cell r="G55">
            <v>0.58828067213925606</v>
          </cell>
          <cell r="H55">
            <v>0.77136686207960503</v>
          </cell>
          <cell r="I55">
            <v>1.2964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7.9071044133476862E-2</v>
          </cell>
          <cell r="F56" t="str">
            <v>R</v>
          </cell>
          <cell r="G56">
            <v>1264.685462243217</v>
          </cell>
          <cell r="H56">
            <v>3.588087549336204E-4</v>
          </cell>
          <cell r="I56">
            <v>2787</v>
          </cell>
          <cell r="J56">
            <v>2149.7994446158591</v>
          </cell>
          <cell r="K56" t="str">
            <v>USD / VEB</v>
          </cell>
        </row>
        <row r="57">
          <cell r="D57" t="str">
            <v>USD</v>
          </cell>
          <cell r="E57">
            <v>169.98688676334464</v>
          </cell>
          <cell r="F57" t="str">
            <v>N</v>
          </cell>
          <cell r="G57">
            <v>0.58828067213925606</v>
          </cell>
          <cell r="H57">
            <v>0.77136686207960503</v>
          </cell>
          <cell r="I57">
            <v>1.2964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3.427066543863688</v>
          </cell>
          <cell r="F58" t="str">
            <v>R</v>
          </cell>
          <cell r="G58">
            <v>1.5766139827835786</v>
          </cell>
          <cell r="H58">
            <v>0.2878194796223808</v>
          </cell>
          <cell r="I58">
            <v>3.4744000000000002</v>
          </cell>
          <cell r="J58">
            <v>2.68003702560938</v>
          </cell>
          <cell r="K58" t="str">
            <v>USD / BRL</v>
          </cell>
        </row>
        <row r="59">
          <cell r="D59" t="str">
            <v>ARS</v>
          </cell>
          <cell r="E59">
            <v>58.21450270770044</v>
          </cell>
          <cell r="F59" t="str">
            <v>R</v>
          </cell>
          <cell r="G59">
            <v>1.7177850080092207</v>
          </cell>
          <cell r="H59">
            <v>0.26416589618280278</v>
          </cell>
          <cell r="I59">
            <v>3.7854999999999999</v>
          </cell>
          <cell r="J59">
            <v>2.9200092564023445</v>
          </cell>
          <cell r="K59" t="str">
            <v>USD / ARS</v>
          </cell>
        </row>
        <row r="60">
          <cell r="D60" t="str">
            <v>ILS</v>
          </cell>
          <cell r="E60">
            <v>39.211921708185052</v>
          </cell>
          <cell r="F60" t="str">
            <v>A</v>
          </cell>
          <cell r="G60">
            <v>2.5502448144265806</v>
          </cell>
          <cell r="H60">
            <v>0.1779359430604982</v>
          </cell>
          <cell r="I60">
            <v>5.62</v>
          </cell>
          <cell r="J60">
            <v>4.3350817648873807</v>
          </cell>
          <cell r="K60" t="str">
            <v>USD / ILS</v>
          </cell>
        </row>
        <row r="61">
          <cell r="D61" t="str">
            <v>TRY</v>
          </cell>
          <cell r="E61">
            <v>125.41031185977691</v>
          </cell>
          <cell r="F61" t="str">
            <v>N</v>
          </cell>
          <cell r="G61">
            <v>0.79738259571359216</v>
          </cell>
          <cell r="H61">
            <v>0.56908718415661275</v>
          </cell>
          <cell r="I61">
            <v>1.7572000000000001</v>
          </cell>
          <cell r="J61">
            <v>1.355445850046282</v>
          </cell>
          <cell r="K61" t="str">
            <v>USD / TRL</v>
          </cell>
        </row>
        <row r="62">
          <cell r="D62" t="str">
            <v>BOP</v>
          </cell>
          <cell r="E62">
            <v>21.027767175572521</v>
          </cell>
          <cell r="F62" t="str">
            <v>R</v>
          </cell>
          <cell r="G62">
            <v>4.7556166646246556</v>
          </cell>
          <cell r="H62">
            <v>9.5419847328244281E-2</v>
          </cell>
          <cell r="I62">
            <v>10.48</v>
          </cell>
          <cell r="J62">
            <v>8.0839247145942608</v>
          </cell>
          <cell r="K62" t="str">
            <v>USD / BOP</v>
          </cell>
        </row>
        <row r="63">
          <cell r="D63" t="str">
            <v>CLP</v>
          </cell>
          <cell r="E63">
            <v>0.28958081471747704</v>
          </cell>
          <cell r="F63" t="str">
            <v>R</v>
          </cell>
          <cell r="G63">
            <v>345.32674444459565</v>
          </cell>
          <cell r="H63">
            <v>1.3140604467805519E-3</v>
          </cell>
          <cell r="I63">
            <v>761</v>
          </cell>
          <cell r="J63">
            <v>587.01018204257934</v>
          </cell>
          <cell r="K63" t="str">
            <v>USD / CLP</v>
          </cell>
        </row>
      </sheetData>
      <sheetData sheetId="18">
        <row r="6">
          <cell r="D6" t="str">
            <v>AED</v>
          </cell>
          <cell r="E6">
            <v>46.393894736842107</v>
          </cell>
          <cell r="F6" t="str">
            <v>A</v>
          </cell>
          <cell r="G6">
            <v>2.1554560264281597</v>
          </cell>
          <cell r="H6">
            <v>0.21052631578947367</v>
          </cell>
          <cell r="I6">
            <v>4.75</v>
          </cell>
          <cell r="J6">
            <v>3.6659720614339739</v>
          </cell>
          <cell r="K6" t="str">
            <v xml:space="preserve">USD / AED  </v>
          </cell>
        </row>
        <row r="7">
          <cell r="D7" t="str">
            <v>AWG</v>
          </cell>
          <cell r="E7">
            <v>95.813478260869573</v>
          </cell>
          <cell r="F7" t="str">
            <v>A</v>
          </cell>
          <cell r="G7">
            <v>1.0436944970073194</v>
          </cell>
          <cell r="H7">
            <v>0.43478260869565222</v>
          </cell>
          <cell r="I7">
            <v>2.2999999999999998</v>
          </cell>
          <cell r="J7">
            <v>1.7751022613259242</v>
          </cell>
          <cell r="K7" t="str">
            <v>USD / AWG</v>
          </cell>
        </row>
        <row r="8">
          <cell r="D8" t="str">
            <v>AUD</v>
          </cell>
          <cell r="E8">
            <v>133.03410805916087</v>
          </cell>
          <cell r="F8" t="str">
            <v>N</v>
          </cell>
          <cell r="G8">
            <v>0.75168692795331515</v>
          </cell>
          <cell r="H8">
            <v>0.60368246302444906</v>
          </cell>
          <cell r="I8">
            <v>1.6565000000000001</v>
          </cell>
          <cell r="J8">
            <v>0.78219136734077865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0.619963904238018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1.132843113009674</v>
          </cell>
          <cell r="K10" t="str">
            <v>USD / BEF</v>
          </cell>
        </row>
        <row r="11">
          <cell r="D11" t="str">
            <v>CAD</v>
          </cell>
          <cell r="E11">
            <v>136.10709653511211</v>
          </cell>
          <cell r="F11" t="str">
            <v>N</v>
          </cell>
          <cell r="G11">
            <v>0.73471554787154381</v>
          </cell>
          <cell r="H11">
            <v>0.61762707677104567</v>
          </cell>
          <cell r="I11">
            <v>1.6191</v>
          </cell>
          <cell r="J11">
            <v>1.2495948136142625</v>
          </cell>
          <cell r="K11" t="str">
            <v>USD / CAD</v>
          </cell>
        </row>
        <row r="12">
          <cell r="D12" t="str">
            <v>CNY</v>
          </cell>
          <cell r="E12">
            <v>20.549520230513153</v>
          </cell>
          <cell r="F12" t="str">
            <v>R</v>
          </cell>
          <cell r="G12">
            <v>4.8662936593290409</v>
          </cell>
          <cell r="H12">
            <v>9.3249657307509393E-2</v>
          </cell>
          <cell r="I12">
            <v>10.7239</v>
          </cell>
          <cell r="J12">
            <v>8.276530060970904</v>
          </cell>
          <cell r="K12" t="str">
            <v>USD / CNY</v>
          </cell>
        </row>
        <row r="13">
          <cell r="D13" t="str">
            <v>CZK</v>
          </cell>
          <cell r="E13">
            <v>7.225515590675105</v>
          </cell>
          <cell r="F13" t="str">
            <v>N</v>
          </cell>
          <cell r="G13">
            <v>13.839842810533145</v>
          </cell>
          <cell r="H13">
            <v>3.2787960260992163E-2</v>
          </cell>
          <cell r="I13">
            <v>30.498999999999999</v>
          </cell>
          <cell r="J13">
            <v>23.538627768773633</v>
          </cell>
          <cell r="K13" t="str">
            <v>USD / CZK</v>
          </cell>
        </row>
        <row r="14">
          <cell r="D14" t="str">
            <v>DKK</v>
          </cell>
          <cell r="E14">
            <v>29.595890410958905</v>
          </cell>
          <cell r="F14" t="str">
            <v>N</v>
          </cell>
          <cell r="G14">
            <v>3.3788474890071742</v>
          </cell>
          <cell r="H14">
            <v>0.13430029546065</v>
          </cell>
          <cell r="I14">
            <v>7.4459999999999997</v>
          </cell>
          <cell r="J14">
            <v>5.7467006251447099</v>
          </cell>
          <cell r="K14" t="str">
            <v>USD / DKK</v>
          </cell>
        </row>
        <row r="15">
          <cell r="D15" t="str">
            <v>AED</v>
          </cell>
          <cell r="E15">
            <v>46.393894736842107</v>
          </cell>
          <cell r="F15" t="str">
            <v>A</v>
          </cell>
          <cell r="G15">
            <v>2.1554560264281597</v>
          </cell>
          <cell r="H15">
            <v>0.21052631578947367</v>
          </cell>
          <cell r="I15">
            <v>4.75</v>
          </cell>
          <cell r="J15">
            <v>3.6659720614339739</v>
          </cell>
          <cell r="K15" t="str">
            <v xml:space="preserve">USD / AED  </v>
          </cell>
        </row>
        <row r="16">
          <cell r="D16" t="str">
            <v>ANG</v>
          </cell>
          <cell r="E16">
            <v>95.813478260869573</v>
          </cell>
          <cell r="F16" t="str">
            <v>A</v>
          </cell>
          <cell r="G16">
            <v>1.0436944970073194</v>
          </cell>
          <cell r="H16">
            <v>0.43478260869565222</v>
          </cell>
          <cell r="I16">
            <v>2.2999999999999998</v>
          </cell>
          <cell r="J16">
            <v>1.7751022613259242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2957000000000001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5892801383262771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0626200900839962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5094762050372921</v>
          </cell>
          <cell r="K20" t="str">
            <v>USD / DEM</v>
          </cell>
        </row>
        <row r="21">
          <cell r="D21" t="str">
            <v>GBP</v>
          </cell>
          <cell r="E21">
            <v>325.27084870848711</v>
          </cell>
          <cell r="F21" t="str">
            <v>N</v>
          </cell>
          <cell r="G21">
            <v>0.30743609640106906</v>
          </cell>
          <cell r="H21">
            <v>1.4760147601476015</v>
          </cell>
          <cell r="I21">
            <v>0.67749999999999999</v>
          </cell>
          <cell r="J21">
            <v>1.9124723247232474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62.98525893339507</v>
          </cell>
          <cell r="K22" t="str">
            <v>USD / GRD</v>
          </cell>
        </row>
        <row r="23">
          <cell r="D23" t="str">
            <v>HKD</v>
          </cell>
          <cell r="E23">
            <v>21.818910891089111</v>
          </cell>
          <cell r="F23" t="str">
            <v>A</v>
          </cell>
          <cell r="G23">
            <v>4.5831801825104028</v>
          </cell>
          <cell r="H23">
            <v>9.9009900990099015E-2</v>
          </cell>
          <cell r="I23">
            <v>10.1</v>
          </cell>
          <cell r="J23">
            <v>7.79501427799645</v>
          </cell>
          <cell r="K23" t="str">
            <v>USD / HKD</v>
          </cell>
        </row>
        <row r="24">
          <cell r="D24" t="str">
            <v>HUF</v>
          </cell>
          <cell r="E24">
            <v>0.87272187240109311</v>
          </cell>
          <cell r="F24" t="str">
            <v>N</v>
          </cell>
          <cell r="G24">
            <v>114.58404236492096</v>
          </cell>
          <cell r="H24">
            <v>3.9602391984475864E-3</v>
          </cell>
          <cell r="I24">
            <v>252.51</v>
          </cell>
          <cell r="J24">
            <v>194.88307478583005</v>
          </cell>
          <cell r="K24" t="str">
            <v>USD / HUF</v>
          </cell>
        </row>
        <row r="25">
          <cell r="D25" t="str">
            <v>INR</v>
          </cell>
          <cell r="E25">
            <v>3.9177066666666667</v>
          </cell>
          <cell r="F25" t="str">
            <v>A</v>
          </cell>
          <cell r="G25">
            <v>25.525137155070315</v>
          </cell>
          <cell r="H25">
            <v>1.7777777777777778E-2</v>
          </cell>
          <cell r="I25">
            <v>56.25</v>
          </cell>
          <cell r="J25">
            <v>43.412827043297064</v>
          </cell>
          <cell r="K25" t="str">
            <v>USD / INR</v>
          </cell>
        </row>
        <row r="26">
          <cell r="D26" t="str">
            <v>IDR</v>
          </cell>
          <cell r="E26">
            <v>1.7790506175829498E-2</v>
          </cell>
          <cell r="F26" t="str">
            <v>R</v>
          </cell>
          <cell r="G26">
            <v>5620.9755367085509</v>
          </cell>
          <cell r="H26">
            <v>8.0729797368208603E-5</v>
          </cell>
          <cell r="I26">
            <v>12387</v>
          </cell>
          <cell r="J26">
            <v>9560.0833526279239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645179343017003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494.4092955484741</v>
          </cell>
          <cell r="K28" t="str">
            <v>USD / ITL</v>
          </cell>
        </row>
        <row r="29">
          <cell r="D29" t="str">
            <v>JPY</v>
          </cell>
          <cell r="E29">
            <v>161.75205519671167</v>
          </cell>
          <cell r="F29" t="str">
            <v>N</v>
          </cell>
          <cell r="G29">
            <v>61.823016640120528</v>
          </cell>
          <cell r="H29">
            <v>0.7339988256018789</v>
          </cell>
          <cell r="I29">
            <v>136.24</v>
          </cell>
          <cell r="J29">
            <v>105.14779655784521</v>
          </cell>
          <cell r="K29" t="str">
            <v>USD / JPY</v>
          </cell>
        </row>
        <row r="30">
          <cell r="D30" t="str">
            <v>KRW</v>
          </cell>
          <cell r="E30">
            <v>0.17059219693451</v>
          </cell>
          <cell r="F30" t="str">
            <v>R</v>
          </cell>
          <cell r="G30">
            <v>586.19328314524137</v>
          </cell>
          <cell r="H30">
            <v>7.7411363988233472E-4</v>
          </cell>
          <cell r="I30">
            <v>1291.8</v>
          </cell>
          <cell r="J30">
            <v>996.99004399166472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1.132843113009674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125205479452056</v>
          </cell>
          <cell r="F33" t="str">
            <v>A</v>
          </cell>
          <cell r="G33">
            <v>4.9688933661870207</v>
          </cell>
          <cell r="H33">
            <v>9.1324200913242018E-2</v>
          </cell>
          <cell r="I33">
            <v>10.95</v>
          </cell>
          <cell r="J33">
            <v>8.4510303310951613</v>
          </cell>
          <cell r="K33" t="str">
            <v>USD / MAD</v>
          </cell>
        </row>
        <row r="34">
          <cell r="D34" t="str">
            <v>MXP</v>
          </cell>
          <cell r="E34">
            <v>15.410559440559441</v>
          </cell>
          <cell r="F34" t="str">
            <v>A</v>
          </cell>
          <cell r="G34">
            <v>6.4890570900889859</v>
          </cell>
          <cell r="H34">
            <v>6.9930069930069921E-2</v>
          </cell>
          <cell r="I34">
            <v>14.3</v>
          </cell>
          <cell r="J34">
            <v>11.036505363895964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7007872192637186</v>
          </cell>
          <cell r="K35" t="str">
            <v>USD / NLG</v>
          </cell>
        </row>
        <row r="36">
          <cell r="D36" t="str">
            <v>NZD</v>
          </cell>
          <cell r="E36">
            <v>124.72182919237083</v>
          </cell>
          <cell r="F36" t="str">
            <v>N</v>
          </cell>
          <cell r="G36">
            <v>0.80178426380966639</v>
          </cell>
          <cell r="H36">
            <v>0.56596298602071426</v>
          </cell>
          <cell r="I36">
            <v>1.7668999999999999</v>
          </cell>
          <cell r="J36">
            <v>0.73331824098703946</v>
          </cell>
          <cell r="K36" t="str">
            <v>NZD / USD</v>
          </cell>
        </row>
        <row r="37">
          <cell r="D37" t="str">
            <v>NOK</v>
          </cell>
          <cell r="E37">
            <v>27.062630480167012</v>
          </cell>
          <cell r="F37" t="str">
            <v>N</v>
          </cell>
          <cell r="G37">
            <v>3.6951322996220015</v>
          </cell>
          <cell r="H37">
            <v>0.12280486307257765</v>
          </cell>
          <cell r="I37">
            <v>8.1430000000000007</v>
          </cell>
          <cell r="J37">
            <v>6.2846337886856531</v>
          </cell>
          <cell r="K37" t="str">
            <v>USD / NOK</v>
          </cell>
        </row>
        <row r="38">
          <cell r="D38" t="str">
            <v>PHP</v>
          </cell>
          <cell r="E38">
            <v>3.1481571428571429</v>
          </cell>
          <cell r="F38" t="str">
            <v>A</v>
          </cell>
          <cell r="G38">
            <v>31.764615126309725</v>
          </cell>
          <cell r="H38">
            <v>1.4285714285714285E-2</v>
          </cell>
          <cell r="I38">
            <v>70</v>
          </cell>
          <cell r="J38">
            <v>54.024851431658568</v>
          </cell>
          <cell r="K38" t="str">
            <v>USD / PHP</v>
          </cell>
        </row>
        <row r="39">
          <cell r="D39" t="str">
            <v>PLN</v>
          </cell>
          <cell r="E39">
            <v>51.591010183776199</v>
          </cell>
          <cell r="F39" t="str">
            <v>N</v>
          </cell>
          <cell r="G39">
            <v>1.938322193029028</v>
          </cell>
          <cell r="H39">
            <v>0.2341097974950252</v>
          </cell>
          <cell r="I39">
            <v>4.2714999999999996</v>
          </cell>
          <cell r="J39">
            <v>3.2966736127189935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54.75770875921006</v>
          </cell>
          <cell r="K40" t="str">
            <v>USD / PTE</v>
          </cell>
        </row>
        <row r="41">
          <cell r="D41" t="str">
            <v>USD</v>
          </cell>
          <cell r="E41">
            <v>170.07872192637186</v>
          </cell>
          <cell r="F41" t="str">
            <v>N</v>
          </cell>
          <cell r="G41">
            <v>0.58796302598799299</v>
          </cell>
          <cell r="H41">
            <v>0.77178359188083667</v>
          </cell>
          <cell r="I41">
            <v>1.2957000000000001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6.393894736842107</v>
          </cell>
          <cell r="F42" t="str">
            <v>A</v>
          </cell>
          <cell r="G42">
            <v>2.1554560264281597</v>
          </cell>
          <cell r="H42">
            <v>0.21052631578947367</v>
          </cell>
          <cell r="I42">
            <v>4.75</v>
          </cell>
          <cell r="J42">
            <v>3.6659720614339739</v>
          </cell>
          <cell r="K42" t="str">
            <v xml:space="preserve">USD / AED  </v>
          </cell>
        </row>
        <row r="43">
          <cell r="D43" t="str">
            <v>SAR</v>
          </cell>
          <cell r="E43">
            <v>45.43731958762887</v>
          </cell>
          <cell r="F43" t="str">
            <v>A</v>
          </cell>
          <cell r="G43">
            <v>2.2008340480371733</v>
          </cell>
          <cell r="H43">
            <v>0.2061855670103093</v>
          </cell>
          <cell r="I43">
            <v>4.8499999999999996</v>
          </cell>
          <cell r="J43">
            <v>3.7431504206220576</v>
          </cell>
          <cell r="K43" t="str">
            <v>USD / SAR</v>
          </cell>
        </row>
        <row r="44">
          <cell r="D44" t="str">
            <v>AED</v>
          </cell>
          <cell r="E44">
            <v>46.393894736842107</v>
          </cell>
          <cell r="F44" t="str">
            <v>A</v>
          </cell>
          <cell r="G44">
            <v>2.1554560264281597</v>
          </cell>
          <cell r="H44">
            <v>0.21052631578947367</v>
          </cell>
          <cell r="I44">
            <v>4.75</v>
          </cell>
          <cell r="J44">
            <v>3.6659720614339739</v>
          </cell>
          <cell r="K44" t="str">
            <v xml:space="preserve">USD / AED  </v>
          </cell>
        </row>
        <row r="45">
          <cell r="D45" t="str">
            <v>SKK</v>
          </cell>
          <cell r="E45">
            <v>5.5882084442753897</v>
          </cell>
          <cell r="F45" t="str">
            <v>N</v>
          </cell>
          <cell r="G45">
            <v>17.89482282151463</v>
          </cell>
          <cell r="H45">
            <v>2.5358184354000252E-2</v>
          </cell>
          <cell r="I45">
            <v>39.435000000000002</v>
          </cell>
          <cell r="J45">
            <v>30.435285945820794</v>
          </cell>
          <cell r="K45" t="str">
            <v xml:space="preserve">USD / SKK  </v>
          </cell>
        </row>
        <row r="46">
          <cell r="D46" t="str">
            <v>SGD</v>
          </cell>
          <cell r="E46">
            <v>103.94858490566038</v>
          </cell>
          <cell r="F46" t="str">
            <v>A</v>
          </cell>
          <cell r="G46">
            <v>0.96201405811109442</v>
          </cell>
          <cell r="H46">
            <v>0.47169811320754718</v>
          </cell>
          <cell r="I46">
            <v>2.12</v>
          </cell>
          <cell r="J46">
            <v>1.6361812147873736</v>
          </cell>
          <cell r="K46" t="str">
            <v>USD / SGD</v>
          </cell>
        </row>
        <row r="47">
          <cell r="D47" t="str">
            <v>ZAR</v>
          </cell>
          <cell r="E47">
            <v>27.754534005037783</v>
          </cell>
          <cell r="F47" t="str">
            <v>A</v>
          </cell>
          <cell r="G47">
            <v>3.6030149157557028</v>
          </cell>
          <cell r="H47">
            <v>0.12594458438287154</v>
          </cell>
          <cell r="I47">
            <v>7.94</v>
          </cell>
          <cell r="J47">
            <v>6.1279617195338432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28.45824918910262</v>
          </cell>
          <cell r="K48" t="str">
            <v>USD / ESP</v>
          </cell>
        </row>
        <row r="49">
          <cell r="D49" t="str">
            <v>SRD</v>
          </cell>
          <cell r="E49">
            <v>62.534335981838822</v>
          </cell>
          <cell r="F49" t="str">
            <v>R</v>
          </cell>
          <cell r="G49">
            <v>1.5991214815016495</v>
          </cell>
          <cell r="H49">
            <v>0.28376844494892167</v>
          </cell>
          <cell r="I49">
            <v>3.524</v>
          </cell>
          <cell r="J49">
            <v>2.7197653777880682</v>
          </cell>
          <cell r="K49" t="str">
            <v>USD / SRG</v>
          </cell>
        </row>
        <row r="50">
          <cell r="D50" t="str">
            <v>SEK</v>
          </cell>
          <cell r="E50">
            <v>24.00424813463319</v>
          </cell>
          <cell r="F50" t="str">
            <v>N</v>
          </cell>
          <cell r="G50">
            <v>4.1659292738155198</v>
          </cell>
          <cell r="H50">
            <v>0.10892652905615162</v>
          </cell>
          <cell r="I50">
            <v>9.1805000000000003</v>
          </cell>
          <cell r="J50">
            <v>7.0853592652620208</v>
          </cell>
          <cell r="K50" t="str">
            <v>USD / SEK</v>
          </cell>
        </row>
        <row r="51">
          <cell r="D51" t="str">
            <v>CHF</v>
          </cell>
          <cell r="E51">
            <v>143.34005463770001</v>
          </cell>
          <cell r="F51" t="str">
            <v>N</v>
          </cell>
          <cell r="G51">
            <v>0.69764170421697957</v>
          </cell>
          <cell r="H51">
            <v>0.65044880967867824</v>
          </cell>
          <cell r="I51">
            <v>1.5374000000000001</v>
          </cell>
          <cell r="J51">
            <v>1.1865400941575983</v>
          </cell>
          <cell r="K51" t="str">
            <v>USD / CHF</v>
          </cell>
        </row>
        <row r="52">
          <cell r="D52" t="str">
            <v>TWD</v>
          </cell>
          <cell r="E52">
            <v>5.4512195121951219</v>
          </cell>
          <cell r="F52" t="str">
            <v>R</v>
          </cell>
          <cell r="G52">
            <v>18.344519015659955</v>
          </cell>
          <cell r="H52">
            <v>2.4736555681986839E-2</v>
          </cell>
          <cell r="I52">
            <v>40.426000000000002</v>
          </cell>
          <cell r="J52">
            <v>31.200123485374704</v>
          </cell>
          <cell r="K52" t="str">
            <v>USD / TWD</v>
          </cell>
        </row>
        <row r="53">
          <cell r="D53" t="str">
            <v>THB</v>
          </cell>
          <cell r="E53">
            <v>4.3210000000000006</v>
          </cell>
          <cell r="F53" t="str">
            <v>A</v>
          </cell>
          <cell r="G53">
            <v>23.14279102059708</v>
          </cell>
          <cell r="H53">
            <v>1.9607843137254905E-2</v>
          </cell>
          <cell r="I53">
            <v>51</v>
          </cell>
          <cell r="J53">
            <v>39.360963185922664</v>
          </cell>
          <cell r="K53" t="str">
            <v>USD / THB</v>
          </cell>
        </row>
        <row r="54">
          <cell r="D54" t="str">
            <v>AED</v>
          </cell>
          <cell r="E54">
            <v>46.393894736842107</v>
          </cell>
          <cell r="F54" t="str">
            <v>A</v>
          </cell>
          <cell r="G54">
            <v>2.1554560264281597</v>
          </cell>
          <cell r="H54">
            <v>0.21052631578947367</v>
          </cell>
          <cell r="I54">
            <v>4.75</v>
          </cell>
          <cell r="J54">
            <v>3.6659720614339739</v>
          </cell>
          <cell r="K54" t="str">
            <v xml:space="preserve">USD / AED  </v>
          </cell>
        </row>
        <row r="55">
          <cell r="D55" t="str">
            <v>USD</v>
          </cell>
          <cell r="E55">
            <v>170.07872192637186</v>
          </cell>
          <cell r="F55" t="str">
            <v>N</v>
          </cell>
          <cell r="G55">
            <v>0.58796302598799299</v>
          </cell>
          <cell r="H55">
            <v>0.77178359188083667</v>
          </cell>
          <cell r="I55">
            <v>1.2957000000000001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7.9127827648114907E-2</v>
          </cell>
          <cell r="F56" t="str">
            <v>R</v>
          </cell>
          <cell r="G56">
            <v>1263.7779018110368</v>
          </cell>
          <cell r="H56">
            <v>3.590664272890485E-4</v>
          </cell>
          <cell r="I56">
            <v>2785</v>
          </cell>
          <cell r="J56">
            <v>2149.4173033881298</v>
          </cell>
          <cell r="K56" t="str">
            <v>USD / VEB</v>
          </cell>
        </row>
        <row r="57">
          <cell r="D57" t="str">
            <v>USD</v>
          </cell>
          <cell r="E57">
            <v>170.07872192637186</v>
          </cell>
          <cell r="F57" t="str">
            <v>N</v>
          </cell>
          <cell r="G57">
            <v>0.58796302598799299</v>
          </cell>
          <cell r="H57">
            <v>0.77178359188083667</v>
          </cell>
          <cell r="I57">
            <v>1.2957000000000001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67.225221927335966</v>
          </cell>
          <cell r="F58" t="str">
            <v>R</v>
          </cell>
          <cell r="G58">
            <v>1.4875369263650842</v>
          </cell>
          <cell r="H58">
            <v>0.30505475732894055</v>
          </cell>
          <cell r="I58">
            <v>3.2780999999999998</v>
          </cell>
          <cell r="J58">
            <v>2.5299837925445705</v>
          </cell>
          <cell r="K58" t="str">
            <v>USD / BRL</v>
          </cell>
        </row>
        <row r="59">
          <cell r="D59" t="str">
            <v>ARS</v>
          </cell>
          <cell r="E59">
            <v>58.446094682402865</v>
          </cell>
          <cell r="F59" t="str">
            <v>R</v>
          </cell>
          <cell r="G59">
            <v>1.7109783047678686</v>
          </cell>
          <cell r="H59">
            <v>0.26521681474605491</v>
          </cell>
          <cell r="I59">
            <v>3.7705000000000002</v>
          </cell>
          <cell r="J59">
            <v>2.9100100331866945</v>
          </cell>
          <cell r="K59" t="str">
            <v>USD / ARS</v>
          </cell>
        </row>
        <row r="60">
          <cell r="D60" t="str">
            <v>ILS</v>
          </cell>
          <cell r="E60">
            <v>39.142273534635883</v>
          </cell>
          <cell r="F60" t="str">
            <v>A</v>
          </cell>
          <cell r="G60">
            <v>2.5547826165874818</v>
          </cell>
          <cell r="H60">
            <v>0.17761989342806395</v>
          </cell>
          <cell r="I60">
            <v>5.63</v>
          </cell>
          <cell r="J60">
            <v>4.3451416222891099</v>
          </cell>
          <cell r="K60" t="str">
            <v>USD / ILS</v>
          </cell>
        </row>
        <row r="61">
          <cell r="D61" t="str">
            <v>TRY</v>
          </cell>
          <cell r="E61">
            <v>122.21784704120682</v>
          </cell>
          <cell r="F61" t="str">
            <v>N</v>
          </cell>
          <cell r="G61">
            <v>0.81821110763212934</v>
          </cell>
          <cell r="H61">
            <v>0.55460041040430375</v>
          </cell>
          <cell r="I61">
            <v>1.8030999999999999</v>
          </cell>
          <cell r="J61">
            <v>1.3916029945203365</v>
          </cell>
          <cell r="K61" t="str">
            <v>USD / TRL</v>
          </cell>
        </row>
        <row r="62">
          <cell r="D62" t="str">
            <v>BOP</v>
          </cell>
          <cell r="E62">
            <v>21.047851002865329</v>
          </cell>
          <cell r="F62" t="str">
            <v>R</v>
          </cell>
          <cell r="G62">
            <v>4.7510788624637543</v>
          </cell>
          <cell r="H62">
            <v>9.5510983763132759E-2</v>
          </cell>
          <cell r="I62">
            <v>10.47</v>
          </cell>
          <cell r="J62">
            <v>8.0805742069923596</v>
          </cell>
          <cell r="K62" t="str">
            <v>USD / BOP</v>
          </cell>
        </row>
        <row r="63">
          <cell r="D63" t="str">
            <v>CLP</v>
          </cell>
          <cell r="E63">
            <v>0.29011453396524489</v>
          </cell>
          <cell r="F63" t="str">
            <v>R</v>
          </cell>
          <cell r="G63">
            <v>344.69145214206947</v>
          </cell>
          <cell r="H63">
            <v>1.3164823591363876E-3</v>
          </cell>
          <cell r="I63">
            <v>759.6</v>
          </cell>
          <cell r="J63">
            <v>586.24681639268351</v>
          </cell>
          <cell r="K63" t="str">
            <v>USD / CLP</v>
          </cell>
        </row>
      </sheetData>
      <sheetData sheetId="19">
        <row r="6">
          <cell r="D6" t="str">
            <v>AED</v>
          </cell>
          <cell r="E6">
            <v>48.808637873754158</v>
          </cell>
          <cell r="F6" t="str">
            <v>A</v>
          </cell>
          <cell r="G6">
            <v>2.0488176756469771</v>
          </cell>
          <cell r="H6">
            <v>0.22148394241417499</v>
          </cell>
          <cell r="I6">
            <v>4.5149999999999997</v>
          </cell>
          <cell r="J6">
            <v>3.6615035276944283</v>
          </cell>
          <cell r="K6" t="str">
            <v xml:space="preserve">USD / AED  </v>
          </cell>
        </row>
        <row r="7">
          <cell r="D7" t="str">
            <v>AWG</v>
          </cell>
          <cell r="E7">
            <v>100.62602739726029</v>
          </cell>
          <cell r="F7" t="str">
            <v>A</v>
          </cell>
          <cell r="G7">
            <v>0.9937786732374041</v>
          </cell>
          <cell r="H7">
            <v>0.45662100456621008</v>
          </cell>
          <cell r="I7">
            <v>2.19</v>
          </cell>
          <cell r="J7">
            <v>1.776011677885005</v>
          </cell>
          <cell r="K7" t="str">
            <v>USD / AWG</v>
          </cell>
        </row>
        <row r="8">
          <cell r="D8" t="str">
            <v>AUD</v>
          </cell>
          <cell r="E8">
            <v>135.12232509657244</v>
          </cell>
          <cell r="F8" t="str">
            <v>N</v>
          </cell>
          <cell r="G8">
            <v>0.74007015442140756</v>
          </cell>
          <cell r="H8">
            <v>0.6131583788092464</v>
          </cell>
          <cell r="I8">
            <v>1.6309</v>
          </cell>
          <cell r="J8">
            <v>0.75608559690968169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1.159100827768388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2.713344271775718</v>
          </cell>
          <cell r="K10" t="str">
            <v>USD / BEF</v>
          </cell>
        </row>
        <row r="11">
          <cell r="D11" t="str">
            <v>CAD</v>
          </cell>
          <cell r="E11">
            <v>141.89105659648447</v>
          </cell>
          <cell r="F11" t="str">
            <v>N</v>
          </cell>
          <cell r="G11">
            <v>0.70476605360959466</v>
          </cell>
          <cell r="H11">
            <v>0.64387354323610846</v>
          </cell>
          <cell r="I11">
            <v>1.5530999999999999</v>
          </cell>
          <cell r="J11">
            <v>1.2595085556726946</v>
          </cell>
          <cell r="K11" t="str">
            <v>USD / CAD</v>
          </cell>
        </row>
        <row r="12">
          <cell r="D12" t="str">
            <v>CNY</v>
          </cell>
          <cell r="E12">
            <v>21.592721785651296</v>
          </cell>
          <cell r="F12" t="str">
            <v>R</v>
          </cell>
          <cell r="G12">
            <v>4.6311901293727393</v>
          </cell>
          <cell r="H12">
            <v>9.7983499578670946E-2</v>
          </cell>
          <cell r="I12">
            <v>10.2058</v>
          </cell>
          <cell r="J12">
            <v>8.2765388046387152</v>
          </cell>
          <cell r="K12" t="str">
            <v>USD / CNY</v>
          </cell>
        </row>
        <row r="13">
          <cell r="D13" t="str">
            <v>CZK</v>
          </cell>
          <cell r="E13">
            <v>7.2557289608850262</v>
          </cell>
          <cell r="F13" t="str">
            <v>N</v>
          </cell>
          <cell r="G13">
            <v>13.782212723089698</v>
          </cell>
          <cell r="H13">
            <v>3.2925062557618859E-2</v>
          </cell>
          <cell r="I13">
            <v>30.372</v>
          </cell>
          <cell r="J13">
            <v>24.630605790284648</v>
          </cell>
          <cell r="K13" t="str">
            <v>USD / CZK</v>
          </cell>
        </row>
        <row r="14">
          <cell r="D14" t="str">
            <v>DKK</v>
          </cell>
          <cell r="E14">
            <v>29.610604248686563</v>
          </cell>
          <cell r="F14" t="str">
            <v>N</v>
          </cell>
          <cell r="G14">
            <v>3.3771685022076405</v>
          </cell>
          <cell r="H14">
            <v>0.13436706394528572</v>
          </cell>
          <cell r="I14">
            <v>7.4423000000000004</v>
          </cell>
          <cell r="J14">
            <v>6.0354391371340519</v>
          </cell>
          <cell r="K14" t="str">
            <v>USD / DKK</v>
          </cell>
        </row>
        <row r="15">
          <cell r="D15" t="str">
            <v>AED</v>
          </cell>
          <cell r="E15">
            <v>48.808637873754158</v>
          </cell>
          <cell r="F15" t="str">
            <v>A</v>
          </cell>
          <cell r="G15">
            <v>2.0488176756469771</v>
          </cell>
          <cell r="H15">
            <v>0.22148394241417499</v>
          </cell>
          <cell r="I15">
            <v>4.5149999999999997</v>
          </cell>
          <cell r="J15">
            <v>3.6615035276944283</v>
          </cell>
          <cell r="K15" t="str">
            <v xml:space="preserve">USD / AED  </v>
          </cell>
        </row>
        <row r="16">
          <cell r="D16" t="str">
            <v>ANG</v>
          </cell>
          <cell r="E16">
            <v>100.62602739726029</v>
          </cell>
          <cell r="F16" t="str">
            <v>A</v>
          </cell>
          <cell r="G16">
            <v>0.9937786732374041</v>
          </cell>
          <cell r="H16">
            <v>0.45662100456621008</v>
          </cell>
          <cell r="I16">
            <v>2.19</v>
          </cell>
          <cell r="J16">
            <v>1.776011677885005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2331000000000001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8222611914924638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3196308902131486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5861068192902597</v>
          </cell>
          <cell r="K20" t="str">
            <v>USD / DEM</v>
          </cell>
        </row>
        <row r="21">
          <cell r="D21" t="str">
            <v>GBP</v>
          </cell>
          <cell r="E21">
            <v>325.46300398759416</v>
          </cell>
          <cell r="F21" t="str">
            <v>N</v>
          </cell>
          <cell r="G21">
            <v>0.30725458431463304</v>
          </cell>
          <cell r="H21">
            <v>1.4768867227883622</v>
          </cell>
          <cell r="I21">
            <v>0.67710000000000004</v>
          </cell>
          <cell r="J21">
            <v>1.8211490178703293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76.33606357959616</v>
          </cell>
          <cell r="K22" t="str">
            <v>USD / GRD</v>
          </cell>
        </row>
        <row r="23">
          <cell r="D23" t="str">
            <v>HKD</v>
          </cell>
          <cell r="E23">
            <v>22.955312500000002</v>
          </cell>
          <cell r="F23" t="str">
            <v>A</v>
          </cell>
          <cell r="G23">
            <v>4.356290074465333</v>
          </cell>
          <cell r="H23">
            <v>0.10416666666666667</v>
          </cell>
          <cell r="I23">
            <v>9.6</v>
          </cell>
          <cell r="J23">
            <v>7.7852566701808446</v>
          </cell>
          <cell r="K23" t="str">
            <v>USD / HKD</v>
          </cell>
        </row>
        <row r="24">
          <cell r="D24" t="str">
            <v>HUF</v>
          </cell>
          <cell r="E24">
            <v>0.86897082018927452</v>
          </cell>
          <cell r="F24" t="str">
            <v>N</v>
          </cell>
          <cell r="G24">
            <v>115.07866280045921</v>
          </cell>
          <cell r="H24">
            <v>3.9432176656151417E-3</v>
          </cell>
          <cell r="I24">
            <v>253.6</v>
          </cell>
          <cell r="J24">
            <v>205.66053037061064</v>
          </cell>
          <cell r="K24" t="str">
            <v>USD / HUF</v>
          </cell>
        </row>
        <row r="25">
          <cell r="D25" t="str">
            <v>INR</v>
          </cell>
          <cell r="E25">
            <v>4.1384225352112676</v>
          </cell>
          <cell r="F25" t="str">
            <v>A</v>
          </cell>
          <cell r="G25">
            <v>24.163796506799898</v>
          </cell>
          <cell r="H25">
            <v>1.8779342723004695E-2</v>
          </cell>
          <cell r="I25">
            <v>53.25</v>
          </cell>
          <cell r="J25">
            <v>43.183845592409376</v>
          </cell>
          <cell r="K25" t="str">
            <v>USD / INR</v>
          </cell>
        </row>
        <row r="26">
          <cell r="D26" t="str">
            <v>IDR</v>
          </cell>
          <cell r="E26">
            <v>1.8802986348122868E-2</v>
          </cell>
          <cell r="F26" t="str">
            <v>R</v>
          </cell>
          <cell r="G26">
            <v>5318.3041325764279</v>
          </cell>
          <cell r="H26">
            <v>8.5324232081911264E-5</v>
          </cell>
          <cell r="I26">
            <v>11720</v>
          </cell>
          <cell r="J26">
            <v>9504.5008515124482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5656947193596253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570.2750176321124</v>
          </cell>
          <cell r="K28" t="str">
            <v>USD / ITL</v>
          </cell>
        </row>
        <row r="29">
          <cell r="D29" t="str">
            <v>JPY</v>
          </cell>
          <cell r="E29">
            <v>165.10901326140706</v>
          </cell>
          <cell r="F29" t="str">
            <v>N</v>
          </cell>
          <cell r="G29">
            <v>60.566045441550841</v>
          </cell>
          <cell r="H29">
            <v>0.749232037161909</v>
          </cell>
          <cell r="I29">
            <v>133.47</v>
          </cell>
          <cell r="J29">
            <v>108.23939664260807</v>
          </cell>
          <cell r="K29" t="str">
            <v>USD / JPY</v>
          </cell>
        </row>
        <row r="30">
          <cell r="D30" t="str">
            <v>KRW</v>
          </cell>
          <cell r="E30">
            <v>0.17731244568890608</v>
          </cell>
          <cell r="F30" t="str">
            <v>R</v>
          </cell>
          <cell r="G30">
            <v>563.97620376546809</v>
          </cell>
          <cell r="H30">
            <v>8.0460879920182815E-4</v>
          </cell>
          <cell r="I30">
            <v>1242.8399999999999</v>
          </cell>
          <cell r="J30">
            <v>1007.8987916632875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2.713344271775718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217522935779815</v>
          </cell>
          <cell r="F33" t="str">
            <v>A</v>
          </cell>
          <cell r="G33">
            <v>4.9462043553825144</v>
          </cell>
          <cell r="H33">
            <v>9.1743119266055037E-2</v>
          </cell>
          <cell r="I33">
            <v>10.9</v>
          </cell>
          <cell r="J33">
            <v>8.8395101776011682</v>
          </cell>
          <cell r="K33" t="str">
            <v>USD / MAD</v>
          </cell>
        </row>
        <row r="34">
          <cell r="D34" t="str">
            <v>MXP</v>
          </cell>
          <cell r="E34">
            <v>16.445597014925372</v>
          </cell>
          <cell r="F34" t="str">
            <v>A</v>
          </cell>
          <cell r="G34">
            <v>6.0806548956078617</v>
          </cell>
          <cell r="H34">
            <v>7.4626865671641784E-2</v>
          </cell>
          <cell r="I34">
            <v>13.4</v>
          </cell>
          <cell r="J34">
            <v>10.866920768794097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7871299975671073</v>
          </cell>
          <cell r="K35" t="str">
            <v>USD / NLG</v>
          </cell>
        </row>
        <row r="36">
          <cell r="D36" t="str">
            <v>NZD</v>
          </cell>
          <cell r="E36">
            <v>126.25816431763492</v>
          </cell>
          <cell r="F36" t="str">
            <v>N</v>
          </cell>
          <cell r="G36">
            <v>0.79202798916372852</v>
          </cell>
          <cell r="H36">
            <v>0.57293457087200639</v>
          </cell>
          <cell r="I36">
            <v>1.7454000000000001</v>
          </cell>
          <cell r="J36">
            <v>0.70648561934227105</v>
          </cell>
          <cell r="K36" t="str">
            <v>NZD / USD</v>
          </cell>
        </row>
        <row r="37">
          <cell r="D37" t="str">
            <v>NOK</v>
          </cell>
          <cell r="E37">
            <v>27.758029978586723</v>
          </cell>
          <cell r="F37" t="str">
            <v>N</v>
          </cell>
          <cell r="G37">
            <v>3.602561135539613</v>
          </cell>
          <cell r="H37">
            <v>0.12596044841919637</v>
          </cell>
          <cell r="I37">
            <v>7.9390000000000001</v>
          </cell>
          <cell r="J37">
            <v>6.4382450733922632</v>
          </cell>
          <cell r="K37" t="str">
            <v>USD / NOK</v>
          </cell>
        </row>
        <row r="38">
          <cell r="D38" t="str">
            <v>PHP</v>
          </cell>
          <cell r="E38">
            <v>3.2891194029850745</v>
          </cell>
          <cell r="F38" t="str">
            <v>A</v>
          </cell>
          <cell r="G38">
            <v>30.403274478039307</v>
          </cell>
          <cell r="H38">
            <v>1.4925373134328358E-2</v>
          </cell>
          <cell r="I38">
            <v>67</v>
          </cell>
          <cell r="J38">
            <v>54.334603843970484</v>
          </cell>
          <cell r="K38" t="str">
            <v>USD / PHP</v>
          </cell>
        </row>
        <row r="39">
          <cell r="D39" t="str">
            <v>PLN</v>
          </cell>
          <cell r="E39">
            <v>53.540087463556858</v>
          </cell>
          <cell r="F39" t="str">
            <v>N</v>
          </cell>
          <cell r="G39">
            <v>1.8677593694270114</v>
          </cell>
          <cell r="H39">
            <v>0.24295432458697766</v>
          </cell>
          <cell r="I39">
            <v>4.1159999999999997</v>
          </cell>
          <cell r="J39">
            <v>3.3379287973400369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62.61419450110168</v>
          </cell>
          <cell r="K40" t="str">
            <v>USD / PTE</v>
          </cell>
        </row>
        <row r="41">
          <cell r="D41" t="str">
            <v>USD</v>
          </cell>
          <cell r="E41">
            <v>178.71299975671073</v>
          </cell>
          <cell r="F41" t="str">
            <v>N</v>
          </cell>
          <cell r="G41">
            <v>0.55955638446075029</v>
          </cell>
          <cell r="H41">
            <v>0.81096423647717131</v>
          </cell>
          <cell r="I41">
            <v>1.2331000000000001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8.808637873754158</v>
          </cell>
          <cell r="F42" t="str">
            <v>A</v>
          </cell>
          <cell r="G42">
            <v>2.0488176756469771</v>
          </cell>
          <cell r="H42">
            <v>0.22148394241417499</v>
          </cell>
          <cell r="I42">
            <v>4.5149999999999997</v>
          </cell>
          <cell r="J42">
            <v>3.6615035276944283</v>
          </cell>
          <cell r="K42" t="str">
            <v xml:space="preserve">USD / AED  </v>
          </cell>
        </row>
        <row r="43">
          <cell r="D43" t="str">
            <v>SAR</v>
          </cell>
          <cell r="E43">
            <v>47.802819956616048</v>
          </cell>
          <cell r="F43" t="str">
            <v>A</v>
          </cell>
          <cell r="G43">
            <v>2.0919267961755406</v>
          </cell>
          <cell r="H43">
            <v>0.21691973969631234</v>
          </cell>
          <cell r="I43">
            <v>4.6100000000000003</v>
          </cell>
          <cell r="J43">
            <v>3.7385451301597601</v>
          </cell>
          <cell r="K43" t="str">
            <v>USD / SAR</v>
          </cell>
        </row>
        <row r="44">
          <cell r="D44" t="str">
            <v>AED</v>
          </cell>
          <cell r="E44">
            <v>48.808637873754158</v>
          </cell>
          <cell r="F44" t="str">
            <v>A</v>
          </cell>
          <cell r="G44">
            <v>2.0488176756469771</v>
          </cell>
          <cell r="H44">
            <v>0.22148394241417499</v>
          </cell>
          <cell r="I44">
            <v>4.5149999999999997</v>
          </cell>
          <cell r="J44">
            <v>3.6615035276944283</v>
          </cell>
          <cell r="K44" t="str">
            <v xml:space="preserve">USD / AED  </v>
          </cell>
        </row>
        <row r="45">
          <cell r="D45" t="str">
            <v>SKK</v>
          </cell>
          <cell r="E45">
            <v>5.6412809748105675</v>
          </cell>
          <cell r="F45" t="str">
            <v>N</v>
          </cell>
          <cell r="G45">
            <v>17.726470361345186</v>
          </cell>
          <cell r="H45">
            <v>2.5599016997747286E-2</v>
          </cell>
          <cell r="I45">
            <v>39.064</v>
          </cell>
          <cell r="J45">
            <v>31.679506933744221</v>
          </cell>
          <cell r="K45" t="str">
            <v xml:space="preserve">USD / SKK  </v>
          </cell>
        </row>
        <row r="46">
          <cell r="D46" t="str">
            <v>SGD</v>
          </cell>
          <cell r="E46">
            <v>107.3409644422796</v>
          </cell>
          <cell r="F46" t="str">
            <v>A</v>
          </cell>
          <cell r="G46">
            <v>0.93161078363305505</v>
          </cell>
          <cell r="H46">
            <v>0.48709206039941549</v>
          </cell>
          <cell r="I46">
            <v>2.0529999999999999</v>
          </cell>
          <cell r="J46">
            <v>1.6649095774876326</v>
          </cell>
          <cell r="K46" t="str">
            <v>USD / SGD</v>
          </cell>
        </row>
        <row r="47">
          <cell r="D47" t="str">
            <v>ZAR</v>
          </cell>
          <cell r="E47">
            <v>26.614855072463772</v>
          </cell>
          <cell r="F47" t="str">
            <v>A</v>
          </cell>
          <cell r="G47">
            <v>3.7573001892263496</v>
          </cell>
          <cell r="H47">
            <v>0.12077294685990339</v>
          </cell>
          <cell r="I47">
            <v>8.2799999999999994</v>
          </cell>
          <cell r="J47">
            <v>6.7147838780309774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34.97960706700206</v>
          </cell>
          <cell r="K48" t="str">
            <v>USD / ESP</v>
          </cell>
        </row>
        <row r="49">
          <cell r="D49" t="str">
            <v>SRD</v>
          </cell>
          <cell r="E49">
            <v>65.006194690265488</v>
          </cell>
          <cell r="F49" t="str">
            <v>R</v>
          </cell>
          <cell r="G49">
            <v>1.5383149325455709</v>
          </cell>
          <cell r="H49">
            <v>0.29498525073746312</v>
          </cell>
          <cell r="I49">
            <v>3.39</v>
          </cell>
          <cell r="J49">
            <v>2.7491687616576108</v>
          </cell>
          <cell r="K49" t="str">
            <v>USD / SRG</v>
          </cell>
        </row>
        <row r="50">
          <cell r="D50" t="str">
            <v>SEK</v>
          </cell>
          <cell r="E50">
            <v>24.055868483101914</v>
          </cell>
          <cell r="F50" t="str">
            <v>N</v>
          </cell>
          <cell r="G50">
            <v>4.1569898035585444</v>
          </cell>
          <cell r="H50">
            <v>0.10916077198497948</v>
          </cell>
          <cell r="I50">
            <v>9.1608000000000001</v>
          </cell>
          <cell r="J50">
            <v>7.4290811775200707</v>
          </cell>
          <cell r="K50" t="str">
            <v>USD / SEK</v>
          </cell>
        </row>
        <row r="51">
          <cell r="D51" t="str">
            <v>CHF</v>
          </cell>
          <cell r="E51">
            <v>143.35870413739266</v>
          </cell>
          <cell r="F51" t="str">
            <v>N</v>
          </cell>
          <cell r="G51">
            <v>0.69755094817376151</v>
          </cell>
          <cell r="H51">
            <v>0.6505334374186833</v>
          </cell>
          <cell r="I51">
            <v>1.5371999999999999</v>
          </cell>
          <cell r="J51">
            <v>1.2466142243127079</v>
          </cell>
          <cell r="K51" t="str">
            <v>USD / CHF</v>
          </cell>
        </row>
        <row r="52">
          <cell r="D52" t="str">
            <v>TWD</v>
          </cell>
          <cell r="E52">
            <v>5.7316635455680398</v>
          </cell>
          <cell r="F52" t="str">
            <v>R</v>
          </cell>
          <cell r="G52">
            <v>17.446941748233662</v>
          </cell>
          <cell r="H52">
            <v>2.6009155222638369E-2</v>
          </cell>
          <cell r="I52">
            <v>38.448</v>
          </cell>
          <cell r="J52">
            <v>31.179952964074285</v>
          </cell>
          <cell r="K52" t="str">
            <v>USD / TWD</v>
          </cell>
        </row>
        <row r="53">
          <cell r="D53" t="str">
            <v>THB</v>
          </cell>
          <cell r="E53">
            <v>4.4162525050100205</v>
          </cell>
          <cell r="F53" t="str">
            <v>A</v>
          </cell>
          <cell r="G53">
            <v>22.643632782897928</v>
          </cell>
          <cell r="H53">
            <v>2.0040080160320644E-2</v>
          </cell>
          <cell r="I53">
            <v>49.9</v>
          </cell>
          <cell r="J53">
            <v>40.467115400210844</v>
          </cell>
          <cell r="K53" t="str">
            <v>USD / THB</v>
          </cell>
        </row>
        <row r="54">
          <cell r="D54" t="str">
            <v>AED</v>
          </cell>
          <cell r="E54">
            <v>48.808637873754158</v>
          </cell>
          <cell r="F54" t="str">
            <v>A</v>
          </cell>
          <cell r="G54">
            <v>2.0488176756469771</v>
          </cell>
          <cell r="H54">
            <v>0.22148394241417499</v>
          </cell>
          <cell r="I54">
            <v>4.5149999999999997</v>
          </cell>
          <cell r="J54">
            <v>3.6615035276944283</v>
          </cell>
          <cell r="K54" t="str">
            <v xml:space="preserve">USD / AED  </v>
          </cell>
        </row>
        <row r="55">
          <cell r="D55" t="str">
            <v>USD</v>
          </cell>
          <cell r="E55">
            <v>178.71299975671073</v>
          </cell>
          <cell r="F55" t="str">
            <v>N</v>
          </cell>
          <cell r="G55">
            <v>0.55955638446075029</v>
          </cell>
          <cell r="H55">
            <v>0.81096423647717131</v>
          </cell>
          <cell r="I55">
            <v>1.2331000000000001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8.3127499056959639E-2</v>
          </cell>
          <cell r="F56" t="str">
            <v>R</v>
          </cell>
          <cell r="G56">
            <v>1202.9713528549582</v>
          </cell>
          <cell r="H56">
            <v>3.7721614485099962E-4</v>
          </cell>
          <cell r="I56">
            <v>2651</v>
          </cell>
          <cell r="J56">
            <v>2149.8661909009811</v>
          </cell>
          <cell r="K56" t="str">
            <v>USD / VEB</v>
          </cell>
        </row>
        <row r="57">
          <cell r="D57" t="str">
            <v>USD</v>
          </cell>
          <cell r="E57">
            <v>178.71299975671073</v>
          </cell>
          <cell r="F57" t="str">
            <v>N</v>
          </cell>
          <cell r="G57">
            <v>0.55955638446075029</v>
          </cell>
          <cell r="H57">
            <v>0.81096423647717131</v>
          </cell>
          <cell r="I57">
            <v>1.2331000000000001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74.821240620649846</v>
          </cell>
          <cell r="F58" t="str">
            <v>R</v>
          </cell>
          <cell r="G58">
            <v>1.3365188704502862</v>
          </cell>
          <cell r="H58">
            <v>0.33952398736970762</v>
          </cell>
          <cell r="I58">
            <v>2.9453</v>
          </cell>
          <cell r="J58">
            <v>2.3885329656962129</v>
          </cell>
          <cell r="K58" t="str">
            <v>USD / BRL</v>
          </cell>
        </row>
        <row r="59">
          <cell r="D59" t="str">
            <v>ARS</v>
          </cell>
          <cell r="E59">
            <v>61.978569017887274</v>
          </cell>
          <cell r="F59" t="str">
            <v>R</v>
          </cell>
          <cell r="G59">
            <v>1.613460936330098</v>
          </cell>
          <cell r="H59">
            <v>0.28124648441894473</v>
          </cell>
          <cell r="I59">
            <v>3.5556000000000001</v>
          </cell>
          <cell r="J59">
            <v>2.8834644392182307</v>
          </cell>
          <cell r="K59" t="str">
            <v>USD / ARS</v>
          </cell>
        </row>
        <row r="60">
          <cell r="D60" t="str">
            <v>ILS</v>
          </cell>
          <cell r="E60">
            <v>40.658856088560889</v>
          </cell>
          <cell r="F60" t="str">
            <v>A</v>
          </cell>
          <cell r="G60">
            <v>2.4594887712085525</v>
          </cell>
          <cell r="H60">
            <v>0.18450184501845018</v>
          </cell>
          <cell r="I60">
            <v>5.42</v>
          </cell>
          <cell r="J60">
            <v>4.3954261617062684</v>
          </cell>
          <cell r="K60" t="str">
            <v>USD / ILS</v>
          </cell>
        </row>
        <row r="61">
          <cell r="D61" t="str">
            <v>TRY</v>
          </cell>
          <cell r="E61">
            <v>131.58048722235492</v>
          </cell>
          <cell r="F61" t="str">
            <v>N</v>
          </cell>
          <cell r="G61">
            <v>0.75999110590776453</v>
          </cell>
          <cell r="H61">
            <v>0.59708621925005978</v>
          </cell>
          <cell r="I61">
            <v>1.6748000000000001</v>
          </cell>
          <cell r="J61">
            <v>1.3582029032519665</v>
          </cell>
          <cell r="K61" t="str">
            <v>USD / TRL</v>
          </cell>
        </row>
        <row r="62">
          <cell r="D62" t="str">
            <v>BOP</v>
          </cell>
          <cell r="E62">
            <v>22.076838308956123</v>
          </cell>
          <cell r="F62" t="str">
            <v>R</v>
          </cell>
          <cell r="G62">
            <v>4.5296341170117662</v>
          </cell>
          <cell r="H62">
            <v>0.10018032458425166</v>
          </cell>
          <cell r="I62">
            <v>9.9819999999999993</v>
          </cell>
          <cell r="J62">
            <v>8.0950450085151235</v>
          </cell>
          <cell r="K62" t="str">
            <v>USD / BOP</v>
          </cell>
        </row>
        <row r="63">
          <cell r="D63" t="str">
            <v>CLP</v>
          </cell>
          <cell r="E63">
            <v>0.30866014902795674</v>
          </cell>
          <cell r="F63" t="str">
            <v>R</v>
          </cell>
          <cell r="G63">
            <v>323.98092307971558</v>
          </cell>
          <cell r="H63">
            <v>1.4006386912432068E-3</v>
          </cell>
          <cell r="I63">
            <v>713.96</v>
          </cell>
          <cell r="J63">
            <v>578.99602627524132</v>
          </cell>
          <cell r="K63" t="str">
            <v>USD / CLP</v>
          </cell>
        </row>
      </sheetData>
      <sheetData sheetId="20">
        <row r="6">
          <cell r="D6" t="str">
            <v>AED</v>
          </cell>
          <cell r="E6">
            <v>49.633108108108104</v>
          </cell>
          <cell r="F6" t="str">
            <v>A</v>
          </cell>
          <cell r="G6">
            <v>2.0147841594402167</v>
          </cell>
          <cell r="H6">
            <v>0.2252252252252252</v>
          </cell>
          <cell r="I6">
            <v>4.4400000000000004</v>
          </cell>
          <cell r="J6">
            <v>3.6718491564670859</v>
          </cell>
          <cell r="K6" t="str">
            <v xml:space="preserve">USD / AED  </v>
          </cell>
        </row>
        <row r="7">
          <cell r="D7" t="str">
            <v>AWG</v>
          </cell>
          <cell r="E7">
            <v>102.97710280373832</v>
          </cell>
          <cell r="F7" t="str">
            <v>A</v>
          </cell>
          <cell r="G7">
            <v>0.97108966243289729</v>
          </cell>
          <cell r="H7">
            <v>0.46728971962616822</v>
          </cell>
          <cell r="I7">
            <v>2.14</v>
          </cell>
          <cell r="J7">
            <v>1.7697651339728746</v>
          </cell>
          <cell r="K7" t="str">
            <v>USD / AWG</v>
          </cell>
        </row>
        <row r="8">
          <cell r="D8" t="str">
            <v>AUD</v>
          </cell>
          <cell r="E8">
            <v>138.7289896128423</v>
          </cell>
          <cell r="F8" t="str">
            <v>N</v>
          </cell>
          <cell r="G8">
            <v>0.72082987325918568</v>
          </cell>
          <cell r="H8">
            <v>0.62952470884482215</v>
          </cell>
          <cell r="I8">
            <v>1.5885</v>
          </cell>
          <cell r="J8">
            <v>0.76122127793515892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1.379661950646046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3.359927904008131</v>
          </cell>
          <cell r="K10" t="str">
            <v>USD / BEF</v>
          </cell>
        </row>
        <row r="11">
          <cell r="D11" t="str">
            <v>CAD</v>
          </cell>
          <cell r="E11">
            <v>147.9</v>
          </cell>
          <cell r="F11" t="str">
            <v>N</v>
          </cell>
          <cell r="G11">
            <v>0.67613252197430695</v>
          </cell>
          <cell r="H11">
            <v>0.67114093959731547</v>
          </cell>
          <cell r="I11">
            <v>1.49</v>
          </cell>
          <cell r="J11">
            <v>1.2322196493549453</v>
          </cell>
          <cell r="K11" t="str">
            <v>USD / CAD</v>
          </cell>
        </row>
        <row r="12">
          <cell r="D12" t="str">
            <v>CNY</v>
          </cell>
          <cell r="E12">
            <v>22.019704433497541</v>
          </cell>
          <cell r="F12" t="str">
            <v>R</v>
          </cell>
          <cell r="G12">
            <v>4.5413870246085004</v>
          </cell>
          <cell r="H12">
            <v>9.992106236073503E-2</v>
          </cell>
          <cell r="I12">
            <v>10.007899999999999</v>
          </cell>
          <cell r="J12">
            <v>8.2764637777042651</v>
          </cell>
          <cell r="K12" t="str">
            <v>USD / CNY</v>
          </cell>
        </row>
        <row r="13">
          <cell r="D13" t="str">
            <v>CZK</v>
          </cell>
          <cell r="E13">
            <v>7.3383616383616381</v>
          </cell>
          <cell r="F13" t="str">
            <v>N</v>
          </cell>
          <cell r="G13">
            <v>13.627019889186872</v>
          </cell>
          <cell r="H13">
            <v>3.3300033300033297E-2</v>
          </cell>
          <cell r="I13">
            <v>30.03</v>
          </cell>
          <cell r="J13">
            <v>24.834601389348332</v>
          </cell>
          <cell r="K13" t="str">
            <v>USD / CZK</v>
          </cell>
        </row>
        <row r="14">
          <cell r="D14" t="str">
            <v>DKK</v>
          </cell>
          <cell r="E14">
            <v>29.574045494195801</v>
          </cell>
          <cell r="F14" t="str">
            <v>N</v>
          </cell>
          <cell r="G14">
            <v>3.38134328019567</v>
          </cell>
          <cell r="H14">
            <v>0.13420116755015768</v>
          </cell>
          <cell r="I14">
            <v>7.4515000000000002</v>
          </cell>
          <cell r="J14">
            <v>6.1623387363546147</v>
          </cell>
          <cell r="K14" t="str">
            <v>USD / DKK</v>
          </cell>
        </row>
        <row r="15">
          <cell r="D15" t="str">
            <v>AED</v>
          </cell>
          <cell r="E15">
            <v>49.633108108108104</v>
          </cell>
          <cell r="F15" t="str">
            <v>A</v>
          </cell>
          <cell r="G15">
            <v>2.0147841594402167</v>
          </cell>
          <cell r="H15">
            <v>0.2252252252252252</v>
          </cell>
          <cell r="I15">
            <v>4.4400000000000004</v>
          </cell>
          <cell r="J15">
            <v>3.6718491564670859</v>
          </cell>
          <cell r="K15" t="str">
            <v xml:space="preserve">USD / AED  </v>
          </cell>
        </row>
        <row r="16">
          <cell r="D16" t="str">
            <v>ANG</v>
          </cell>
          <cell r="E16">
            <v>102.97710280373832</v>
          </cell>
          <cell r="F16" t="str">
            <v>A</v>
          </cell>
          <cell r="G16">
            <v>0.97108966243289729</v>
          </cell>
          <cell r="H16">
            <v>0.46728971962616822</v>
          </cell>
          <cell r="I16">
            <v>2.14</v>
          </cell>
          <cell r="J16">
            <v>1.7697651339728746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2092000000000001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9175738299945069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4247741074444544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6174564330688217</v>
          </cell>
          <cell r="K20" t="str">
            <v>USD / DEM</v>
          </cell>
        </row>
        <row r="21">
          <cell r="D21" t="str">
            <v>GBP</v>
          </cell>
          <cell r="E21">
            <v>326.86294867991694</v>
          </cell>
          <cell r="F21" t="str">
            <v>N</v>
          </cell>
          <cell r="G21">
            <v>0.30593862168797165</v>
          </cell>
          <cell r="H21">
            <v>1.4832393948383269</v>
          </cell>
          <cell r="I21">
            <v>0.67420000000000002</v>
          </cell>
          <cell r="J21">
            <v>1.7935330762385049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81.79788289778367</v>
          </cell>
          <cell r="K22" t="str">
            <v>USD / GRD</v>
          </cell>
        </row>
        <row r="23">
          <cell r="D23" t="str">
            <v>HKD</v>
          </cell>
          <cell r="E23">
            <v>23.481193393713372</v>
          </cell>
          <cell r="F23" t="str">
            <v>A</v>
          </cell>
          <cell r="G23">
            <v>4.2587273280059534</v>
          </cell>
          <cell r="H23">
            <v>0.10655301012253596</v>
          </cell>
          <cell r="I23">
            <v>9.3849999999999998</v>
          </cell>
          <cell r="J23">
            <v>7.7613298048296393</v>
          </cell>
          <cell r="K23" t="str">
            <v>USD / HKD</v>
          </cell>
        </row>
        <row r="24">
          <cell r="D24" t="str">
            <v>HUF</v>
          </cell>
          <cell r="E24">
            <v>0.89132421938197703</v>
          </cell>
          <cell r="F24" t="str">
            <v>N</v>
          </cell>
          <cell r="G24">
            <v>112.19262062612594</v>
          </cell>
          <cell r="H24">
            <v>4.0446529687752789E-3</v>
          </cell>
          <cell r="I24">
            <v>247.24</v>
          </cell>
          <cell r="J24">
            <v>204.4657624875951</v>
          </cell>
          <cell r="K24" t="str">
            <v>USD / HUF</v>
          </cell>
        </row>
        <row r="25">
          <cell r="D25" t="str">
            <v>INR</v>
          </cell>
          <cell r="E25">
            <v>4.2176267942583729</v>
          </cell>
          <cell r="F25" t="str">
            <v>A</v>
          </cell>
          <cell r="G25">
            <v>23.71001629070976</v>
          </cell>
          <cell r="H25">
            <v>1.9138755980861243E-2</v>
          </cell>
          <cell r="I25">
            <v>52.25</v>
          </cell>
          <cell r="J25">
            <v>43.210387032748926</v>
          </cell>
          <cell r="K25" t="str">
            <v>USD / INR</v>
          </cell>
        </row>
        <row r="26">
          <cell r="D26" t="str">
            <v>IDR</v>
          </cell>
          <cell r="E26">
            <v>1.8662855691056912E-2</v>
          </cell>
          <cell r="F26" t="str">
            <v>R</v>
          </cell>
          <cell r="G26">
            <v>5358.2367915923596</v>
          </cell>
          <cell r="H26">
            <v>8.4688346883468835E-5</v>
          </cell>
          <cell r="I26">
            <v>11808</v>
          </cell>
          <cell r="J26">
            <v>9765.1339728746279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535348353458486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601.3117137298693</v>
          </cell>
          <cell r="K28" t="str">
            <v>USD / ITL</v>
          </cell>
        </row>
        <row r="29">
          <cell r="D29" t="str">
            <v>JPY</v>
          </cell>
          <cell r="E29">
            <v>164.51735722284434</v>
          </cell>
          <cell r="F29" t="str">
            <v>N</v>
          </cell>
          <cell r="G29">
            <v>60.783859945274109</v>
          </cell>
          <cell r="H29">
            <v>0.74654721911160871</v>
          </cell>
          <cell r="I29">
            <v>133.94999999999999</v>
          </cell>
          <cell r="J29">
            <v>110.77571948395635</v>
          </cell>
          <cell r="K29" t="str">
            <v>USD / JPY</v>
          </cell>
        </row>
        <row r="30">
          <cell r="D30" t="str">
            <v>KRW</v>
          </cell>
          <cell r="E30">
            <v>0.17771854838709678</v>
          </cell>
          <cell r="F30" t="str">
            <v>R</v>
          </cell>
          <cell r="G30">
            <v>562.68746795177219</v>
          </cell>
          <cell r="H30">
            <v>8.0645161290322581E-4</v>
          </cell>
          <cell r="I30">
            <v>1240</v>
          </cell>
          <cell r="J30">
            <v>1025.4713860403572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3.359927904008131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310691244239631</v>
          </cell>
          <cell r="F33" t="str">
            <v>A</v>
          </cell>
          <cell r="G33">
            <v>4.9235153445780071</v>
          </cell>
          <cell r="H33">
            <v>9.2165898617511524E-2</v>
          </cell>
          <cell r="I33">
            <v>10.85</v>
          </cell>
          <cell r="J33">
            <v>8.9728746278531268</v>
          </cell>
          <cell r="K33" t="str">
            <v>USD / MAD</v>
          </cell>
        </row>
        <row r="34">
          <cell r="D34" t="str">
            <v>MXP</v>
          </cell>
          <cell r="E34">
            <v>17.017065637065638</v>
          </cell>
          <cell r="F34" t="str">
            <v>A</v>
          </cell>
          <cell r="G34">
            <v>5.8764537983672982</v>
          </cell>
          <cell r="H34">
            <v>7.7220077220077218E-2</v>
          </cell>
          <cell r="I34">
            <v>12.95</v>
          </cell>
          <cell r="J34">
            <v>10.709560039695667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8224528613959643</v>
          </cell>
          <cell r="K35" t="str">
            <v>USD / NLG</v>
          </cell>
        </row>
        <row r="36">
          <cell r="D36" t="str">
            <v>NZD</v>
          </cell>
          <cell r="E36">
            <v>126.7446943118422</v>
          </cell>
          <cell r="F36" t="str">
            <v>N</v>
          </cell>
          <cell r="G36">
            <v>0.78898766171592438</v>
          </cell>
          <cell r="H36">
            <v>0.57514234773106343</v>
          </cell>
          <cell r="I36">
            <v>1.7386999999999999</v>
          </cell>
          <cell r="J36">
            <v>0.69546212687640196</v>
          </cell>
          <cell r="K36" t="str">
            <v>NZD / USD</v>
          </cell>
        </row>
        <row r="37">
          <cell r="D37" t="str">
            <v>NOK</v>
          </cell>
          <cell r="E37">
            <v>27.840439643736975</v>
          </cell>
          <cell r="F37" t="str">
            <v>N</v>
          </cell>
          <cell r="G37">
            <v>3.5918973004614942</v>
          </cell>
          <cell r="H37">
            <v>0.12633440717579433</v>
          </cell>
          <cell r="I37">
            <v>7.9154999999999998</v>
          </cell>
          <cell r="J37">
            <v>6.5460635130664899</v>
          </cell>
          <cell r="K37" t="str">
            <v>USD / NOK</v>
          </cell>
        </row>
        <row r="38">
          <cell r="D38" t="str">
            <v>PHP</v>
          </cell>
          <cell r="E38">
            <v>3.2768921933085502</v>
          </cell>
          <cell r="F38" t="str">
            <v>A</v>
          </cell>
          <cell r="G38">
            <v>30.516719532061842</v>
          </cell>
          <cell r="H38">
            <v>1.4869888475836431E-2</v>
          </cell>
          <cell r="I38">
            <v>67.25</v>
          </cell>
          <cell r="J38">
            <v>55.615282831624214</v>
          </cell>
          <cell r="K38" t="str">
            <v>USD / PHP</v>
          </cell>
        </row>
        <row r="39">
          <cell r="D39" t="str">
            <v>PLN</v>
          </cell>
          <cell r="E39">
            <v>54.563484203228683</v>
          </cell>
          <cell r="F39" t="str">
            <v>N</v>
          </cell>
          <cell r="G39">
            <v>1.832727536744853</v>
          </cell>
          <cell r="H39">
            <v>0.24759829652371992</v>
          </cell>
          <cell r="I39">
            <v>4.0388000000000002</v>
          </cell>
          <cell r="J39">
            <v>3.3400595434998346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65.82828584130704</v>
          </cell>
          <cell r="K40" t="str">
            <v>USD / PTE</v>
          </cell>
        </row>
        <row r="41">
          <cell r="D41" t="str">
            <v>USD</v>
          </cell>
          <cell r="E41">
            <v>182.24528613959643</v>
          </cell>
          <cell r="F41" t="str">
            <v>N</v>
          </cell>
          <cell r="G41">
            <v>0.54871103729619597</v>
          </cell>
          <cell r="H41">
            <v>0.8269930532583526</v>
          </cell>
          <cell r="I41">
            <v>1.2092000000000001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9.633108108108104</v>
          </cell>
          <cell r="F42" t="str">
            <v>A</v>
          </cell>
          <cell r="G42">
            <v>2.0147841594402167</v>
          </cell>
          <cell r="H42">
            <v>0.2252252252252252</v>
          </cell>
          <cell r="I42">
            <v>4.4400000000000004</v>
          </cell>
          <cell r="J42">
            <v>3.6718491564670859</v>
          </cell>
          <cell r="K42" t="str">
            <v xml:space="preserve">USD / AED  </v>
          </cell>
        </row>
        <row r="43">
          <cell r="D43" t="str">
            <v>SAR</v>
          </cell>
          <cell r="E43">
            <v>48.808637873754158</v>
          </cell>
          <cell r="F43" t="str">
            <v>A</v>
          </cell>
          <cell r="G43">
            <v>2.0488176756469771</v>
          </cell>
          <cell r="H43">
            <v>0.22148394241417499</v>
          </cell>
          <cell r="I43">
            <v>4.5149999999999997</v>
          </cell>
          <cell r="J43">
            <v>3.7338736354614617</v>
          </cell>
          <cell r="K43" t="str">
            <v>USD / SAR</v>
          </cell>
        </row>
        <row r="44">
          <cell r="D44" t="str">
            <v>AED</v>
          </cell>
          <cell r="E44">
            <v>49.633108108108104</v>
          </cell>
          <cell r="F44" t="str">
            <v>A</v>
          </cell>
          <cell r="G44">
            <v>2.0147841594402167</v>
          </cell>
          <cell r="H44">
            <v>0.2252252252252252</v>
          </cell>
          <cell r="I44">
            <v>4.4400000000000004</v>
          </cell>
          <cell r="J44">
            <v>3.6718491564670859</v>
          </cell>
          <cell r="K44" t="str">
            <v xml:space="preserve">USD / AED  </v>
          </cell>
        </row>
        <row r="45">
          <cell r="D45" t="str">
            <v>SKK</v>
          </cell>
          <cell r="E45">
            <v>5.7367366064455672</v>
          </cell>
          <cell r="F45" t="str">
            <v>N</v>
          </cell>
          <cell r="G45">
            <v>17.431513220886593</v>
          </cell>
          <cell r="H45">
            <v>2.6032175769250796E-2</v>
          </cell>
          <cell r="I45">
            <v>38.414000000000001</v>
          </cell>
          <cell r="J45">
            <v>31.768111147866357</v>
          </cell>
          <cell r="K45" t="str">
            <v xml:space="preserve">USD / SKK  </v>
          </cell>
        </row>
        <row r="46">
          <cell r="D46" t="str">
            <v>SGD</v>
          </cell>
          <cell r="E46">
            <v>108.45029527559055</v>
          </cell>
          <cell r="F46" t="str">
            <v>A</v>
          </cell>
          <cell r="G46">
            <v>0.92208139909516229</v>
          </cell>
          <cell r="H46">
            <v>0.49212598425196846</v>
          </cell>
          <cell r="I46">
            <v>2.032</v>
          </cell>
          <cell r="J46">
            <v>1.6804498842209725</v>
          </cell>
          <cell r="K46" t="str">
            <v>USD / SGD</v>
          </cell>
        </row>
        <row r="47">
          <cell r="D47" t="str">
            <v>ZAR</v>
          </cell>
          <cell r="E47">
            <v>27.341315136476425</v>
          </cell>
          <cell r="F47" t="str">
            <v>A</v>
          </cell>
          <cell r="G47">
            <v>3.6574685416865198</v>
          </cell>
          <cell r="H47">
            <v>0.12406947890818858</v>
          </cell>
          <cell r="I47">
            <v>8.06</v>
          </cell>
          <cell r="J47">
            <v>6.6655640092623232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37.64749708428732</v>
          </cell>
          <cell r="K48" t="str">
            <v>USD / ESP</v>
          </cell>
        </row>
        <row r="49">
          <cell r="D49" t="str">
            <v>SRD</v>
          </cell>
          <cell r="E49">
            <v>66.27699248120301</v>
          </cell>
          <cell r="F49" t="str">
            <v>R</v>
          </cell>
          <cell r="G49">
            <v>1.5088192184997118</v>
          </cell>
          <cell r="H49">
            <v>0.3007518796992481</v>
          </cell>
          <cell r="I49">
            <v>3.3250000000000002</v>
          </cell>
          <cell r="J49">
            <v>2.7497519020840224</v>
          </cell>
          <cell r="K49" t="str">
            <v>USD / SRG</v>
          </cell>
        </row>
        <row r="50">
          <cell r="D50" t="str">
            <v>SEK</v>
          </cell>
          <cell r="E50">
            <v>23.379305954869032</v>
          </cell>
          <cell r="F50" t="str">
            <v>N</v>
          </cell>
          <cell r="G50">
            <v>4.27728693884404</v>
          </cell>
          <cell r="H50">
            <v>0.1060906650823794</v>
          </cell>
          <cell r="I50">
            <v>9.4259000000000004</v>
          </cell>
          <cell r="J50">
            <v>7.7951538207079061</v>
          </cell>
          <cell r="K50" t="str">
            <v>USD / SEK</v>
          </cell>
        </row>
        <row r="51">
          <cell r="D51" t="str">
            <v>CHF</v>
          </cell>
          <cell r="E51">
            <v>142.18401187173367</v>
          </cell>
          <cell r="F51" t="str">
            <v>N</v>
          </cell>
          <cell r="G51">
            <v>0.70331395691810616</v>
          </cell>
          <cell r="H51">
            <v>0.64520291631718174</v>
          </cell>
          <cell r="I51">
            <v>1.5499000000000001</v>
          </cell>
          <cell r="J51">
            <v>1.2817565332451206</v>
          </cell>
          <cell r="K51" t="str">
            <v>USD / CHF</v>
          </cell>
        </row>
        <row r="52">
          <cell r="D52" t="str">
            <v>TWD</v>
          </cell>
          <cell r="E52">
            <v>5.7654331969400463</v>
          </cell>
          <cell r="F52" t="str">
            <v>R</v>
          </cell>
          <cell r="G52">
            <v>17.34475044357016</v>
          </cell>
          <cell r="H52">
            <v>2.6162395219607143E-2</v>
          </cell>
          <cell r="I52">
            <v>38.222799999999999</v>
          </cell>
          <cell r="J52">
            <v>31.60999007608336</v>
          </cell>
          <cell r="K52" t="str">
            <v>USD / TWD</v>
          </cell>
        </row>
        <row r="53">
          <cell r="D53" t="str">
            <v>THB</v>
          </cell>
          <cell r="E53">
            <v>4.4340241448692153</v>
          </cell>
          <cell r="F53" t="str">
            <v>A</v>
          </cell>
          <cell r="G53">
            <v>22.552876739679903</v>
          </cell>
          <cell r="H53">
            <v>2.0120724346076459E-2</v>
          </cell>
          <cell r="I53">
            <v>49.7</v>
          </cell>
          <cell r="J53">
            <v>41.101554746940124</v>
          </cell>
          <cell r="K53" t="str">
            <v>USD / THB</v>
          </cell>
        </row>
        <row r="54">
          <cell r="D54" t="str">
            <v>AED</v>
          </cell>
          <cell r="E54">
            <v>49.633108108108104</v>
          </cell>
          <cell r="F54" t="str">
            <v>A</v>
          </cell>
          <cell r="G54">
            <v>2.0147841594402167</v>
          </cell>
          <cell r="H54">
            <v>0.2252252252252252</v>
          </cell>
          <cell r="I54">
            <v>4.4400000000000004</v>
          </cell>
          <cell r="J54">
            <v>3.6718491564670859</v>
          </cell>
          <cell r="K54" t="str">
            <v xml:space="preserve">USD / AED  </v>
          </cell>
        </row>
        <row r="55">
          <cell r="D55" t="str">
            <v>USD</v>
          </cell>
          <cell r="E55">
            <v>182.24528613959643</v>
          </cell>
          <cell r="F55" t="str">
            <v>N</v>
          </cell>
          <cell r="G55">
            <v>0.54871103729619597</v>
          </cell>
          <cell r="H55">
            <v>0.8269930532583526</v>
          </cell>
          <cell r="I55">
            <v>1.2092000000000001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8.4758076923076922E-2</v>
          </cell>
          <cell r="F56" t="str">
            <v>R</v>
          </cell>
          <cell r="G56">
            <v>1179.8285618343612</v>
          </cell>
          <cell r="H56">
            <v>3.8461538461538462E-4</v>
          </cell>
          <cell r="I56">
            <v>2600</v>
          </cell>
          <cell r="J56">
            <v>2150.1819384717169</v>
          </cell>
          <cell r="K56" t="str">
            <v>USD / VEB</v>
          </cell>
        </row>
        <row r="57">
          <cell r="D57" t="str">
            <v>USD</v>
          </cell>
          <cell r="E57">
            <v>182.24528613959643</v>
          </cell>
          <cell r="F57" t="str">
            <v>N</v>
          </cell>
          <cell r="G57">
            <v>0.54871103729619597</v>
          </cell>
          <cell r="H57">
            <v>0.8269930532583526</v>
          </cell>
          <cell r="I57">
            <v>1.2092000000000001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77.718568153764764</v>
          </cell>
          <cell r="F58" t="str">
            <v>R</v>
          </cell>
          <cell r="G58">
            <v>1.286693802723589</v>
          </cell>
          <cell r="H58">
            <v>0.3526714865103156</v>
          </cell>
          <cell r="I58">
            <v>2.8355000000000001</v>
          </cell>
          <cell r="J58">
            <v>2.3449388025140592</v>
          </cell>
          <cell r="K58" t="str">
            <v>USD / BRL</v>
          </cell>
        </row>
        <row r="59">
          <cell r="D59" t="str">
            <v>ARS</v>
          </cell>
          <cell r="E59">
            <v>62.952351025538483</v>
          </cell>
          <cell r="F59" t="str">
            <v>R</v>
          </cell>
          <cell r="G59">
            <v>1.5885030244451401</v>
          </cell>
          <cell r="H59">
            <v>0.28566531451751132</v>
          </cell>
          <cell r="I59">
            <v>3.5005999999999999</v>
          </cell>
          <cell r="J59">
            <v>2.894971882236189</v>
          </cell>
          <cell r="K59" t="str">
            <v>USD / ARS</v>
          </cell>
        </row>
        <row r="60">
          <cell r="D60" t="str">
            <v>ILS</v>
          </cell>
          <cell r="E60">
            <v>40.43504587155963</v>
          </cell>
          <cell r="F60" t="str">
            <v>A</v>
          </cell>
          <cell r="G60">
            <v>2.4731021776912572</v>
          </cell>
          <cell r="H60">
            <v>0.18348623853211007</v>
          </cell>
          <cell r="I60">
            <v>5.45</v>
          </cell>
          <cell r="J60">
            <v>4.5071121402580223</v>
          </cell>
          <cell r="K60" t="str">
            <v>USD / ILS</v>
          </cell>
        </row>
        <row r="61">
          <cell r="D61" t="str">
            <v>TRY</v>
          </cell>
          <cell r="E61">
            <v>136.08188217858466</v>
          </cell>
          <cell r="F61" t="str">
            <v>N</v>
          </cell>
          <cell r="G61">
            <v>0.73485168193637096</v>
          </cell>
          <cell r="H61">
            <v>0.61751265900950969</v>
          </cell>
          <cell r="I61">
            <v>1.6194</v>
          </cell>
          <cell r="J61">
            <v>1.3392325504465763</v>
          </cell>
          <cell r="K61" t="str">
            <v>USD / TRL</v>
          </cell>
        </row>
        <row r="62">
          <cell r="D62" t="str">
            <v>BOP</v>
          </cell>
          <cell r="E62">
            <v>22.527063634040378</v>
          </cell>
          <cell r="F62" t="str">
            <v>R</v>
          </cell>
          <cell r="G62">
            <v>4.4391049639017837</v>
          </cell>
          <cell r="H62">
            <v>0.10222335803731152</v>
          </cell>
          <cell r="I62">
            <v>9.7825000000000006</v>
          </cell>
          <cell r="J62">
            <v>8.0900595434998355</v>
          </cell>
          <cell r="K62" t="str">
            <v>USD / BOP</v>
          </cell>
        </row>
        <row r="63">
          <cell r="D63" t="str">
            <v>CLP</v>
          </cell>
          <cell r="E63">
            <v>0.31448774849085953</v>
          </cell>
          <cell r="F63" t="str">
            <v>R</v>
          </cell>
          <cell r="G63">
            <v>317.97741082084303</v>
          </cell>
          <cell r="H63">
            <v>1.4270831846788349E-3</v>
          </cell>
          <cell r="I63">
            <v>700.73</v>
          </cell>
          <cell r="J63">
            <v>579.49884220972547</v>
          </cell>
          <cell r="K63" t="str">
            <v>USD / CLP</v>
          </cell>
        </row>
      </sheetData>
      <sheetData sheetId="21">
        <row r="6">
          <cell r="D6" t="str">
            <v>AED</v>
          </cell>
          <cell r="E6">
            <v>49.857692307692311</v>
          </cell>
          <cell r="F6" t="str">
            <v>A</v>
          </cell>
          <cell r="G6">
            <v>2.0057085551184137</v>
          </cell>
          <cell r="H6">
            <v>0.22624434389140272</v>
          </cell>
          <cell r="I6">
            <v>4.42</v>
          </cell>
          <cell r="J6">
            <v>3.6550070288596705</v>
          </cell>
          <cell r="K6" t="str">
            <v xml:space="preserve">USD / AED  </v>
          </cell>
        </row>
        <row r="7">
          <cell r="D7" t="str">
            <v>AWG</v>
          </cell>
          <cell r="E7">
            <v>102.73706293706294</v>
          </cell>
          <cell r="F7" t="str">
            <v>A</v>
          </cell>
          <cell r="G7">
            <v>0.97335856351334793</v>
          </cell>
          <cell r="H7">
            <v>0.46620046620046623</v>
          </cell>
          <cell r="I7">
            <v>2.145</v>
          </cell>
          <cell r="J7">
            <v>1.7737534110642519</v>
          </cell>
          <cell r="K7" t="str">
            <v>USD / AWG</v>
          </cell>
        </row>
        <row r="8">
          <cell r="D8" t="str">
            <v>AUD</v>
          </cell>
          <cell r="E8">
            <v>138.56325452716297</v>
          </cell>
          <cell r="F8" t="str">
            <v>N</v>
          </cell>
          <cell r="G8">
            <v>0.72169205566975692</v>
          </cell>
          <cell r="H8">
            <v>0.62877263581488929</v>
          </cell>
          <cell r="I8">
            <v>1.5904</v>
          </cell>
          <cell r="J8">
            <v>0.76037474849094566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1.37872093832895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3.357169289280272</v>
          </cell>
          <cell r="K10" t="str">
            <v>USD / BEF</v>
          </cell>
        </row>
        <row r="11">
          <cell r="D11" t="str">
            <v>CAD</v>
          </cell>
          <cell r="E11">
            <v>148.3380452342488</v>
          </cell>
          <cell r="F11" t="str">
            <v>N</v>
          </cell>
          <cell r="G11">
            <v>0.67413588902351029</v>
          </cell>
          <cell r="H11">
            <v>0.67312870220786214</v>
          </cell>
          <cell r="I11">
            <v>1.4856</v>
          </cell>
          <cell r="J11">
            <v>1.2284792855370874</v>
          </cell>
          <cell r="K11" t="str">
            <v>USD / CAD</v>
          </cell>
        </row>
        <row r="12">
          <cell r="D12" t="str">
            <v>CNY</v>
          </cell>
          <cell r="E12">
            <v>22.482019159159773</v>
          </cell>
          <cell r="F12" t="str">
            <v>N</v>
          </cell>
          <cell r="G12">
            <v>4.4479990561371503</v>
          </cell>
          <cell r="H12">
            <v>0.10201895512186164</v>
          </cell>
          <cell r="I12">
            <v>9.8020999999999994</v>
          </cell>
          <cell r="J12">
            <v>8.1055982799966912</v>
          </cell>
          <cell r="K12" t="str">
            <v>USD / CNY</v>
          </cell>
        </row>
        <row r="13">
          <cell r="D13" t="str">
            <v>CZK</v>
          </cell>
          <cell r="E13">
            <v>7.3091542288557223</v>
          </cell>
          <cell r="F13" t="str">
            <v>N</v>
          </cell>
          <cell r="G13">
            <v>13.681473515117686</v>
          </cell>
          <cell r="H13">
            <v>3.316749585406302E-2</v>
          </cell>
          <cell r="I13">
            <v>30.15</v>
          </cell>
          <cell r="J13">
            <v>24.931778714959062</v>
          </cell>
          <cell r="K13" t="str">
            <v>USD / CZK</v>
          </cell>
        </row>
        <row r="14">
          <cell r="D14" t="str">
            <v>DKK</v>
          </cell>
          <cell r="E14">
            <v>29.543912804493839</v>
          </cell>
          <cell r="F14" t="str">
            <v>N</v>
          </cell>
          <cell r="G14">
            <v>3.3847920098379549</v>
          </cell>
          <cell r="H14">
            <v>0.13406443136571436</v>
          </cell>
          <cell r="I14">
            <v>7.4591000000000003</v>
          </cell>
          <cell r="J14">
            <v>6.168113784834202</v>
          </cell>
          <cell r="K14" t="str">
            <v>USD / DKK</v>
          </cell>
        </row>
        <row r="15">
          <cell r="D15" t="str">
            <v>AED</v>
          </cell>
          <cell r="E15">
            <v>49.857692307692311</v>
          </cell>
          <cell r="F15" t="str">
            <v>A</v>
          </cell>
          <cell r="G15">
            <v>2.0057085551184137</v>
          </cell>
          <cell r="H15">
            <v>0.22624434389140272</v>
          </cell>
          <cell r="I15">
            <v>4.42</v>
          </cell>
          <cell r="J15">
            <v>3.6550070288596705</v>
          </cell>
          <cell r="K15" t="str">
            <v xml:space="preserve">USD / AED  </v>
          </cell>
        </row>
        <row r="16">
          <cell r="D16" t="str">
            <v>ANG</v>
          </cell>
          <cell r="E16">
            <v>102.73706293706294</v>
          </cell>
          <cell r="F16" t="str">
            <v>A</v>
          </cell>
          <cell r="G16">
            <v>0.97335856351334793</v>
          </cell>
          <cell r="H16">
            <v>0.46620046620046623</v>
          </cell>
          <cell r="I16">
            <v>2.145</v>
          </cell>
          <cell r="J16">
            <v>1.7737534110642519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2093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9171671836842448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4243255194921307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6173226816065651</v>
          </cell>
          <cell r="K20" t="str">
            <v>USD / DEM</v>
          </cell>
        </row>
        <row r="21">
          <cell r="D21" t="str">
            <v>GBP</v>
          </cell>
          <cell r="E21">
            <v>319.70259683737123</v>
          </cell>
          <cell r="F21" t="str">
            <v>N</v>
          </cell>
          <cell r="G21">
            <v>0.31279070295093275</v>
          </cell>
          <cell r="H21">
            <v>1.4507471347744088</v>
          </cell>
          <cell r="I21">
            <v>0.68930000000000002</v>
          </cell>
          <cell r="J21">
            <v>1.7543885100826926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81.7745803357314</v>
          </cell>
          <cell r="K22" t="str">
            <v>USD / GRD</v>
          </cell>
        </row>
        <row r="23">
          <cell r="D23" t="str">
            <v>HKD</v>
          </cell>
          <cell r="E23">
            <v>23.443723404255319</v>
          </cell>
          <cell r="F23" t="str">
            <v>A</v>
          </cell>
          <cell r="G23">
            <v>4.2655340312473058</v>
          </cell>
          <cell r="H23">
            <v>0.10638297872340426</v>
          </cell>
          <cell r="I23">
            <v>9.4</v>
          </cell>
          <cell r="J23">
            <v>7.7730918713305215</v>
          </cell>
          <cell r="K23" t="str">
            <v>USD / HKD</v>
          </cell>
        </row>
        <row r="24">
          <cell r="D24" t="str">
            <v>HUF</v>
          </cell>
          <cell r="E24">
            <v>0.89951018408914651</v>
          </cell>
          <cell r="F24" t="str">
            <v>N</v>
          </cell>
          <cell r="G24">
            <v>111.17161513992313</v>
          </cell>
          <cell r="H24">
            <v>4.0817992571125349E-3</v>
          </cell>
          <cell r="I24">
            <v>244.99</v>
          </cell>
          <cell r="J24">
            <v>202.58827420821962</v>
          </cell>
          <cell r="K24" t="str">
            <v>USD / HUF</v>
          </cell>
        </row>
        <row r="25">
          <cell r="D25" t="str">
            <v>INR</v>
          </cell>
          <cell r="E25">
            <v>4.2176267942583729</v>
          </cell>
          <cell r="F25" t="str">
            <v>A</v>
          </cell>
          <cell r="G25">
            <v>23.71001629070976</v>
          </cell>
          <cell r="H25">
            <v>1.9138755980861243E-2</v>
          </cell>
          <cell r="I25">
            <v>52.25</v>
          </cell>
          <cell r="J25">
            <v>43.206813859257423</v>
          </cell>
          <cell r="K25" t="str">
            <v>USD / INR</v>
          </cell>
        </row>
        <row r="26">
          <cell r="D26" t="str">
            <v>IDR</v>
          </cell>
          <cell r="E26">
            <v>1.8585432130209602E-2</v>
          </cell>
          <cell r="F26" t="str">
            <v>N</v>
          </cell>
          <cell r="G26">
            <v>5380.5582404218339</v>
          </cell>
          <cell r="H26">
            <v>8.433701408175123E-5</v>
          </cell>
          <cell r="I26">
            <v>11857.19</v>
          </cell>
          <cell r="J26">
            <v>9805.0028942363351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5354753257007501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601.1792973142792</v>
          </cell>
          <cell r="K28" t="str">
            <v>USD / ITL</v>
          </cell>
        </row>
        <row r="29">
          <cell r="D29" t="str">
            <v>JPY</v>
          </cell>
          <cell r="E29">
            <v>162.14480170701199</v>
          </cell>
          <cell r="F29" t="str">
            <v>N</v>
          </cell>
          <cell r="G29">
            <v>61.673269168810776</v>
          </cell>
          <cell r="H29">
            <v>0.73578103156500618</v>
          </cell>
          <cell r="I29">
            <v>135.91</v>
          </cell>
          <cell r="J29">
            <v>112.38733151409907</v>
          </cell>
          <cell r="K29" t="str">
            <v>USD / JPY</v>
          </cell>
        </row>
        <row r="30">
          <cell r="D30" t="str">
            <v>KRW</v>
          </cell>
          <cell r="E30">
            <v>0.1774480831635652</v>
          </cell>
          <cell r="F30" t="str">
            <v>R</v>
          </cell>
          <cell r="G30">
            <v>563.5451125601827</v>
          </cell>
          <cell r="H30">
            <v>8.0522429522743549E-4</v>
          </cell>
          <cell r="I30">
            <v>1241.8900000000001</v>
          </cell>
          <cell r="J30">
            <v>1026.9494749028365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3.357169289280272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310691244239631</v>
          </cell>
          <cell r="F33" t="str">
            <v>A</v>
          </cell>
          <cell r="G33">
            <v>4.9235153445780071</v>
          </cell>
          <cell r="H33">
            <v>9.2165898617511524E-2</v>
          </cell>
          <cell r="I33">
            <v>10.85</v>
          </cell>
          <cell r="J33">
            <v>8.9721326387166123</v>
          </cell>
          <cell r="K33" t="str">
            <v>USD / MAD</v>
          </cell>
        </row>
        <row r="34">
          <cell r="D34" t="str">
            <v>MXP</v>
          </cell>
          <cell r="E34">
            <v>17.284000000000002</v>
          </cell>
          <cell r="F34" t="str">
            <v>A</v>
          </cell>
          <cell r="G34">
            <v>5.7856977551492701</v>
          </cell>
          <cell r="H34">
            <v>7.8431372549019621E-2</v>
          </cell>
          <cell r="I34">
            <v>12.75</v>
          </cell>
          <cell r="J34">
            <v>10.543289506325973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8223021582733814</v>
          </cell>
          <cell r="K35" t="str">
            <v>USD / NLG</v>
          </cell>
        </row>
        <row r="36">
          <cell r="D36" t="str">
            <v>NZD</v>
          </cell>
          <cell r="E36">
            <v>124.52449567723343</v>
          </cell>
          <cell r="F36" t="str">
            <v>N</v>
          </cell>
          <cell r="G36">
            <v>0.80305484841471875</v>
          </cell>
          <cell r="H36">
            <v>0.56506752556930551</v>
          </cell>
          <cell r="I36">
            <v>1.7697000000000001</v>
          </cell>
          <cell r="J36">
            <v>0.6833361586709612</v>
          </cell>
          <cell r="K36" t="str">
            <v>NZD / USD</v>
          </cell>
        </row>
        <row r="37">
          <cell r="D37" t="str">
            <v>NOK</v>
          </cell>
          <cell r="E37">
            <v>27.941042221376954</v>
          </cell>
          <cell r="F37" t="str">
            <v>N</v>
          </cell>
          <cell r="G37">
            <v>3.5789645643029249</v>
          </cell>
          <cell r="H37">
            <v>0.12679092177000129</v>
          </cell>
          <cell r="I37">
            <v>7.8869999999999996</v>
          </cell>
          <cell r="J37">
            <v>6.5219548499131719</v>
          </cell>
          <cell r="K37" t="str">
            <v>USD / NOK</v>
          </cell>
        </row>
        <row r="38">
          <cell r="D38" t="str">
            <v>PHP</v>
          </cell>
          <cell r="E38">
            <v>3.2647555555555559</v>
          </cell>
          <cell r="F38" t="str">
            <v>A</v>
          </cell>
          <cell r="G38">
            <v>30.630164586084373</v>
          </cell>
          <cell r="H38">
            <v>1.4814814814814815E-2</v>
          </cell>
          <cell r="I38">
            <v>67.5</v>
          </cell>
          <cell r="J38">
            <v>55.817415033490441</v>
          </cell>
          <cell r="K38" t="str">
            <v>USD / PHP</v>
          </cell>
        </row>
        <row r="39">
          <cell r="D39" t="str">
            <v>PLN</v>
          </cell>
          <cell r="E39">
            <v>54.125260960334025</v>
          </cell>
          <cell r="F39" t="str">
            <v>N</v>
          </cell>
          <cell r="G39">
            <v>1.8475661498110008</v>
          </cell>
          <cell r="H39">
            <v>0.2456097261451553</v>
          </cell>
          <cell r="I39">
            <v>4.0715000000000003</v>
          </cell>
          <cell r="J39">
            <v>3.3668237823534279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65.81457309129948</v>
          </cell>
          <cell r="K40" t="str">
            <v>USD / PTE</v>
          </cell>
        </row>
        <row r="41">
          <cell r="D41" t="str">
            <v>USD</v>
          </cell>
          <cell r="E41">
            <v>182.23021582733813</v>
          </cell>
          <cell r="F41" t="str">
            <v>N</v>
          </cell>
          <cell r="G41">
            <v>0.54875641531780495</v>
          </cell>
          <cell r="H41">
            <v>0.82692466716282143</v>
          </cell>
          <cell r="I41">
            <v>1.2093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9.857692307692311</v>
          </cell>
          <cell r="F42" t="str">
            <v>A</v>
          </cell>
          <cell r="G42">
            <v>2.0057085551184137</v>
          </cell>
          <cell r="H42">
            <v>0.22624434389140272</v>
          </cell>
          <cell r="I42">
            <v>4.42</v>
          </cell>
          <cell r="J42">
            <v>3.6550070288596705</v>
          </cell>
          <cell r="K42" t="str">
            <v xml:space="preserve">USD / AED  </v>
          </cell>
        </row>
        <row r="43">
          <cell r="D43" t="str">
            <v>SAR</v>
          </cell>
          <cell r="E43">
            <v>48.700773480662981</v>
          </cell>
          <cell r="F43" t="str">
            <v>A</v>
          </cell>
          <cell r="G43">
            <v>2.0533554778078784</v>
          </cell>
          <cell r="H43">
            <v>0.22099447513812154</v>
          </cell>
          <cell r="I43">
            <v>4.5250000000000004</v>
          </cell>
          <cell r="J43">
            <v>3.7418341189117674</v>
          </cell>
          <cell r="K43" t="str">
            <v>USD / SAR</v>
          </cell>
        </row>
        <row r="44">
          <cell r="D44" t="str">
            <v>AED</v>
          </cell>
          <cell r="E44">
            <v>49.857692307692311</v>
          </cell>
          <cell r="F44" t="str">
            <v>A</v>
          </cell>
          <cell r="G44">
            <v>2.0057085551184137</v>
          </cell>
          <cell r="H44">
            <v>0.22624434389140272</v>
          </cell>
          <cell r="I44">
            <v>4.42</v>
          </cell>
          <cell r="J44">
            <v>3.6550070288596705</v>
          </cell>
          <cell r="K44" t="str">
            <v xml:space="preserve">USD / AED  </v>
          </cell>
        </row>
        <row r="45">
          <cell r="D45" t="str">
            <v>SKK</v>
          </cell>
          <cell r="E45">
            <v>5.6599717477847697</v>
          </cell>
          <cell r="F45" t="str">
            <v>N</v>
          </cell>
          <cell r="G45">
            <v>17.667932713469558</v>
          </cell>
          <cell r="H45">
            <v>2.5683832027738537E-2</v>
          </cell>
          <cell r="I45">
            <v>38.935000000000002</v>
          </cell>
          <cell r="J45">
            <v>32.196311915984452</v>
          </cell>
          <cell r="K45" t="str">
            <v xml:space="preserve">USD / SKK  </v>
          </cell>
        </row>
        <row r="46">
          <cell r="D46" t="str">
            <v>SGD</v>
          </cell>
          <cell r="E46">
            <v>109.74651394422311</v>
          </cell>
          <cell r="F46" t="str">
            <v>A</v>
          </cell>
          <cell r="G46">
            <v>0.91119067390899888</v>
          </cell>
          <cell r="H46">
            <v>0.49800796812749004</v>
          </cell>
          <cell r="I46">
            <v>2.008</v>
          </cell>
          <cell r="J46">
            <v>1.6604647316629455</v>
          </cell>
          <cell r="K46" t="str">
            <v>USD / SGD</v>
          </cell>
        </row>
        <row r="47">
          <cell r="D47" t="str">
            <v>ZAR</v>
          </cell>
          <cell r="E47">
            <v>27.546375000000001</v>
          </cell>
          <cell r="F47" t="str">
            <v>A</v>
          </cell>
          <cell r="G47">
            <v>3.6302417287211113</v>
          </cell>
          <cell r="H47">
            <v>0.125</v>
          </cell>
          <cell r="I47">
            <v>8</v>
          </cell>
          <cell r="J47">
            <v>6.6153973373025714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37.6361146732161</v>
          </cell>
          <cell r="K48" t="str">
            <v>USD / ESP</v>
          </cell>
        </row>
        <row r="49">
          <cell r="D49" t="str">
            <v>SRD</v>
          </cell>
          <cell r="E49">
            <v>67.492672528643752</v>
          </cell>
          <cell r="F49" t="str">
            <v>R</v>
          </cell>
          <cell r="G49">
            <v>1.4816423213580734</v>
          </cell>
          <cell r="H49">
            <v>0.30626839524548943</v>
          </cell>
          <cell r="I49">
            <v>3.26511</v>
          </cell>
          <cell r="J49">
            <v>2.7</v>
          </cell>
          <cell r="K49" t="str">
            <v>USD / SRG</v>
          </cell>
        </row>
        <row r="50">
          <cell r="D50" t="str">
            <v>SEK</v>
          </cell>
          <cell r="E50">
            <v>23.431758251105819</v>
          </cell>
          <cell r="F50" t="str">
            <v>N</v>
          </cell>
          <cell r="G50">
            <v>4.2677121762845385</v>
          </cell>
          <cell r="H50">
            <v>0.10632868322558693</v>
          </cell>
          <cell r="I50">
            <v>9.4047999999999998</v>
          </cell>
          <cell r="J50">
            <v>7.7770611097329034</v>
          </cell>
          <cell r="K50" t="str">
            <v>USD / SEK</v>
          </cell>
        </row>
        <row r="51">
          <cell r="D51" t="str">
            <v>CHF</v>
          </cell>
          <cell r="E51">
            <v>141.20010251810086</v>
          </cell>
          <cell r="F51" t="str">
            <v>N</v>
          </cell>
          <cell r="G51">
            <v>0.7082147832518797</v>
          </cell>
          <cell r="H51">
            <v>0.64073813032613569</v>
          </cell>
          <cell r="I51">
            <v>1.5607</v>
          </cell>
          <cell r="J51">
            <v>1.2905813280410154</v>
          </cell>
          <cell r="K51" t="str">
            <v>USD / CHF</v>
          </cell>
        </row>
        <row r="52">
          <cell r="D52" t="str">
            <v>TWD</v>
          </cell>
          <cell r="E52">
            <v>5.7269119722244604</v>
          </cell>
          <cell r="F52" t="str">
            <v>R</v>
          </cell>
          <cell r="G52">
            <v>17.461417337126935</v>
          </cell>
          <cell r="H52">
            <v>2.5987593522852192E-2</v>
          </cell>
          <cell r="I52">
            <v>38.479900000000001</v>
          </cell>
          <cell r="J52">
            <v>31.819978499958651</v>
          </cell>
          <cell r="K52" t="str">
            <v>USD / TWD</v>
          </cell>
        </row>
        <row r="53">
          <cell r="D53" t="str">
            <v>THB</v>
          </cell>
          <cell r="E53">
            <v>4.3811332007952295</v>
          </cell>
          <cell r="F53" t="str">
            <v>A</v>
          </cell>
          <cell r="G53">
            <v>22.825144869333982</v>
          </cell>
          <cell r="H53">
            <v>1.9880715705765412E-2</v>
          </cell>
          <cell r="I53">
            <v>50.3</v>
          </cell>
          <cell r="J53">
            <v>41.594310758289915</v>
          </cell>
          <cell r="K53" t="str">
            <v>USD / THB</v>
          </cell>
        </row>
        <row r="54">
          <cell r="D54" t="str">
            <v>AED</v>
          </cell>
          <cell r="E54">
            <v>49.857692307692311</v>
          </cell>
          <cell r="F54" t="str">
            <v>A</v>
          </cell>
          <cell r="G54">
            <v>2.0057085551184137</v>
          </cell>
          <cell r="H54">
            <v>0.22624434389140272</v>
          </cell>
          <cell r="I54">
            <v>4.42</v>
          </cell>
          <cell r="J54">
            <v>3.6550070288596705</v>
          </cell>
          <cell r="K54" t="str">
            <v xml:space="preserve">USD / AED  </v>
          </cell>
        </row>
        <row r="55">
          <cell r="D55" t="str">
            <v>USD</v>
          </cell>
          <cell r="E55">
            <v>182.23021582733813</v>
          </cell>
          <cell r="F55" t="str">
            <v>N</v>
          </cell>
          <cell r="G55">
            <v>0.54875641531780495</v>
          </cell>
          <cell r="H55">
            <v>0.82692466716282143</v>
          </cell>
          <cell r="I55">
            <v>1.2093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8.4971813716039582E-2</v>
          </cell>
          <cell r="F56" t="str">
            <v>R</v>
          </cell>
          <cell r="G56">
            <v>1176.8608392211315</v>
          </cell>
          <cell r="H56">
            <v>3.8558527989635471E-4</v>
          </cell>
          <cell r="I56">
            <v>2593.46</v>
          </cell>
          <cell r="J56">
            <v>2144.596047300091</v>
          </cell>
          <cell r="K56" t="str">
            <v>USD / VEB</v>
          </cell>
        </row>
        <row r="57">
          <cell r="D57" t="str">
            <v>USD</v>
          </cell>
          <cell r="E57">
            <v>182.23021582733813</v>
          </cell>
          <cell r="F57" t="str">
            <v>N</v>
          </cell>
          <cell r="G57">
            <v>0.54875641531780495</v>
          </cell>
          <cell r="H57">
            <v>0.82692466716282143</v>
          </cell>
          <cell r="I57">
            <v>1.2093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76.056090119690225</v>
          </cell>
          <cell r="F58" t="str">
            <v>R</v>
          </cell>
          <cell r="G58">
            <v>1.3148191005168555</v>
          </cell>
          <cell r="H58">
            <v>0.34512749009484106</v>
          </cell>
          <cell r="I58">
            <v>2.8974799999999998</v>
          </cell>
          <cell r="J58">
            <v>2.3959976846109314</v>
          </cell>
          <cell r="K58" t="str">
            <v>USD / BRL</v>
          </cell>
        </row>
        <row r="59">
          <cell r="D59" t="str">
            <v>ARS</v>
          </cell>
          <cell r="E59">
            <v>63.716821835424739</v>
          </cell>
          <cell r="F59" t="str">
            <v>R</v>
          </cell>
          <cell r="G59">
            <v>1.5694442553693544</v>
          </cell>
          <cell r="H59">
            <v>0.2891343318105592</v>
          </cell>
          <cell r="I59">
            <v>3.4586000000000001</v>
          </cell>
          <cell r="J59">
            <v>2.8600016538493342</v>
          </cell>
          <cell r="K59" t="str">
            <v>USD / ARS</v>
          </cell>
        </row>
        <row r="60">
          <cell r="D60" t="str">
            <v>ILS</v>
          </cell>
          <cell r="E60">
            <v>40.43504587155963</v>
          </cell>
          <cell r="F60" t="str">
            <v>A</v>
          </cell>
          <cell r="G60">
            <v>2.4731021776912572</v>
          </cell>
          <cell r="H60">
            <v>0.18348623853211007</v>
          </cell>
          <cell r="I60">
            <v>5.45</v>
          </cell>
          <cell r="J60">
            <v>4.5067394360373774</v>
          </cell>
          <cell r="K60" t="str">
            <v>USD / ILS</v>
          </cell>
        </row>
        <row r="61">
          <cell r="D61" t="str">
            <v>TRY</v>
          </cell>
          <cell r="E61">
            <v>136.85939634827972</v>
          </cell>
          <cell r="F61" t="str">
            <v>N</v>
          </cell>
          <cell r="G61">
            <v>0.73067690394834162</v>
          </cell>
          <cell r="H61">
            <v>0.62104086448888329</v>
          </cell>
          <cell r="I61">
            <v>1.6102000000000001</v>
          </cell>
          <cell r="J61">
            <v>1.3315140990655752</v>
          </cell>
          <cell r="K61" t="str">
            <v>USD / TRY</v>
          </cell>
        </row>
        <row r="62">
          <cell r="D62" t="str">
            <v>BOP</v>
          </cell>
          <cell r="E62">
            <v>22.666433526873647</v>
          </cell>
          <cell r="F62" t="str">
            <v>R</v>
          </cell>
          <cell r="G62">
            <v>4.411810083903962</v>
          </cell>
          <cell r="H62">
            <v>0.10285579103817492</v>
          </cell>
          <cell r="I62">
            <v>9.7223500000000005</v>
          </cell>
          <cell r="J62">
            <v>8.039651037790458</v>
          </cell>
          <cell r="K62" t="str">
            <v>USD / BOP</v>
          </cell>
        </row>
        <row r="63">
          <cell r="D63" t="str">
            <v>CLP</v>
          </cell>
          <cell r="E63">
            <v>0.32445513736461529</v>
          </cell>
          <cell r="F63" t="str">
            <v>R</v>
          </cell>
          <cell r="G63">
            <v>308.20902024313546</v>
          </cell>
          <cell r="H63">
            <v>1.4723132234487082E-3</v>
          </cell>
          <cell r="I63">
            <v>679.20330000000001</v>
          </cell>
          <cell r="J63">
            <v>561.64996278838998</v>
          </cell>
          <cell r="K63" t="str">
            <v>USD / CLP</v>
          </cell>
        </row>
      </sheetData>
      <sheetData sheetId="22">
        <row r="6">
          <cell r="D6" t="str">
            <v>AED</v>
          </cell>
          <cell r="E6">
            <v>49.355207166853305</v>
          </cell>
          <cell r="F6" t="str">
            <v>A</v>
          </cell>
          <cell r="G6">
            <v>2.0261286648424703</v>
          </cell>
          <cell r="H6">
            <v>0.22396416573348263</v>
          </cell>
          <cell r="I6">
            <v>4.4649999999999999</v>
          </cell>
          <cell r="J6">
            <v>3.6604361370716512</v>
          </cell>
          <cell r="K6" t="str">
            <v xml:space="preserve">USD / AED  </v>
          </cell>
        </row>
        <row r="7">
          <cell r="D7" t="str">
            <v>AWG</v>
          </cell>
          <cell r="E7">
            <v>102.02361111111111</v>
          </cell>
          <cell r="F7" t="str">
            <v>A</v>
          </cell>
          <cell r="G7">
            <v>0.98016526675470006</v>
          </cell>
          <cell r="H7">
            <v>0.46296296296296291</v>
          </cell>
          <cell r="I7">
            <v>2.16</v>
          </cell>
          <cell r="J7">
            <v>1.7707820954254798</v>
          </cell>
          <cell r="K7" t="str">
            <v>USD / AWG</v>
          </cell>
        </row>
        <row r="8">
          <cell r="D8" t="str">
            <v>AUD</v>
          </cell>
          <cell r="E8">
            <v>134.84121642293337</v>
          </cell>
          <cell r="F8" t="str">
            <v>N</v>
          </cell>
          <cell r="G8">
            <v>0.741613007156114</v>
          </cell>
          <cell r="H8">
            <v>0.61188276326255886</v>
          </cell>
          <cell r="I8">
            <v>1.6343000000000001</v>
          </cell>
          <cell r="J8">
            <v>0.74637459462766931</v>
          </cell>
          <cell r="K8" t="str">
            <v>AUD / USD</v>
          </cell>
        </row>
        <row r="9">
          <cell r="D9" t="str">
            <v>ATS</v>
          </cell>
          <cell r="E9">
            <v>16.015000000000001</v>
          </cell>
          <cell r="F9" t="str">
            <v>N</v>
          </cell>
          <cell r="G9">
            <v>6.2441461130190445</v>
          </cell>
          <cell r="H9">
            <v>7.2672901606835746E-2</v>
          </cell>
          <cell r="I9">
            <v>13.760300000000001</v>
          </cell>
          <cell r="J9">
            <v>11.280773266700443</v>
          </cell>
          <cell r="K9" t="str">
            <v>USD / ATS</v>
          </cell>
        </row>
        <row r="10">
          <cell r="D10" t="str">
            <v>BEF</v>
          </cell>
          <cell r="E10">
            <v>5.4630000000000001</v>
          </cell>
          <cell r="F10" t="str">
            <v>N</v>
          </cell>
          <cell r="G10">
            <v>18.304960644334614</v>
          </cell>
          <cell r="H10">
            <v>2.4790013205004287E-2</v>
          </cell>
          <cell r="I10">
            <v>40.3399</v>
          </cell>
          <cell r="J10">
            <v>33.070031826140877</v>
          </cell>
          <cell r="K10" t="str">
            <v>USD / BEF</v>
          </cell>
        </row>
        <row r="11">
          <cell r="D11" t="str">
            <v>CAD</v>
          </cell>
          <cell r="E11">
            <v>151.43691588785046</v>
          </cell>
          <cell r="F11" t="str">
            <v>N</v>
          </cell>
          <cell r="G11">
            <v>0.66034097045437012</v>
          </cell>
          <cell r="H11">
            <v>0.68719076415612967</v>
          </cell>
          <cell r="I11">
            <v>1.4552</v>
          </cell>
          <cell r="J11">
            <v>1.192982456140351</v>
          </cell>
          <cell r="K11" t="str">
            <v>USD / CAD</v>
          </cell>
        </row>
        <row r="12">
          <cell r="D12" t="str">
            <v>CNY</v>
          </cell>
          <cell r="E12">
            <v>22.304531330654548</v>
          </cell>
          <cell r="F12" t="str">
            <v>N</v>
          </cell>
          <cell r="G12">
            <v>4.4833939129921809</v>
          </cell>
          <cell r="H12">
            <v>0.10121355047013694</v>
          </cell>
          <cell r="I12">
            <v>9.8801000000000005</v>
          </cell>
          <cell r="J12">
            <v>8.0997704541728162</v>
          </cell>
          <cell r="K12" t="str">
            <v>USD / CNY</v>
          </cell>
        </row>
        <row r="13">
          <cell r="D13" t="str">
            <v>CZK</v>
          </cell>
          <cell r="E13">
            <v>7.4530235389610393</v>
          </cell>
          <cell r="F13" t="str">
            <v>N</v>
          </cell>
          <cell r="G13">
            <v>13.417373429353226</v>
          </cell>
          <cell r="H13">
            <v>3.382034632034632E-2</v>
          </cell>
          <cell r="I13">
            <v>29.568000000000001</v>
          </cell>
          <cell r="J13">
            <v>24.240039350713232</v>
          </cell>
          <cell r="K13" t="str">
            <v>USD / CZK</v>
          </cell>
        </row>
        <row r="14">
          <cell r="D14" t="str">
            <v>DKK</v>
          </cell>
          <cell r="E14">
            <v>29.547477943739779</v>
          </cell>
          <cell r="F14" t="str">
            <v>N</v>
          </cell>
          <cell r="G14">
            <v>3.3843836076434739</v>
          </cell>
          <cell r="H14">
            <v>0.13408060926228849</v>
          </cell>
          <cell r="I14">
            <v>7.4581999999999997</v>
          </cell>
          <cell r="J14">
            <v>6.114281029676996</v>
          </cell>
          <cell r="K14" t="str">
            <v>USD / DKK</v>
          </cell>
        </row>
        <row r="15">
          <cell r="D15" t="str">
            <v>AED</v>
          </cell>
          <cell r="E15">
            <v>49.355207166853305</v>
          </cell>
          <cell r="F15" t="str">
            <v>A</v>
          </cell>
          <cell r="G15">
            <v>2.0261286648424703</v>
          </cell>
          <cell r="H15">
            <v>0.22396416573348263</v>
          </cell>
          <cell r="I15">
            <v>4.4649999999999999</v>
          </cell>
          <cell r="J15">
            <v>3.6604361370716512</v>
          </cell>
          <cell r="K15" t="str">
            <v xml:space="preserve">USD / AED  </v>
          </cell>
        </row>
        <row r="16">
          <cell r="D16" t="str">
            <v>ANG</v>
          </cell>
          <cell r="E16">
            <v>102.02361111111111</v>
          </cell>
          <cell r="F16" t="str">
            <v>A</v>
          </cell>
          <cell r="G16">
            <v>0.98016526675470006</v>
          </cell>
          <cell r="H16">
            <v>0.46296296296296291</v>
          </cell>
          <cell r="I16">
            <v>2.16</v>
          </cell>
          <cell r="J16">
            <v>1.7707820954254798</v>
          </cell>
          <cell r="K16" t="str">
            <v>USD / ANG</v>
          </cell>
        </row>
        <row r="17">
          <cell r="D17" t="str">
            <v>EUR</v>
          </cell>
          <cell r="E17">
            <v>220.37100000000001</v>
          </cell>
          <cell r="F17" t="str">
            <v>N</v>
          </cell>
          <cell r="G17">
            <v>0.45378021609013891</v>
          </cell>
          <cell r="H17">
            <v>1</v>
          </cell>
          <cell r="I17">
            <v>2.2037100000000001</v>
          </cell>
          <cell r="J17">
            <v>1.2198</v>
          </cell>
          <cell r="K17" t="str">
            <v>EUR / USD</v>
          </cell>
        </row>
        <row r="18">
          <cell r="D18" t="str">
            <v>FIM</v>
          </cell>
          <cell r="E18">
            <v>37.06</v>
          </cell>
          <cell r="F18" t="str">
            <v>N</v>
          </cell>
          <cell r="G18">
            <v>2.698327037236913</v>
          </cell>
          <cell r="H18">
            <v>0.16817094808300548</v>
          </cell>
          <cell r="I18">
            <v>5.9457300000000002</v>
          </cell>
          <cell r="J18">
            <v>4.8748403633623205</v>
          </cell>
          <cell r="K18" t="str">
            <v>USD / FIM</v>
          </cell>
        </row>
        <row r="19">
          <cell r="D19" t="str">
            <v>FRF</v>
          </cell>
          <cell r="E19">
            <v>33.594999999999999</v>
          </cell>
          <cell r="F19" t="str">
            <v>N</v>
          </cell>
          <cell r="G19">
            <v>2.9766334275933919</v>
          </cell>
          <cell r="H19">
            <v>0.15244746359548214</v>
          </cell>
          <cell r="I19">
            <v>6.5595699999999999</v>
          </cell>
          <cell r="J19">
            <v>5.3776330961812056</v>
          </cell>
          <cell r="K19" t="str">
            <v>USD / FRF</v>
          </cell>
        </row>
        <row r="20">
          <cell r="D20" t="str">
            <v>DEM</v>
          </cell>
          <cell r="E20">
            <v>112.67400000000001</v>
          </cell>
          <cell r="F20" t="str">
            <v>N</v>
          </cell>
          <cell r="G20">
            <v>0.88751619717059826</v>
          </cell>
          <cell r="H20">
            <v>0.51129232067740316</v>
          </cell>
          <cell r="I20">
            <v>1.95583</v>
          </cell>
          <cell r="J20">
            <v>1.6034008188775368</v>
          </cell>
          <cell r="K20" t="str">
            <v>USD / DEM</v>
          </cell>
        </row>
        <row r="21">
          <cell r="D21" t="str">
            <v>GBP</v>
          </cell>
          <cell r="E21">
            <v>322.69878459510915</v>
          </cell>
          <cell r="F21" t="str">
            <v>N</v>
          </cell>
          <cell r="G21">
            <v>0.30988650956795583</v>
          </cell>
          <cell r="H21">
            <v>1.4643432420559381</v>
          </cell>
          <cell r="I21">
            <v>0.68289999999999995</v>
          </cell>
          <cell r="J21">
            <v>1.7862058866598332</v>
          </cell>
          <cell r="K21" t="str">
            <v>GBP / USD</v>
          </cell>
        </row>
        <row r="22">
          <cell r="D22" t="str">
            <v>GRD</v>
          </cell>
          <cell r="E22">
            <v>0.64672340425531916</v>
          </cell>
          <cell r="F22" t="str">
            <v>N</v>
          </cell>
          <cell r="G22">
            <v>154.62560863271483</v>
          </cell>
          <cell r="H22">
            <v>2.9347028613352895E-3</v>
          </cell>
          <cell r="I22">
            <v>340.75</v>
          </cell>
          <cell r="J22">
            <v>279.34907361862605</v>
          </cell>
          <cell r="K22" t="str">
            <v>USD / GRD</v>
          </cell>
        </row>
        <row r="23">
          <cell r="D23" t="str">
            <v>HKD</v>
          </cell>
          <cell r="E23">
            <v>23.270432946145721</v>
          </cell>
          <cell r="F23" t="str">
            <v>A</v>
          </cell>
          <cell r="G23">
            <v>4.2972986463736156</v>
          </cell>
          <cell r="H23">
            <v>0.10559662090813092</v>
          </cell>
          <cell r="I23">
            <v>9.4700000000000006</v>
          </cell>
          <cell r="J23">
            <v>7.7635677979996736</v>
          </cell>
          <cell r="K23" t="str">
            <v>USD / HKD</v>
          </cell>
        </row>
        <row r="24">
          <cell r="D24" t="str">
            <v>HUF</v>
          </cell>
          <cell r="E24">
            <v>0.90138661649214669</v>
          </cell>
          <cell r="F24" t="str">
            <v>N</v>
          </cell>
          <cell r="G24">
            <v>110.94018722971715</v>
          </cell>
          <cell r="H24">
            <v>4.0903141361256544E-3</v>
          </cell>
          <cell r="I24">
            <v>244.48</v>
          </cell>
          <cell r="J24">
            <v>200.42629939334316</v>
          </cell>
          <cell r="K24" t="str">
            <v>USD / HUF</v>
          </cell>
        </row>
        <row r="25">
          <cell r="D25" t="str">
            <v>INR</v>
          </cell>
          <cell r="E25">
            <v>4.1384225352112676</v>
          </cell>
          <cell r="F25" t="str">
            <v>A</v>
          </cell>
          <cell r="G25">
            <v>24.163796506799898</v>
          </cell>
          <cell r="H25">
            <v>1.8779342723004695E-2</v>
          </cell>
          <cell r="I25">
            <v>53.25</v>
          </cell>
          <cell r="J25">
            <v>43.654697491392035</v>
          </cell>
          <cell r="K25" t="str">
            <v>USD / INR</v>
          </cell>
        </row>
        <row r="26">
          <cell r="D26" t="str">
            <v>IDR</v>
          </cell>
          <cell r="E26">
            <v>1.754847967484854E-2</v>
          </cell>
          <cell r="F26" t="str">
            <v>N</v>
          </cell>
          <cell r="G26">
            <v>5698.4993488253904</v>
          </cell>
          <cell r="H26">
            <v>7.9631528989061807E-5</v>
          </cell>
          <cell r="I26">
            <v>12557.84</v>
          </cell>
          <cell r="J26">
            <v>10294.999180193476</v>
          </cell>
          <cell r="K26" t="str">
            <v>USD / IDR</v>
          </cell>
        </row>
        <row r="27">
          <cell r="D27" t="str">
            <v>IEP</v>
          </cell>
          <cell r="E27">
            <v>279.81</v>
          </cell>
          <cell r="F27" t="str">
            <v>N</v>
          </cell>
          <cell r="G27">
            <v>0.35738536864300774</v>
          </cell>
          <cell r="H27">
            <v>1.2697224226418176</v>
          </cell>
          <cell r="I27">
            <v>0.78756400000000004</v>
          </cell>
          <cell r="J27">
            <v>1.5488074111384891</v>
          </cell>
          <cell r="K27" t="str">
            <v>IEP / USD</v>
          </cell>
        </row>
        <row r="28">
          <cell r="D28" t="str">
            <v>ITL</v>
          </cell>
          <cell r="E28">
            <v>11.381</v>
          </cell>
          <cell r="F28" t="str">
            <v>N</v>
          </cell>
          <cell r="G28">
            <v>878.6574114752658</v>
          </cell>
          <cell r="H28">
            <v>5.164472639321871E-2</v>
          </cell>
          <cell r="I28">
            <v>1936.27</v>
          </cell>
          <cell r="J28">
            <v>1587.3963963290362</v>
          </cell>
          <cell r="K28" t="str">
            <v>USD / ITL</v>
          </cell>
        </row>
        <row r="29">
          <cell r="D29" t="str">
            <v>JPY</v>
          </cell>
          <cell r="E29">
            <v>161.9660443921799</v>
          </cell>
          <cell r="F29" t="str">
            <v>N</v>
          </cell>
          <cell r="G29">
            <v>61.741336201224307</v>
          </cell>
          <cell r="H29">
            <v>0.73496986623548421</v>
          </cell>
          <cell r="I29">
            <v>136.06</v>
          </cell>
          <cell r="J29">
            <v>111.54287588129203</v>
          </cell>
          <cell r="K29" t="str">
            <v>USD / JPY</v>
          </cell>
        </row>
        <row r="30">
          <cell r="D30" t="str">
            <v>KRW</v>
          </cell>
          <cell r="E30">
            <v>0.1736134308133489</v>
          </cell>
          <cell r="F30" t="str">
            <v>R</v>
          </cell>
          <cell r="G30">
            <v>575.99230388753506</v>
          </cell>
          <cell r="H30">
            <v>7.8782340150631842E-4</v>
          </cell>
          <cell r="I30">
            <v>1269.32</v>
          </cell>
          <cell r="J30">
            <v>1040.5968191506804</v>
          </cell>
          <cell r="K30" t="str">
            <v>USD / KRW</v>
          </cell>
        </row>
        <row r="31">
          <cell r="D31" t="str">
            <v>LUF</v>
          </cell>
          <cell r="E31">
            <v>5.4630000000000001</v>
          </cell>
          <cell r="F31" t="str">
            <v>N</v>
          </cell>
          <cell r="G31">
            <v>18.304960644334614</v>
          </cell>
          <cell r="H31">
            <v>2.4790013205004287E-2</v>
          </cell>
          <cell r="I31">
            <v>40.3399</v>
          </cell>
          <cell r="J31">
            <v>33.070031826140877</v>
          </cell>
          <cell r="K31" t="str">
            <v>USD / LUF</v>
          </cell>
        </row>
        <row r="32">
          <cell r="D32" t="str">
            <v>MYR</v>
          </cell>
          <cell r="E32">
            <v>0</v>
          </cell>
          <cell r="F32" t="str">
            <v>A</v>
          </cell>
          <cell r="G32" t="str">
            <v>(GEEN HANDEL MOGELIJK IN DEZE MUNT SOORT)</v>
          </cell>
          <cell r="K32" t="str">
            <v>USD / MYR</v>
          </cell>
        </row>
        <row r="33">
          <cell r="D33" t="str">
            <v>MAD</v>
          </cell>
          <cell r="E33">
            <v>20.310691244239631</v>
          </cell>
          <cell r="F33" t="str">
            <v>A</v>
          </cell>
          <cell r="G33">
            <v>4.9235153445780071</v>
          </cell>
          <cell r="H33">
            <v>9.2165898617511524E-2</v>
          </cell>
          <cell r="I33">
            <v>10.85</v>
          </cell>
          <cell r="J33">
            <v>8.8949008034103958</v>
          </cell>
          <cell r="K33" t="str">
            <v>USD / MAD</v>
          </cell>
        </row>
        <row r="34">
          <cell r="D34" t="str">
            <v>MXP</v>
          </cell>
          <cell r="E34">
            <v>16.822213740458018</v>
          </cell>
          <cell r="F34" t="str">
            <v>A</v>
          </cell>
          <cell r="G34">
            <v>5.9445208307808191</v>
          </cell>
          <cell r="H34">
            <v>7.6335877862595436E-2</v>
          </cell>
          <cell r="I34">
            <v>13.1</v>
          </cell>
          <cell r="J34">
            <v>10.739465486145269</v>
          </cell>
          <cell r="K34" t="str">
            <v>USD / MXN</v>
          </cell>
        </row>
        <row r="35">
          <cell r="D35" t="str">
            <v>NLG</v>
          </cell>
          <cell r="E35">
            <v>100</v>
          </cell>
          <cell r="F35" t="str">
            <v>-</v>
          </cell>
          <cell r="G35">
            <v>1</v>
          </cell>
          <cell r="H35">
            <v>0.45378021609013891</v>
          </cell>
          <cell r="I35">
            <v>2.2037100000000001</v>
          </cell>
          <cell r="J35">
            <v>1.8066158386620759</v>
          </cell>
          <cell r="K35" t="str">
            <v>USD / NLG</v>
          </cell>
        </row>
        <row r="36">
          <cell r="D36" t="str">
            <v>NZD</v>
          </cell>
          <cell r="E36">
            <v>124.19465734896303</v>
          </cell>
          <cell r="F36" t="str">
            <v>N</v>
          </cell>
          <cell r="G36">
            <v>0.80518761543034245</v>
          </cell>
          <cell r="H36">
            <v>0.563570784490532</v>
          </cell>
          <cell r="I36">
            <v>1.7744</v>
          </cell>
          <cell r="J36">
            <v>0.68744364292155091</v>
          </cell>
          <cell r="K36" t="str">
            <v>NZD / USD</v>
          </cell>
        </row>
        <row r="37">
          <cell r="D37" t="str">
            <v>NOK</v>
          </cell>
          <cell r="E37">
            <v>28.015636918382917</v>
          </cell>
          <cell r="F37" t="str">
            <v>N</v>
          </cell>
          <cell r="G37">
            <v>3.5694351797650321</v>
          </cell>
          <cell r="H37">
            <v>0.12712941774726672</v>
          </cell>
          <cell r="I37">
            <v>7.8659999999999997</v>
          </cell>
          <cell r="J37">
            <v>6.4485981308411215</v>
          </cell>
          <cell r="K37" t="str">
            <v>USD / NOK</v>
          </cell>
        </row>
        <row r="38">
          <cell r="D38" t="str">
            <v>PHP</v>
          </cell>
          <cell r="E38">
            <v>3.2407500000000002</v>
          </cell>
          <cell r="F38" t="str">
            <v>A</v>
          </cell>
          <cell r="G38">
            <v>30.857054694129442</v>
          </cell>
          <cell r="H38">
            <v>1.4705882352941176E-2</v>
          </cell>
          <cell r="I38">
            <v>68</v>
          </cell>
          <cell r="J38">
            <v>55.746843744876209</v>
          </cell>
          <cell r="K38" t="str">
            <v>USD / PHP</v>
          </cell>
        </row>
        <row r="39">
          <cell r="D39" t="str">
            <v>PLN</v>
          </cell>
          <cell r="E39">
            <v>54.662284509487783</v>
          </cell>
          <cell r="F39" t="str">
            <v>N</v>
          </cell>
          <cell r="G39">
            <v>1.829414941167395</v>
          </cell>
          <cell r="H39">
            <v>0.24804663276696018</v>
          </cell>
          <cell r="I39">
            <v>4.0315000000000003</v>
          </cell>
          <cell r="J39">
            <v>3.3050500081980658</v>
          </cell>
          <cell r="K39" t="str">
            <v>USD / PLZ</v>
          </cell>
        </row>
        <row r="40">
          <cell r="D40" t="str">
            <v>PTE</v>
          </cell>
          <cell r="E40">
            <v>1.099</v>
          </cell>
          <cell r="F40" t="str">
            <v>N</v>
          </cell>
          <cell r="G40">
            <v>90.991810737033674</v>
          </cell>
          <cell r="H40">
            <v>4.9870445748306262E-3</v>
          </cell>
          <cell r="I40">
            <v>200.482</v>
          </cell>
          <cell r="J40">
            <v>164.38724646606696</v>
          </cell>
          <cell r="K40" t="str">
            <v>USD / PTE</v>
          </cell>
        </row>
        <row r="41">
          <cell r="D41" t="str">
            <v>USD</v>
          </cell>
          <cell r="E41">
            <v>180.66158386620759</v>
          </cell>
          <cell r="F41" t="str">
            <v>N</v>
          </cell>
          <cell r="G41">
            <v>0.55352110758675133</v>
          </cell>
          <cell r="H41">
            <v>0.81980652565994427</v>
          </cell>
          <cell r="I41">
            <v>1.2198</v>
          </cell>
          <cell r="J41">
            <v>1</v>
          </cell>
          <cell r="K41" t="str">
            <v>USD / USD</v>
          </cell>
        </row>
        <row r="42">
          <cell r="D42" t="str">
            <v>AED</v>
          </cell>
          <cell r="E42">
            <v>49.355207166853305</v>
          </cell>
          <cell r="F42" t="str">
            <v>A</v>
          </cell>
          <cell r="G42">
            <v>2.0261286648424703</v>
          </cell>
          <cell r="H42">
            <v>0.22396416573348263</v>
          </cell>
          <cell r="I42">
            <v>4.4649999999999999</v>
          </cell>
          <cell r="J42">
            <v>3.6604361370716512</v>
          </cell>
          <cell r="K42" t="str">
            <v xml:space="preserve">USD / AED  </v>
          </cell>
        </row>
        <row r="43">
          <cell r="D43" t="str">
            <v>SAR</v>
          </cell>
          <cell r="E43">
            <v>48.326973684210536</v>
          </cell>
          <cell r="F43" t="str">
            <v>A</v>
          </cell>
          <cell r="G43">
            <v>2.0692377853710329</v>
          </cell>
          <cell r="H43">
            <v>0.21929824561403513</v>
          </cell>
          <cell r="I43">
            <v>4.5599999999999996</v>
          </cell>
          <cell r="J43">
            <v>3.7383177570093453</v>
          </cell>
          <cell r="K43" t="str">
            <v>USD / SAR</v>
          </cell>
        </row>
        <row r="44">
          <cell r="D44" t="str">
            <v>AED</v>
          </cell>
          <cell r="E44">
            <v>49.355207166853305</v>
          </cell>
          <cell r="F44" t="str">
            <v>A</v>
          </cell>
          <cell r="G44">
            <v>2.0261286648424703</v>
          </cell>
          <cell r="H44">
            <v>0.22396416573348263</v>
          </cell>
          <cell r="I44">
            <v>4.4649999999999999</v>
          </cell>
          <cell r="J44">
            <v>3.6604361370716512</v>
          </cell>
          <cell r="K44" t="str">
            <v xml:space="preserve">USD / AED  </v>
          </cell>
        </row>
        <row r="45">
          <cell r="D45" t="str">
            <v>SKK</v>
          </cell>
          <cell r="E45">
            <v>5.6847929833612794</v>
          </cell>
          <cell r="F45" t="str">
            <v>N</v>
          </cell>
          <cell r="G45">
            <v>17.590790076734233</v>
          </cell>
          <cell r="H45">
            <v>2.5796465884173867E-2</v>
          </cell>
          <cell r="I45">
            <v>38.765000000000001</v>
          </cell>
          <cell r="J45">
            <v>31.779799967207744</v>
          </cell>
          <cell r="K45" t="str">
            <v xml:space="preserve">USD / SKK  </v>
          </cell>
        </row>
        <row r="46">
          <cell r="D46" t="str">
            <v>SGD</v>
          </cell>
          <cell r="E46">
            <v>106.97621359223301</v>
          </cell>
          <cell r="F46" t="str">
            <v>A</v>
          </cell>
          <cell r="G46">
            <v>0.93478724514568612</v>
          </cell>
          <cell r="H46">
            <v>0.48543689320388345</v>
          </cell>
          <cell r="I46">
            <v>2.06</v>
          </cell>
          <cell r="J46">
            <v>1.6888014428594853</v>
          </cell>
          <cell r="K46" t="str">
            <v>USD / SGD</v>
          </cell>
        </row>
        <row r="47">
          <cell r="D47" t="str">
            <v>ZAR</v>
          </cell>
          <cell r="E47">
            <v>27.719622641509435</v>
          </cell>
          <cell r="F47" t="str">
            <v>A</v>
          </cell>
          <cell r="G47">
            <v>3.607552717916604</v>
          </cell>
          <cell r="H47">
            <v>0.12578616352201258</v>
          </cell>
          <cell r="I47">
            <v>7.95</v>
          </cell>
          <cell r="J47">
            <v>6.5174618789965573</v>
          </cell>
          <cell r="K47" t="str">
            <v>USD / ZAR</v>
          </cell>
        </row>
        <row r="48">
          <cell r="D48" t="str">
            <v>ESP</v>
          </cell>
          <cell r="E48">
            <v>1.3240000000000001</v>
          </cell>
          <cell r="F48" t="str">
            <v>N</v>
          </cell>
          <cell r="G48">
            <v>75.528700906344412</v>
          </cell>
          <cell r="H48">
            <v>6.0080500610334387E-3</v>
          </cell>
          <cell r="I48">
            <v>166.386</v>
          </cell>
          <cell r="J48">
            <v>136.45134733097248</v>
          </cell>
          <cell r="K48" t="str">
            <v>USD / ESP</v>
          </cell>
        </row>
        <row r="49">
          <cell r="D49" t="str">
            <v>SRD</v>
          </cell>
          <cell r="E49">
            <v>66.874336175765478</v>
          </cell>
          <cell r="F49" t="str">
            <v>R</v>
          </cell>
          <cell r="G49">
            <v>1.4953419460818349</v>
          </cell>
          <cell r="H49">
            <v>0.3034625072072345</v>
          </cell>
          <cell r="I49">
            <v>3.2953000000000001</v>
          </cell>
          <cell r="J49">
            <v>2.701508444007215</v>
          </cell>
          <cell r="K49" t="str">
            <v>USD / SRG</v>
          </cell>
        </row>
        <row r="50">
          <cell r="D50" t="str">
            <v>SEK</v>
          </cell>
          <cell r="E50">
            <v>23.59407286859884</v>
          </cell>
          <cell r="F50" t="str">
            <v>N</v>
          </cell>
          <cell r="G50">
            <v>4.238352596303506</v>
          </cell>
          <cell r="H50">
            <v>0.10706523484759264</v>
          </cell>
          <cell r="I50">
            <v>9.3400999999999996</v>
          </cell>
          <cell r="J50">
            <v>7.6570749303164449</v>
          </cell>
          <cell r="K50" t="str">
            <v>USD / SEK</v>
          </cell>
        </row>
        <row r="51">
          <cell r="D51" t="str">
            <v>CHF</v>
          </cell>
          <cell r="E51">
            <v>142.31256054246046</v>
          </cell>
          <cell r="F51" t="str">
            <v>N</v>
          </cell>
          <cell r="G51">
            <v>0.70267866461558004</v>
          </cell>
          <cell r="H51">
            <v>0.64578624475298685</v>
          </cell>
          <cell r="I51">
            <v>1.5485</v>
          </cell>
          <cell r="J51">
            <v>1.2694704049844237</v>
          </cell>
          <cell r="K51" t="str">
            <v>USD / CHF</v>
          </cell>
        </row>
        <row r="52">
          <cell r="D52" t="str">
            <v>TWD</v>
          </cell>
          <cell r="E52">
            <v>5.5161702127659575</v>
          </cell>
          <cell r="F52" t="str">
            <v>R</v>
          </cell>
          <cell r="G52">
            <v>18.128519632801048</v>
          </cell>
          <cell r="H52">
            <v>2.5031289111389236E-2</v>
          </cell>
          <cell r="I52">
            <v>39.950000000000003</v>
          </cell>
          <cell r="J52">
            <v>32.751270700114773</v>
          </cell>
          <cell r="K52" t="str">
            <v>USD / TWD</v>
          </cell>
        </row>
        <row r="53">
          <cell r="D53" t="str">
            <v>THB</v>
          </cell>
          <cell r="E53">
            <v>4.389860557768924</v>
          </cell>
          <cell r="F53" t="str">
            <v>A</v>
          </cell>
          <cell r="G53">
            <v>22.779766847724975</v>
          </cell>
          <cell r="H53">
            <v>1.9920318725099601E-2</v>
          </cell>
          <cell r="I53">
            <v>50.2</v>
          </cell>
          <cell r="J53">
            <v>41.154287588129208</v>
          </cell>
          <cell r="K53" t="str">
            <v>USD / THB</v>
          </cell>
        </row>
        <row r="54">
          <cell r="D54" t="str">
            <v>AED</v>
          </cell>
          <cell r="E54">
            <v>49.355207166853305</v>
          </cell>
          <cell r="F54" t="str">
            <v>A</v>
          </cell>
          <cell r="G54">
            <v>2.0261286648424703</v>
          </cell>
          <cell r="H54">
            <v>0.22396416573348263</v>
          </cell>
          <cell r="I54">
            <v>4.4649999999999999</v>
          </cell>
          <cell r="J54">
            <v>3.6604361370716512</v>
          </cell>
          <cell r="K54" t="str">
            <v xml:space="preserve">USD / AED  </v>
          </cell>
        </row>
        <row r="55">
          <cell r="D55" t="str">
            <v>USD</v>
          </cell>
          <cell r="E55">
            <v>180.66158386620759</v>
          </cell>
          <cell r="F55" t="str">
            <v>N</v>
          </cell>
          <cell r="G55">
            <v>0.55352110758675133</v>
          </cell>
          <cell r="H55">
            <v>0.81980652565994427</v>
          </cell>
          <cell r="I55">
            <v>1.2198</v>
          </cell>
          <cell r="J55">
            <v>1</v>
          </cell>
          <cell r="K55" t="str">
            <v>USD / USD</v>
          </cell>
        </row>
        <row r="56">
          <cell r="D56" t="str">
            <v>VEB</v>
          </cell>
          <cell r="E56">
            <v>8.4175324675324681E-2</v>
          </cell>
          <cell r="F56" t="str">
            <v>R</v>
          </cell>
          <cell r="G56">
            <v>1187.9966057239835</v>
          </cell>
          <cell r="H56">
            <v>3.8197097020626432E-4</v>
          </cell>
          <cell r="I56">
            <v>2618</v>
          </cell>
          <cell r="J56">
            <v>2146.2534841777342</v>
          </cell>
          <cell r="K56" t="str">
            <v>USD / VEB</v>
          </cell>
        </row>
        <row r="57">
          <cell r="D57" t="str">
            <v>USD</v>
          </cell>
          <cell r="E57">
            <v>180.66158386620759</v>
          </cell>
          <cell r="F57" t="str">
            <v>N</v>
          </cell>
          <cell r="G57">
            <v>0.55352110758675133</v>
          </cell>
          <cell r="H57">
            <v>0.81980652565994427</v>
          </cell>
          <cell r="I57">
            <v>1.2198</v>
          </cell>
          <cell r="J57">
            <v>1</v>
          </cell>
          <cell r="K57" t="str">
            <v>USD / USD</v>
          </cell>
        </row>
        <row r="58">
          <cell r="D58" t="str">
            <v>BRL</v>
          </cell>
          <cell r="E58">
            <v>76.121243523316068</v>
          </cell>
          <cell r="F58" t="str">
            <v>R</v>
          </cell>
          <cell r="G58">
            <v>1.313693725580952</v>
          </cell>
          <cell r="H58">
            <v>0.34542314335060448</v>
          </cell>
          <cell r="I58">
            <v>2.895</v>
          </cell>
          <cell r="J58">
            <v>2.3733398917855388</v>
          </cell>
          <cell r="K58" t="str">
            <v>USD / BRL</v>
          </cell>
        </row>
        <row r="59">
          <cell r="D59" t="str">
            <v>ARS</v>
          </cell>
          <cell r="E59">
            <v>62.046625559591185</v>
          </cell>
          <cell r="F59" t="str">
            <v>R</v>
          </cell>
          <cell r="G59">
            <v>1.6116911934873464</v>
          </cell>
          <cell r="H59">
            <v>0.2815553115409522</v>
          </cell>
          <cell r="I59">
            <v>3.5516999999999999</v>
          </cell>
          <cell r="J59">
            <v>2.9117068371864243</v>
          </cell>
          <cell r="K59" t="str">
            <v>USD / ARS</v>
          </cell>
        </row>
        <row r="60">
          <cell r="D60" t="str">
            <v>ILS</v>
          </cell>
          <cell r="E60">
            <v>39.92228260869566</v>
          </cell>
          <cell r="F60" t="str">
            <v>A</v>
          </cell>
          <cell r="G60">
            <v>2.5048667928175661</v>
          </cell>
          <cell r="H60">
            <v>0.1811594202898551</v>
          </cell>
          <cell r="I60">
            <v>5.52</v>
          </cell>
          <cell r="J60">
            <v>4.5253320216428916</v>
          </cell>
          <cell r="K60" t="str">
            <v>USD / ILS</v>
          </cell>
        </row>
        <row r="61">
          <cell r="D61" t="str">
            <v>TRY</v>
          </cell>
          <cell r="E61">
            <v>133.64728000485172</v>
          </cell>
          <cell r="F61" t="str">
            <v>N</v>
          </cell>
          <cell r="G61">
            <v>0.74823819831103</v>
          </cell>
          <cell r="H61">
            <v>0.60646491600460917</v>
          </cell>
          <cell r="I61">
            <v>1.6489</v>
          </cell>
          <cell r="J61">
            <v>1.3517789801606821</v>
          </cell>
          <cell r="K61" t="str">
            <v>USD / TRY</v>
          </cell>
        </row>
        <row r="62">
          <cell r="D62" t="str">
            <v>BOP</v>
          </cell>
          <cell r="E62">
            <v>22.465746442115563</v>
          </cell>
          <cell r="F62" t="str">
            <v>R</v>
          </cell>
          <cell r="G62">
            <v>4.4512208956713906</v>
          </cell>
          <cell r="H62">
            <v>0.10194511275129468</v>
          </cell>
          <cell r="I62">
            <v>9.8092000000000006</v>
          </cell>
          <cell r="J62">
            <v>8.0416461715035261</v>
          </cell>
          <cell r="K62" t="str">
            <v>USD / BOP</v>
          </cell>
        </row>
        <row r="63">
          <cell r="D63" t="str">
            <v>CLP</v>
          </cell>
          <cell